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ar"/>
      <sheetName val="CDI"/>
      <sheetName val="Bloomberg"/>
      <sheetName val="Mês"/>
      <sheetName val="Feriados"/>
      <sheetName val="Futuros"/>
      <sheetName val="Curva Cupom Cambial"/>
      <sheetName val="Futuros Real Time"/>
      <sheetName val="Curva Real Time"/>
      <sheetName val="COUPOM"/>
      <sheetName val="Holidays"/>
      <sheetName val="Curvas"/>
      <sheetName val="CDI_DOLAR"/>
      <sheetName val="Brazil Sovereign"/>
      <sheetName val="Real Time"/>
      <sheetName val="Curva"/>
      <sheetName val="Sheet1"/>
      <sheetName val="NDF ARS x USD"/>
      <sheetName val="Sheet2"/>
      <sheetName val="FUTUROS JUP"/>
      <sheetName val="PROJEÇÃO"/>
      <sheetName val="SELIC"/>
      <sheetName val="CARIMBO"/>
      <sheetName val="INTERNOS HADDAD 0604"/>
      <sheetName val="dados"/>
      <sheetName val="Schroder Small Caps"/>
      <sheetName val="Mutuo"/>
    </sheetNames>
    <sheetDataSet>
      <sheetData sheetId="0" refreshError="1"/>
      <sheetData sheetId="1" refreshError="1">
        <row r="1">
          <cell r="A1" t="str">
            <v>Data</v>
          </cell>
          <cell r="B1" t="str">
            <v>CDI</v>
          </cell>
          <cell r="C1" t="str">
            <v>Ac. CDI</v>
          </cell>
          <cell r="E1" t="str">
            <v>DU</v>
          </cell>
          <cell r="F1" t="str">
            <v>SELIC</v>
          </cell>
          <cell r="G1" t="str">
            <v>Ac. SELIC</v>
          </cell>
        </row>
        <row r="2">
          <cell r="A2">
            <v>34570</v>
          </cell>
          <cell r="B2">
            <v>5.26</v>
          </cell>
          <cell r="C2">
            <v>1</v>
          </cell>
          <cell r="E2">
            <v>1</v>
          </cell>
        </row>
        <row r="3">
          <cell r="A3">
            <v>34571</v>
          </cell>
          <cell r="B3">
            <v>5.26</v>
          </cell>
          <cell r="C3">
            <v>1.0017533333333333</v>
          </cell>
          <cell r="E3">
            <v>2</v>
          </cell>
        </row>
        <row r="4">
          <cell r="A4">
            <v>34572</v>
          </cell>
          <cell r="B4">
            <v>5.27</v>
          </cell>
          <cell r="C4">
            <v>1.0035097408444442</v>
          </cell>
          <cell r="E4">
            <v>3</v>
          </cell>
        </row>
        <row r="5">
          <cell r="A5">
            <v>34575</v>
          </cell>
          <cell r="B5">
            <v>5.26</v>
          </cell>
          <cell r="C5">
            <v>1.0052725729558609</v>
          </cell>
          <cell r="E5">
            <v>4</v>
          </cell>
        </row>
        <row r="6">
          <cell r="A6">
            <v>34576</v>
          </cell>
          <cell r="B6">
            <v>5.25</v>
          </cell>
          <cell r="C6">
            <v>1.00703515086711</v>
          </cell>
          <cell r="E6">
            <v>5</v>
          </cell>
        </row>
        <row r="7">
          <cell r="A7">
            <v>34577</v>
          </cell>
          <cell r="B7">
            <v>5.32</v>
          </cell>
          <cell r="C7">
            <v>1.0087974623811273</v>
          </cell>
          <cell r="E7">
            <v>6</v>
          </cell>
        </row>
        <row r="8">
          <cell r="A8">
            <v>34578</v>
          </cell>
          <cell r="B8">
            <v>5.26</v>
          </cell>
          <cell r="C8">
            <v>1.01058639654775</v>
          </cell>
          <cell r="E8">
            <v>7</v>
          </cell>
        </row>
        <row r="9">
          <cell r="A9">
            <v>34579</v>
          </cell>
          <cell r="B9">
            <v>5.33</v>
          </cell>
          <cell r="C9">
            <v>1.0123582913630302</v>
          </cell>
          <cell r="E9">
            <v>8</v>
          </cell>
        </row>
        <row r="10">
          <cell r="A10">
            <v>34582</v>
          </cell>
          <cell r="B10">
            <v>5.36</v>
          </cell>
          <cell r="C10">
            <v>1.0141569145940186</v>
          </cell>
          <cell r="E10">
            <v>9</v>
          </cell>
        </row>
        <row r="11">
          <cell r="A11">
            <v>34583</v>
          </cell>
          <cell r="B11">
            <v>5.36</v>
          </cell>
          <cell r="C11">
            <v>1.0159688749480931</v>
          </cell>
          <cell r="E11">
            <v>10</v>
          </cell>
        </row>
        <row r="12">
          <cell r="A12">
            <v>34585</v>
          </cell>
          <cell r="B12">
            <v>5.38</v>
          </cell>
          <cell r="C12">
            <v>1.0177840726713336</v>
          </cell>
          <cell r="E12">
            <v>11</v>
          </cell>
        </row>
        <row r="13">
          <cell r="A13">
            <v>34586</v>
          </cell>
          <cell r="B13">
            <v>5.36</v>
          </cell>
          <cell r="C13">
            <v>1.019609298774991</v>
          </cell>
          <cell r="E13">
            <v>12</v>
          </cell>
        </row>
        <row r="14">
          <cell r="A14">
            <v>34589</v>
          </cell>
          <cell r="B14">
            <v>5.37</v>
          </cell>
          <cell r="C14">
            <v>1.0214310007221354</v>
          </cell>
          <cell r="E14">
            <v>13</v>
          </cell>
        </row>
        <row r="15">
          <cell r="A15">
            <v>34590</v>
          </cell>
          <cell r="B15">
            <v>5.4</v>
          </cell>
          <cell r="C15">
            <v>1.0232593622134281</v>
          </cell>
          <cell r="E15">
            <v>14</v>
          </cell>
        </row>
        <row r="16">
          <cell r="A16">
            <v>34591</v>
          </cell>
          <cell r="B16">
            <v>5.42</v>
          </cell>
          <cell r="C16">
            <v>1.0251012290654122</v>
          </cell>
          <cell r="E16">
            <v>15</v>
          </cell>
        </row>
        <row r="17">
          <cell r="A17">
            <v>34592</v>
          </cell>
          <cell r="B17">
            <v>5.4</v>
          </cell>
          <cell r="C17">
            <v>1.0269532452859238</v>
          </cell>
          <cell r="E17">
            <v>16</v>
          </cell>
        </row>
        <row r="18">
          <cell r="A18">
            <v>34593</v>
          </cell>
          <cell r="B18">
            <v>5.39</v>
          </cell>
          <cell r="C18">
            <v>1.0288017611274385</v>
          </cell>
          <cell r="E18">
            <v>17</v>
          </cell>
        </row>
        <row r="19">
          <cell r="A19">
            <v>34596</v>
          </cell>
          <cell r="B19">
            <v>5.38</v>
          </cell>
          <cell r="C19">
            <v>1.0306501749582642</v>
          </cell>
          <cell r="E19">
            <v>18</v>
          </cell>
        </row>
        <row r="20">
          <cell r="A20">
            <v>34597</v>
          </cell>
          <cell r="B20">
            <v>5.38</v>
          </cell>
          <cell r="C20">
            <v>1.0324984742720227</v>
          </cell>
          <cell r="E20">
            <v>19</v>
          </cell>
        </row>
        <row r="21">
          <cell r="A21">
            <v>34598</v>
          </cell>
          <cell r="B21">
            <v>5.38</v>
          </cell>
          <cell r="C21">
            <v>1.0343500882025505</v>
          </cell>
          <cell r="E21">
            <v>20</v>
          </cell>
        </row>
        <row r="22">
          <cell r="A22">
            <v>34599</v>
          </cell>
          <cell r="B22">
            <v>5.38</v>
          </cell>
          <cell r="C22">
            <v>1.0362050226940605</v>
          </cell>
          <cell r="E22">
            <v>21</v>
          </cell>
        </row>
        <row r="23">
          <cell r="A23">
            <v>34600</v>
          </cell>
          <cell r="B23">
            <v>5.37</v>
          </cell>
          <cell r="C23">
            <v>1.0380632837014252</v>
          </cell>
          <cell r="E23">
            <v>22</v>
          </cell>
        </row>
        <row r="24">
          <cell r="A24">
            <v>34603</v>
          </cell>
          <cell r="B24">
            <v>5.37</v>
          </cell>
          <cell r="C24">
            <v>1.0399214169792508</v>
          </cell>
          <cell r="E24">
            <v>23</v>
          </cell>
        </row>
        <row r="25">
          <cell r="A25">
            <v>34604</v>
          </cell>
          <cell r="B25">
            <v>5.4</v>
          </cell>
          <cell r="C25">
            <v>1.0417828763156436</v>
          </cell>
          <cell r="E25">
            <v>24</v>
          </cell>
        </row>
        <row r="26">
          <cell r="A26">
            <v>34605</v>
          </cell>
          <cell r="B26">
            <v>5.4</v>
          </cell>
          <cell r="C26">
            <v>1.0436580854930118</v>
          </cell>
          <cell r="E26">
            <v>25</v>
          </cell>
        </row>
        <row r="27">
          <cell r="A27">
            <v>34606</v>
          </cell>
          <cell r="B27">
            <v>5.41</v>
          </cell>
          <cell r="C27">
            <v>1.0455366700468991</v>
          </cell>
          <cell r="E27">
            <v>26</v>
          </cell>
        </row>
        <row r="28">
          <cell r="A28">
            <v>34607</v>
          </cell>
          <cell r="B28">
            <v>5.83</v>
          </cell>
          <cell r="C28">
            <v>1.047422121175217</v>
          </cell>
          <cell r="E28">
            <v>27</v>
          </cell>
        </row>
        <row r="29">
          <cell r="A29">
            <v>34611</v>
          </cell>
          <cell r="B29">
            <v>5.62</v>
          </cell>
          <cell r="C29">
            <v>1.0494576114973677</v>
          </cell>
          <cell r="E29">
            <v>28</v>
          </cell>
        </row>
        <row r="30">
          <cell r="A30">
            <v>34612</v>
          </cell>
          <cell r="B30">
            <v>5.69</v>
          </cell>
          <cell r="C30">
            <v>1.0514235954229061</v>
          </cell>
          <cell r="E30">
            <v>29</v>
          </cell>
        </row>
        <row r="31">
          <cell r="A31">
            <v>34613</v>
          </cell>
          <cell r="B31">
            <v>5.65</v>
          </cell>
          <cell r="C31">
            <v>1.0534177955088915</v>
          </cell>
          <cell r="E31">
            <v>30</v>
          </cell>
        </row>
        <row r="32">
          <cell r="A32">
            <v>34614</v>
          </cell>
          <cell r="B32">
            <v>5.67</v>
          </cell>
          <cell r="C32">
            <v>1.0554017323570999</v>
          </cell>
          <cell r="E32">
            <v>31</v>
          </cell>
        </row>
        <row r="33">
          <cell r="A33">
            <v>34617</v>
          </cell>
          <cell r="B33">
            <v>5.64</v>
          </cell>
          <cell r="C33">
            <v>1.0573964416312547</v>
          </cell>
          <cell r="E33">
            <v>32</v>
          </cell>
        </row>
        <row r="34">
          <cell r="A34">
            <v>34618</v>
          </cell>
          <cell r="B34">
            <v>5.64</v>
          </cell>
          <cell r="C34">
            <v>1.0593843469415216</v>
          </cell>
          <cell r="E34">
            <v>33</v>
          </cell>
        </row>
        <row r="35">
          <cell r="A35">
            <v>34620</v>
          </cell>
          <cell r="B35">
            <v>5.65</v>
          </cell>
          <cell r="C35">
            <v>1.0613759895137718</v>
          </cell>
          <cell r="E35">
            <v>34</v>
          </cell>
        </row>
        <row r="36">
          <cell r="A36">
            <v>34621</v>
          </cell>
          <cell r="B36">
            <v>5.65</v>
          </cell>
          <cell r="C36">
            <v>1.0633749142940225</v>
          </cell>
          <cell r="E36">
            <v>35</v>
          </cell>
        </row>
        <row r="37">
          <cell r="A37">
            <v>34624</v>
          </cell>
          <cell r="B37">
            <v>5.64</v>
          </cell>
          <cell r="C37">
            <v>1.0653776037159428</v>
          </cell>
          <cell r="E37">
            <v>36</v>
          </cell>
        </row>
        <row r="38">
          <cell r="A38">
            <v>34625</v>
          </cell>
          <cell r="B38">
            <v>5.64</v>
          </cell>
          <cell r="C38">
            <v>1.0673805136109289</v>
          </cell>
          <cell r="E38">
            <v>37</v>
          </cell>
        </row>
        <row r="39">
          <cell r="A39">
            <v>34626</v>
          </cell>
          <cell r="B39">
            <v>5.65</v>
          </cell>
          <cell r="C39">
            <v>1.0693871889765176</v>
          </cell>
          <cell r="E39">
            <v>38</v>
          </cell>
        </row>
        <row r="40">
          <cell r="A40">
            <v>34627</v>
          </cell>
          <cell r="B40">
            <v>5.65</v>
          </cell>
          <cell r="C40">
            <v>1.0714012015157566</v>
          </cell>
          <cell r="E40">
            <v>39</v>
          </cell>
        </row>
        <row r="41">
          <cell r="A41">
            <v>34628</v>
          </cell>
          <cell r="B41">
            <v>5.65</v>
          </cell>
          <cell r="C41">
            <v>1.0734190071119445</v>
          </cell>
          <cell r="E41">
            <v>40</v>
          </cell>
        </row>
        <row r="42">
          <cell r="A42">
            <v>34631</v>
          </cell>
          <cell r="B42">
            <v>5.66</v>
          </cell>
          <cell r="C42">
            <v>1.075440612908672</v>
          </cell>
          <cell r="E42">
            <v>41</v>
          </cell>
        </row>
        <row r="43">
          <cell r="A43">
            <v>34632</v>
          </cell>
          <cell r="B43">
            <v>5.66</v>
          </cell>
          <cell r="C43">
            <v>1.0774696108650264</v>
          </cell>
          <cell r="E43">
            <v>42</v>
          </cell>
        </row>
        <row r="44">
          <cell r="A44">
            <v>34633</v>
          </cell>
          <cell r="B44">
            <v>5.66</v>
          </cell>
          <cell r="C44">
            <v>1.0795024368641917</v>
          </cell>
          <cell r="E44">
            <v>43</v>
          </cell>
        </row>
        <row r="45">
          <cell r="A45">
            <v>34634</v>
          </cell>
          <cell r="B45">
            <v>5.67</v>
          </cell>
          <cell r="C45">
            <v>1.0815390981284088</v>
          </cell>
          <cell r="E45">
            <v>44</v>
          </cell>
        </row>
        <row r="46">
          <cell r="A46">
            <v>34635</v>
          </cell>
          <cell r="B46">
            <v>5.66</v>
          </cell>
          <cell r="C46">
            <v>1.0835832070238713</v>
          </cell>
          <cell r="E46">
            <v>45</v>
          </cell>
        </row>
        <row r="47">
          <cell r="A47">
            <v>34638</v>
          </cell>
          <cell r="B47">
            <v>6.04</v>
          </cell>
          <cell r="C47">
            <v>1.0856275673411229</v>
          </cell>
          <cell r="E47">
            <v>46</v>
          </cell>
        </row>
        <row r="48">
          <cell r="A48">
            <v>34639</v>
          </cell>
          <cell r="B48">
            <v>6.07</v>
          </cell>
          <cell r="C48">
            <v>1.0878132975100365</v>
          </cell>
          <cell r="E48">
            <v>47</v>
          </cell>
        </row>
        <row r="49">
          <cell r="A49">
            <v>34641</v>
          </cell>
          <cell r="B49">
            <v>6.07</v>
          </cell>
          <cell r="C49">
            <v>1.0900143064153318</v>
          </cell>
          <cell r="E49">
            <v>48</v>
          </cell>
        </row>
        <row r="50">
          <cell r="A50">
            <v>34642</v>
          </cell>
          <cell r="B50">
            <v>6.08</v>
          </cell>
          <cell r="C50">
            <v>1.0922197686953121</v>
          </cell>
          <cell r="E50">
            <v>49</v>
          </cell>
        </row>
        <row r="51">
          <cell r="A51">
            <v>34645</v>
          </cell>
          <cell r="B51">
            <v>6.11</v>
          </cell>
          <cell r="C51">
            <v>1.0944333340932013</v>
          </cell>
          <cell r="E51">
            <v>50</v>
          </cell>
        </row>
        <row r="52">
          <cell r="A52">
            <v>34646</v>
          </cell>
          <cell r="B52">
            <v>6.12</v>
          </cell>
          <cell r="C52">
            <v>1.0966623299836378</v>
          </cell>
          <cell r="E52">
            <v>51</v>
          </cell>
        </row>
        <row r="53">
          <cell r="A53">
            <v>34647</v>
          </cell>
          <cell r="B53">
            <v>6.13</v>
          </cell>
          <cell r="C53">
            <v>1.0988995211368044</v>
          </cell>
          <cell r="E53">
            <v>52</v>
          </cell>
        </row>
        <row r="54">
          <cell r="A54">
            <v>34648</v>
          </cell>
          <cell r="B54">
            <v>6.12</v>
          </cell>
          <cell r="C54">
            <v>1.1011449391583275</v>
          </cell>
          <cell r="E54">
            <v>53</v>
          </cell>
        </row>
        <row r="55">
          <cell r="A55">
            <v>34649</v>
          </cell>
          <cell r="B55">
            <v>6.09</v>
          </cell>
          <cell r="C55">
            <v>1.1033912748342105</v>
          </cell>
          <cell r="E55">
            <v>54</v>
          </cell>
        </row>
        <row r="56">
          <cell r="A56">
            <v>34652</v>
          </cell>
          <cell r="B56">
            <v>6.1</v>
          </cell>
          <cell r="C56">
            <v>1.105631159122124</v>
          </cell>
          <cell r="E56">
            <v>55</v>
          </cell>
        </row>
        <row r="57">
          <cell r="A57">
            <v>34654</v>
          </cell>
          <cell r="B57">
            <v>6.09</v>
          </cell>
          <cell r="C57">
            <v>1.107879275812339</v>
          </cell>
          <cell r="E57">
            <v>56</v>
          </cell>
        </row>
        <row r="58">
          <cell r="A58">
            <v>34655</v>
          </cell>
          <cell r="B58">
            <v>6.08</v>
          </cell>
          <cell r="C58">
            <v>1.110128270742238</v>
          </cell>
          <cell r="E58">
            <v>57</v>
          </cell>
        </row>
        <row r="59">
          <cell r="A59">
            <v>34656</v>
          </cell>
          <cell r="B59">
            <v>6.08</v>
          </cell>
          <cell r="C59">
            <v>1.1123781307042755</v>
          </cell>
          <cell r="E59">
            <v>58</v>
          </cell>
        </row>
        <row r="60">
          <cell r="A60">
            <v>34659</v>
          </cell>
          <cell r="B60">
            <v>6.08</v>
          </cell>
          <cell r="C60">
            <v>1.1146325503825028</v>
          </cell>
          <cell r="E60">
            <v>59</v>
          </cell>
        </row>
        <row r="61">
          <cell r="A61">
            <v>34660</v>
          </cell>
          <cell r="B61">
            <v>6.07</v>
          </cell>
          <cell r="C61">
            <v>1.1168915390179446</v>
          </cell>
          <cell r="E61">
            <v>60</v>
          </cell>
        </row>
        <row r="62">
          <cell r="A62">
            <v>34661</v>
          </cell>
          <cell r="B62">
            <v>6.06</v>
          </cell>
          <cell r="C62">
            <v>1.1191513828985575</v>
          </cell>
          <cell r="E62">
            <v>61</v>
          </cell>
        </row>
        <row r="63">
          <cell r="A63">
            <v>34662</v>
          </cell>
          <cell r="B63">
            <v>6.05</v>
          </cell>
          <cell r="C63">
            <v>1.1214120686920126</v>
          </cell>
          <cell r="E63">
            <v>62</v>
          </cell>
        </row>
        <row r="64">
          <cell r="A64">
            <v>34663</v>
          </cell>
          <cell r="B64">
            <v>6.04</v>
          </cell>
          <cell r="C64">
            <v>1.1236735830305413</v>
          </cell>
          <cell r="E64">
            <v>63</v>
          </cell>
        </row>
        <row r="65">
          <cell r="A65">
            <v>34666</v>
          </cell>
          <cell r="B65">
            <v>6.04</v>
          </cell>
          <cell r="C65">
            <v>1.1259359125110429</v>
          </cell>
          <cell r="E65">
            <v>64</v>
          </cell>
        </row>
        <row r="66">
          <cell r="A66">
            <v>34667</v>
          </cell>
          <cell r="B66">
            <v>5.98</v>
          </cell>
          <cell r="C66">
            <v>1.1282027968148984</v>
          </cell>
          <cell r="E66">
            <v>65</v>
          </cell>
        </row>
        <row r="67">
          <cell r="A67">
            <v>34668</v>
          </cell>
          <cell r="B67">
            <v>5.5</v>
          </cell>
          <cell r="C67">
            <v>1.1304516810565495</v>
          </cell>
          <cell r="E67">
            <v>66</v>
          </cell>
        </row>
        <row r="68">
          <cell r="A68">
            <v>34669</v>
          </cell>
          <cell r="B68">
            <v>5.5</v>
          </cell>
          <cell r="C68">
            <v>1.1325241758051532</v>
          </cell>
          <cell r="E68">
            <v>67</v>
          </cell>
        </row>
        <row r="69">
          <cell r="A69">
            <v>34670</v>
          </cell>
          <cell r="B69">
            <v>5.5</v>
          </cell>
          <cell r="C69">
            <v>1.1346004701274626</v>
          </cell>
          <cell r="E69">
            <v>68</v>
          </cell>
        </row>
        <row r="70">
          <cell r="A70">
            <v>34673</v>
          </cell>
          <cell r="B70">
            <v>5.5</v>
          </cell>
          <cell r="C70">
            <v>1.136680570989363</v>
          </cell>
          <cell r="E70">
            <v>69</v>
          </cell>
        </row>
        <row r="71">
          <cell r="A71">
            <v>34674</v>
          </cell>
          <cell r="B71">
            <v>5.26</v>
          </cell>
          <cell r="C71">
            <v>1.1387644853695102</v>
          </cell>
          <cell r="E71">
            <v>70</v>
          </cell>
        </row>
        <row r="72">
          <cell r="A72">
            <v>34675</v>
          </cell>
          <cell r="B72">
            <v>5.26</v>
          </cell>
          <cell r="C72">
            <v>1.1407611191005247</v>
          </cell>
          <cell r="E72">
            <v>71</v>
          </cell>
        </row>
        <row r="73">
          <cell r="A73">
            <v>34676</v>
          </cell>
          <cell r="B73">
            <v>5.25</v>
          </cell>
          <cell r="C73">
            <v>1.1427612535960141</v>
          </cell>
          <cell r="E73">
            <v>72</v>
          </cell>
        </row>
        <row r="74">
          <cell r="A74">
            <v>34677</v>
          </cell>
          <cell r="B74">
            <v>5.25</v>
          </cell>
          <cell r="C74">
            <v>1.144761085789807</v>
          </cell>
          <cell r="E74">
            <v>73</v>
          </cell>
        </row>
        <row r="75">
          <cell r="A75">
            <v>34680</v>
          </cell>
          <cell r="B75">
            <v>5.24</v>
          </cell>
          <cell r="C75">
            <v>1.146764417689939</v>
          </cell>
          <cell r="E75">
            <v>74</v>
          </cell>
        </row>
        <row r="76">
          <cell r="A76">
            <v>34681</v>
          </cell>
          <cell r="B76">
            <v>5.24</v>
          </cell>
          <cell r="C76">
            <v>1.1487674328728372</v>
          </cell>
          <cell r="E76">
            <v>75</v>
          </cell>
        </row>
        <row r="77">
          <cell r="A77">
            <v>34682</v>
          </cell>
          <cell r="B77">
            <v>5.18</v>
          </cell>
          <cell r="C77">
            <v>1.1507739466555884</v>
          </cell>
          <cell r="E77">
            <v>76</v>
          </cell>
        </row>
        <row r="78">
          <cell r="A78">
            <v>34683</v>
          </cell>
          <cell r="B78">
            <v>4.95</v>
          </cell>
          <cell r="C78">
            <v>1.152760949670147</v>
          </cell>
          <cell r="E78">
            <v>77</v>
          </cell>
        </row>
        <row r="79">
          <cell r="A79">
            <v>34684</v>
          </cell>
          <cell r="B79">
            <v>4.96</v>
          </cell>
          <cell r="C79">
            <v>1.1546630052371025</v>
          </cell>
          <cell r="E79">
            <v>78</v>
          </cell>
        </row>
        <row r="80">
          <cell r="A80">
            <v>34687</v>
          </cell>
          <cell r="B80">
            <v>4.96</v>
          </cell>
          <cell r="C80">
            <v>1.1565720480724277</v>
          </cell>
          <cell r="E80">
            <v>79</v>
          </cell>
        </row>
        <row r="81">
          <cell r="A81">
            <v>34688</v>
          </cell>
          <cell r="B81">
            <v>4.95</v>
          </cell>
          <cell r="C81">
            <v>1.1584842471919075</v>
          </cell>
          <cell r="E81">
            <v>80</v>
          </cell>
        </row>
        <row r="82">
          <cell r="A82">
            <v>34689</v>
          </cell>
          <cell r="B82">
            <v>5</v>
          </cell>
          <cell r="C82">
            <v>1.160395746199774</v>
          </cell>
          <cell r="E82">
            <v>81</v>
          </cell>
        </row>
        <row r="83">
          <cell r="A83">
            <v>34690</v>
          </cell>
          <cell r="B83">
            <v>5.01</v>
          </cell>
          <cell r="C83">
            <v>1.1623297391101071</v>
          </cell>
          <cell r="E83">
            <v>82</v>
          </cell>
        </row>
        <row r="84">
          <cell r="A84">
            <v>34691</v>
          </cell>
          <cell r="B84">
            <v>5</v>
          </cell>
          <cell r="C84">
            <v>1.1642708297744211</v>
          </cell>
          <cell r="E84">
            <v>83</v>
          </cell>
        </row>
        <row r="85">
          <cell r="A85">
            <v>34694</v>
          </cell>
          <cell r="B85">
            <v>5.05</v>
          </cell>
          <cell r="C85">
            <v>1.1662112811573786</v>
          </cell>
          <cell r="E85">
            <v>84</v>
          </cell>
        </row>
        <row r="86">
          <cell r="A86">
            <v>34695</v>
          </cell>
          <cell r="B86">
            <v>5.04</v>
          </cell>
          <cell r="C86">
            <v>1.16817440348066</v>
          </cell>
          <cell r="E86">
            <v>85</v>
          </cell>
        </row>
        <row r="87">
          <cell r="A87">
            <v>34696</v>
          </cell>
          <cell r="B87">
            <v>5.04</v>
          </cell>
          <cell r="C87">
            <v>1.1701369364785075</v>
          </cell>
          <cell r="E87">
            <v>86</v>
          </cell>
        </row>
        <row r="88">
          <cell r="A88">
            <v>34697</v>
          </cell>
          <cell r="B88">
            <v>4.95</v>
          </cell>
          <cell r="C88">
            <v>1.1721027665317914</v>
          </cell>
          <cell r="E88">
            <v>87</v>
          </cell>
        </row>
        <row r="89">
          <cell r="A89">
            <v>34698</v>
          </cell>
          <cell r="B89">
            <v>4.95</v>
          </cell>
          <cell r="C89">
            <v>1.1740367360965687</v>
          </cell>
          <cell r="E89">
            <v>88</v>
          </cell>
        </row>
        <row r="90">
          <cell r="A90">
            <v>34701</v>
          </cell>
          <cell r="B90">
            <v>4.72</v>
          </cell>
          <cell r="C90">
            <v>1.175973896711128</v>
          </cell>
          <cell r="E90">
            <v>89</v>
          </cell>
        </row>
        <row r="91">
          <cell r="A91">
            <v>34702</v>
          </cell>
          <cell r="B91">
            <v>4.84</v>
          </cell>
          <cell r="C91">
            <v>1.1778240956419537</v>
          </cell>
          <cell r="E91">
            <v>90</v>
          </cell>
        </row>
        <row r="92">
          <cell r="A92">
            <v>34703</v>
          </cell>
          <cell r="B92">
            <v>4.8099999999999996</v>
          </cell>
          <cell r="C92">
            <v>1.1797243185162558</v>
          </cell>
          <cell r="E92">
            <v>91</v>
          </cell>
        </row>
        <row r="93">
          <cell r="A93">
            <v>34704</v>
          </cell>
          <cell r="B93">
            <v>4.7300000000000004</v>
          </cell>
          <cell r="C93">
            <v>1.1816158098402769</v>
          </cell>
          <cell r="E93">
            <v>92</v>
          </cell>
        </row>
        <row r="94">
          <cell r="A94">
            <v>34705</v>
          </cell>
          <cell r="B94">
            <v>4.6900000000000004</v>
          </cell>
          <cell r="C94">
            <v>1.1834788241004583</v>
          </cell>
          <cell r="E94">
            <v>93</v>
          </cell>
        </row>
        <row r="95">
          <cell r="A95">
            <v>34708</v>
          </cell>
          <cell r="B95">
            <v>4.68</v>
          </cell>
          <cell r="C95">
            <v>1.1853289959954687</v>
          </cell>
          <cell r="E95">
            <v>94</v>
          </cell>
        </row>
        <row r="96">
          <cell r="A96">
            <v>34709</v>
          </cell>
          <cell r="B96">
            <v>4.68</v>
          </cell>
          <cell r="C96">
            <v>1.1871781092292217</v>
          </cell>
          <cell r="E96">
            <v>95</v>
          </cell>
        </row>
        <row r="97">
          <cell r="A97">
            <v>34710</v>
          </cell>
          <cell r="B97">
            <v>4.5599999999999996</v>
          </cell>
          <cell r="C97">
            <v>1.1890301070796194</v>
          </cell>
          <cell r="E97">
            <v>96</v>
          </cell>
        </row>
        <row r="98">
          <cell r="A98">
            <v>34711</v>
          </cell>
          <cell r="B98">
            <v>4.5999999999999996</v>
          </cell>
          <cell r="C98">
            <v>1.1908374328423803</v>
          </cell>
          <cell r="E98">
            <v>97</v>
          </cell>
        </row>
        <row r="99">
          <cell r="A99">
            <v>34712</v>
          </cell>
          <cell r="B99">
            <v>4.62</v>
          </cell>
          <cell r="C99">
            <v>1.1926633835727387</v>
          </cell>
          <cell r="E99">
            <v>98</v>
          </cell>
        </row>
        <row r="100">
          <cell r="A100">
            <v>34715</v>
          </cell>
          <cell r="B100">
            <v>4.62</v>
          </cell>
          <cell r="C100">
            <v>1.1945000851834409</v>
          </cell>
          <cell r="E100">
            <v>99</v>
          </cell>
        </row>
        <row r="101">
          <cell r="A101">
            <v>34716</v>
          </cell>
          <cell r="B101">
            <v>4.62</v>
          </cell>
          <cell r="C101">
            <v>1.1963396153146235</v>
          </cell>
          <cell r="E101">
            <v>100</v>
          </cell>
        </row>
        <row r="102">
          <cell r="A102">
            <v>34717</v>
          </cell>
          <cell r="B102">
            <v>4.62</v>
          </cell>
          <cell r="C102">
            <v>1.1981819783222081</v>
          </cell>
          <cell r="E102">
            <v>101</v>
          </cell>
        </row>
        <row r="103">
          <cell r="A103">
            <v>34718</v>
          </cell>
          <cell r="B103">
            <v>4.6399999999999997</v>
          </cell>
          <cell r="C103">
            <v>1.2000271785688243</v>
          </cell>
          <cell r="E103">
            <v>102</v>
          </cell>
        </row>
        <row r="104">
          <cell r="A104">
            <v>34719</v>
          </cell>
          <cell r="B104">
            <v>4.5999999999999996</v>
          </cell>
          <cell r="C104">
            <v>1.2018832206050107</v>
          </cell>
          <cell r="E104">
            <v>103</v>
          </cell>
        </row>
        <row r="105">
          <cell r="A105">
            <v>34722</v>
          </cell>
          <cell r="B105">
            <v>4.5999999999999996</v>
          </cell>
          <cell r="C105">
            <v>1.2037261082099384</v>
          </cell>
          <cell r="E105">
            <v>104</v>
          </cell>
        </row>
        <row r="106">
          <cell r="A106">
            <v>34723</v>
          </cell>
          <cell r="B106">
            <v>4.55</v>
          </cell>
          <cell r="C106">
            <v>1.2055718215758604</v>
          </cell>
          <cell r="E106">
            <v>105</v>
          </cell>
        </row>
        <row r="107">
          <cell r="A107">
            <v>34724</v>
          </cell>
          <cell r="B107">
            <v>4.53</v>
          </cell>
          <cell r="C107">
            <v>1.207400272171917</v>
          </cell>
          <cell r="E107">
            <v>106</v>
          </cell>
        </row>
        <row r="108">
          <cell r="A108">
            <v>34725</v>
          </cell>
          <cell r="B108">
            <v>4.5</v>
          </cell>
          <cell r="C108">
            <v>1.2092234465828966</v>
          </cell>
          <cell r="E108">
            <v>107</v>
          </cell>
        </row>
        <row r="109">
          <cell r="A109">
            <v>34726</v>
          </cell>
          <cell r="B109">
            <v>4.49</v>
          </cell>
          <cell r="C109">
            <v>1.211037281752771</v>
          </cell>
          <cell r="E109">
            <v>108</v>
          </cell>
        </row>
        <row r="110">
          <cell r="A110">
            <v>34729</v>
          </cell>
          <cell r="B110">
            <v>4.51</v>
          </cell>
          <cell r="C110">
            <v>1.212849800884461</v>
          </cell>
          <cell r="E110">
            <v>109</v>
          </cell>
        </row>
        <row r="111">
          <cell r="A111">
            <v>34730</v>
          </cell>
          <cell r="B111">
            <v>5.35</v>
          </cell>
          <cell r="C111">
            <v>1.2146731184184574</v>
          </cell>
          <cell r="E111">
            <v>110</v>
          </cell>
        </row>
        <row r="112">
          <cell r="A112">
            <v>34731</v>
          </cell>
          <cell r="B112">
            <v>5.34</v>
          </cell>
          <cell r="C112">
            <v>1.2168392854796368</v>
          </cell>
          <cell r="E112">
            <v>111</v>
          </cell>
        </row>
        <row r="113">
          <cell r="A113">
            <v>34732</v>
          </cell>
          <cell r="B113">
            <v>5.34</v>
          </cell>
          <cell r="C113">
            <v>1.2190052594077905</v>
          </cell>
          <cell r="E113">
            <v>112</v>
          </cell>
        </row>
        <row r="114">
          <cell r="A114">
            <v>34733</v>
          </cell>
          <cell r="B114">
            <v>5.35</v>
          </cell>
          <cell r="C114">
            <v>1.2211750887695363</v>
          </cell>
          <cell r="E114">
            <v>113</v>
          </cell>
        </row>
        <row r="115">
          <cell r="A115">
            <v>34736</v>
          </cell>
          <cell r="B115">
            <v>5.37</v>
          </cell>
          <cell r="C115">
            <v>1.2233528510111751</v>
          </cell>
          <cell r="E115">
            <v>114</v>
          </cell>
        </row>
        <row r="116">
          <cell r="A116">
            <v>34737</v>
          </cell>
          <cell r="B116">
            <v>5.37</v>
          </cell>
          <cell r="C116">
            <v>1.225542652614485</v>
          </cell>
          <cell r="E116">
            <v>115</v>
          </cell>
        </row>
        <row r="117">
          <cell r="A117">
            <v>34738</v>
          </cell>
          <cell r="B117">
            <v>5.36</v>
          </cell>
          <cell r="C117">
            <v>1.227736373962665</v>
          </cell>
          <cell r="E117">
            <v>116</v>
          </cell>
        </row>
        <row r="118">
          <cell r="A118">
            <v>34739</v>
          </cell>
          <cell r="B118">
            <v>5.37</v>
          </cell>
          <cell r="C118">
            <v>1.2299299296174782</v>
          </cell>
          <cell r="E118">
            <v>117</v>
          </cell>
        </row>
        <row r="119">
          <cell r="A119">
            <v>34740</v>
          </cell>
          <cell r="B119">
            <v>5.38</v>
          </cell>
          <cell r="C119">
            <v>1.2321315041914933</v>
          </cell>
          <cell r="E119">
            <v>118</v>
          </cell>
        </row>
        <row r="120">
          <cell r="A120">
            <v>34743</v>
          </cell>
          <cell r="B120">
            <v>5.4</v>
          </cell>
          <cell r="C120">
            <v>1.2343411266890101</v>
          </cell>
          <cell r="E120">
            <v>119</v>
          </cell>
        </row>
        <row r="121">
          <cell r="A121">
            <v>34744</v>
          </cell>
          <cell r="B121">
            <v>5.39</v>
          </cell>
          <cell r="C121">
            <v>1.2365629407170504</v>
          </cell>
          <cell r="E121">
            <v>120</v>
          </cell>
        </row>
        <row r="122">
          <cell r="A122">
            <v>34745</v>
          </cell>
          <cell r="B122">
            <v>5.38</v>
          </cell>
          <cell r="C122">
            <v>1.238784632133872</v>
          </cell>
          <cell r="E122">
            <v>121</v>
          </cell>
        </row>
        <row r="123">
          <cell r="A123">
            <v>34746</v>
          </cell>
          <cell r="B123">
            <v>5.4</v>
          </cell>
          <cell r="C123">
            <v>1.2410061859074988</v>
          </cell>
          <cell r="E123">
            <v>122</v>
          </cell>
        </row>
        <row r="124">
          <cell r="A124">
            <v>34747</v>
          </cell>
          <cell r="B124">
            <v>5.4</v>
          </cell>
          <cell r="C124">
            <v>1.2432399970421324</v>
          </cell>
          <cell r="E124">
            <v>123</v>
          </cell>
        </row>
        <row r="125">
          <cell r="A125">
            <v>34750</v>
          </cell>
          <cell r="B125">
            <v>5.4</v>
          </cell>
          <cell r="C125">
            <v>1.2454778290368083</v>
          </cell>
          <cell r="E125">
            <v>124</v>
          </cell>
        </row>
        <row r="126">
          <cell r="A126">
            <v>34751</v>
          </cell>
          <cell r="B126">
            <v>5.4</v>
          </cell>
          <cell r="C126">
            <v>1.2477196891290745</v>
          </cell>
          <cell r="E126">
            <v>125</v>
          </cell>
        </row>
        <row r="127">
          <cell r="A127">
            <v>34752</v>
          </cell>
          <cell r="B127">
            <v>5.4</v>
          </cell>
          <cell r="C127">
            <v>1.2499655845695068</v>
          </cell>
          <cell r="E127">
            <v>126</v>
          </cell>
        </row>
        <row r="128">
          <cell r="A128">
            <v>34753</v>
          </cell>
          <cell r="B128">
            <v>5.4</v>
          </cell>
          <cell r="C128">
            <v>1.252215522621732</v>
          </cell>
          <cell r="E128">
            <v>127</v>
          </cell>
        </row>
        <row r="129">
          <cell r="A129">
            <v>34754</v>
          </cell>
          <cell r="B129">
            <v>4.22</v>
          </cell>
          <cell r="C129">
            <v>1.254469510562451</v>
          </cell>
          <cell r="E129">
            <v>128</v>
          </cell>
        </row>
        <row r="130">
          <cell r="A130">
            <v>34759</v>
          </cell>
          <cell r="B130">
            <v>4.2</v>
          </cell>
          <cell r="C130">
            <v>1.2562341310073089</v>
          </cell>
          <cell r="E130">
            <v>129</v>
          </cell>
        </row>
        <row r="131">
          <cell r="A131">
            <v>34760</v>
          </cell>
          <cell r="B131">
            <v>4.2</v>
          </cell>
          <cell r="C131">
            <v>1.2579928587907192</v>
          </cell>
          <cell r="E131">
            <v>130</v>
          </cell>
        </row>
        <row r="132">
          <cell r="A132">
            <v>34761</v>
          </cell>
          <cell r="B132">
            <v>4.21</v>
          </cell>
          <cell r="C132">
            <v>1.2597540487930263</v>
          </cell>
          <cell r="E132">
            <v>131</v>
          </cell>
        </row>
        <row r="133">
          <cell r="A133">
            <v>34764</v>
          </cell>
          <cell r="B133">
            <v>4.22</v>
          </cell>
          <cell r="C133">
            <v>1.2615219036414993</v>
          </cell>
          <cell r="E133">
            <v>132</v>
          </cell>
        </row>
        <row r="134">
          <cell r="A134">
            <v>34765</v>
          </cell>
          <cell r="B134">
            <v>4.2300000000000004</v>
          </cell>
          <cell r="C134">
            <v>1.2632964444526216</v>
          </cell>
          <cell r="E134">
            <v>133</v>
          </cell>
        </row>
        <row r="135">
          <cell r="A135">
            <v>34766</v>
          </cell>
          <cell r="B135">
            <v>4.26</v>
          </cell>
          <cell r="C135">
            <v>1.2650776924392997</v>
          </cell>
          <cell r="E135">
            <v>134</v>
          </cell>
        </row>
        <row r="136">
          <cell r="A136">
            <v>34767</v>
          </cell>
          <cell r="B136">
            <v>4.28</v>
          </cell>
          <cell r="C136">
            <v>1.2668741027625634</v>
          </cell>
          <cell r="E136">
            <v>135</v>
          </cell>
        </row>
        <row r="137">
          <cell r="A137">
            <v>34768</v>
          </cell>
          <cell r="B137">
            <v>7.48</v>
          </cell>
          <cell r="C137">
            <v>1.2686815098158379</v>
          </cell>
          <cell r="E137">
            <v>136</v>
          </cell>
        </row>
        <row r="138">
          <cell r="A138">
            <v>34771</v>
          </cell>
          <cell r="B138">
            <v>6.3</v>
          </cell>
          <cell r="C138">
            <v>1.2718447557136454</v>
          </cell>
          <cell r="E138">
            <v>137</v>
          </cell>
        </row>
        <row r="139">
          <cell r="A139">
            <v>34772</v>
          </cell>
          <cell r="B139">
            <v>6.1</v>
          </cell>
          <cell r="C139">
            <v>1.2745156297006441</v>
          </cell>
          <cell r="E139">
            <v>138</v>
          </cell>
        </row>
        <row r="140">
          <cell r="A140">
            <v>34773</v>
          </cell>
          <cell r="B140">
            <v>6.07</v>
          </cell>
          <cell r="C140">
            <v>1.2771071448143687</v>
          </cell>
          <cell r="E140">
            <v>139</v>
          </cell>
        </row>
        <row r="141">
          <cell r="A141">
            <v>34774</v>
          </cell>
          <cell r="B141">
            <v>6.07</v>
          </cell>
          <cell r="C141">
            <v>1.2796911582707098</v>
          </cell>
          <cell r="E141">
            <v>140</v>
          </cell>
        </row>
        <row r="142">
          <cell r="A142">
            <v>34775</v>
          </cell>
          <cell r="B142">
            <v>6.07</v>
          </cell>
          <cell r="C142">
            <v>1.2822804000476107</v>
          </cell>
          <cell r="E142">
            <v>141</v>
          </cell>
        </row>
        <row r="143">
          <cell r="A143">
            <v>34778</v>
          </cell>
          <cell r="B143">
            <v>6.06</v>
          </cell>
          <cell r="C143">
            <v>1.2848748807237069</v>
          </cell>
          <cell r="E143">
            <v>142</v>
          </cell>
        </row>
        <row r="144">
          <cell r="A144">
            <v>34779</v>
          </cell>
          <cell r="B144">
            <v>6.06</v>
          </cell>
          <cell r="C144">
            <v>1.2874703279827686</v>
          </cell>
          <cell r="E144">
            <v>143</v>
          </cell>
        </row>
        <row r="145">
          <cell r="A145">
            <v>34780</v>
          </cell>
          <cell r="B145">
            <v>6.05</v>
          </cell>
          <cell r="C145">
            <v>1.2900710180452937</v>
          </cell>
          <cell r="E145">
            <v>144</v>
          </cell>
        </row>
        <row r="146">
          <cell r="A146">
            <v>34781</v>
          </cell>
          <cell r="B146">
            <v>6.05</v>
          </cell>
          <cell r="C146">
            <v>1.2926726612650181</v>
          </cell>
          <cell r="E146">
            <v>145</v>
          </cell>
        </row>
        <row r="147">
          <cell r="A147">
            <v>34782</v>
          </cell>
          <cell r="B147">
            <v>6.05</v>
          </cell>
          <cell r="C147">
            <v>1.2952795511319024</v>
          </cell>
          <cell r="E147">
            <v>146</v>
          </cell>
        </row>
        <row r="148">
          <cell r="A148">
            <v>34785</v>
          </cell>
          <cell r="B148">
            <v>6.05</v>
          </cell>
          <cell r="C148">
            <v>1.297891698226685</v>
          </cell>
          <cell r="E148">
            <v>147</v>
          </cell>
        </row>
        <row r="149">
          <cell r="A149">
            <v>34786</v>
          </cell>
          <cell r="B149">
            <v>6.06</v>
          </cell>
          <cell r="C149">
            <v>1.3005091131514421</v>
          </cell>
          <cell r="E149">
            <v>148</v>
          </cell>
        </row>
        <row r="150">
          <cell r="A150">
            <v>34787</v>
          </cell>
          <cell r="B150">
            <v>6.06</v>
          </cell>
          <cell r="C150">
            <v>1.303136141560008</v>
          </cell>
          <cell r="E150">
            <v>149</v>
          </cell>
        </row>
        <row r="151">
          <cell r="A151">
            <v>34788</v>
          </cell>
          <cell r="B151">
            <v>6.05</v>
          </cell>
          <cell r="C151">
            <v>1.3057684765659592</v>
          </cell>
          <cell r="E151">
            <v>150</v>
          </cell>
        </row>
        <row r="152">
          <cell r="A152">
            <v>34789</v>
          </cell>
          <cell r="B152">
            <v>7.36</v>
          </cell>
          <cell r="C152">
            <v>1.3084017763270337</v>
          </cell>
          <cell r="E152">
            <v>151</v>
          </cell>
        </row>
        <row r="153">
          <cell r="A153">
            <v>34792</v>
          </cell>
          <cell r="B153">
            <v>7.38</v>
          </cell>
          <cell r="C153">
            <v>1.3116117220182895</v>
          </cell>
          <cell r="D153">
            <v>4.4082221334470706E-2</v>
          </cell>
          <cell r="E153">
            <v>152</v>
          </cell>
        </row>
        <row r="154">
          <cell r="A154">
            <v>34793</v>
          </cell>
          <cell r="B154">
            <v>7.38</v>
          </cell>
          <cell r="C154">
            <v>1.3148382868544544</v>
          </cell>
          <cell r="E154">
            <v>153</v>
          </cell>
        </row>
        <row r="155">
          <cell r="A155">
            <v>34794</v>
          </cell>
          <cell r="B155">
            <v>7.38</v>
          </cell>
          <cell r="C155">
            <v>1.3180727890401163</v>
          </cell>
          <cell r="E155">
            <v>154</v>
          </cell>
        </row>
        <row r="156">
          <cell r="A156">
            <v>34795</v>
          </cell>
          <cell r="B156">
            <v>7.38</v>
          </cell>
          <cell r="C156">
            <v>1.3213152481011547</v>
          </cell>
          <cell r="E156">
            <v>155</v>
          </cell>
        </row>
        <row r="157">
          <cell r="A157">
            <v>34796</v>
          </cell>
          <cell r="B157">
            <v>7.38</v>
          </cell>
          <cell r="C157">
            <v>1.3245656836114834</v>
          </cell>
          <cell r="E157">
            <v>156</v>
          </cell>
        </row>
        <row r="158">
          <cell r="A158">
            <v>34799</v>
          </cell>
          <cell r="B158">
            <v>7.4</v>
          </cell>
          <cell r="C158">
            <v>1.3278241151931676</v>
          </cell>
          <cell r="E158">
            <v>157</v>
          </cell>
        </row>
        <row r="159">
          <cell r="A159">
            <v>34800</v>
          </cell>
          <cell r="B159">
            <v>7.46</v>
          </cell>
          <cell r="C159">
            <v>1.3310994146773107</v>
          </cell>
          <cell r="E159">
            <v>158</v>
          </cell>
        </row>
        <row r="160">
          <cell r="A160">
            <v>34801</v>
          </cell>
          <cell r="B160">
            <v>7.47</v>
          </cell>
          <cell r="C160">
            <v>1.3344094152218084</v>
          </cell>
          <cell r="E160">
            <v>159</v>
          </cell>
        </row>
        <row r="161">
          <cell r="A161">
            <v>34806</v>
          </cell>
          <cell r="B161">
            <v>7.46</v>
          </cell>
          <cell r="C161">
            <v>1.337732094665711</v>
          </cell>
          <cell r="E161">
            <v>160</v>
          </cell>
        </row>
        <row r="162">
          <cell r="A162">
            <v>34807</v>
          </cell>
          <cell r="B162">
            <v>7.43</v>
          </cell>
          <cell r="C162">
            <v>1.3410585884744466</v>
          </cell>
          <cell r="E162">
            <v>161</v>
          </cell>
        </row>
        <row r="163">
          <cell r="A163">
            <v>34808</v>
          </cell>
          <cell r="B163">
            <v>7.41</v>
          </cell>
          <cell r="C163">
            <v>1.3443799435785684</v>
          </cell>
          <cell r="E163">
            <v>162</v>
          </cell>
        </row>
        <row r="164">
          <cell r="A164">
            <v>34809</v>
          </cell>
          <cell r="B164">
            <v>7.39</v>
          </cell>
          <cell r="C164">
            <v>1.3477005620392075</v>
          </cell>
          <cell r="E164">
            <v>163</v>
          </cell>
        </row>
        <row r="165">
          <cell r="A165">
            <v>34813</v>
          </cell>
          <cell r="B165">
            <v>7.39</v>
          </cell>
          <cell r="C165">
            <v>1.3510203977570308</v>
          </cell>
          <cell r="E165">
            <v>164</v>
          </cell>
        </row>
        <row r="166">
          <cell r="A166">
            <v>34814</v>
          </cell>
          <cell r="B166">
            <v>7.38</v>
          </cell>
          <cell r="C166">
            <v>1.3543484113368389</v>
          </cell>
          <cell r="E166">
            <v>165</v>
          </cell>
        </row>
        <row r="167">
          <cell r="A167">
            <v>34815</v>
          </cell>
          <cell r="B167">
            <v>7.38</v>
          </cell>
          <cell r="C167">
            <v>1.3576801084287273</v>
          </cell>
          <cell r="E167">
            <v>166</v>
          </cell>
        </row>
        <row r="168">
          <cell r="A168">
            <v>34816</v>
          </cell>
          <cell r="B168">
            <v>7.38</v>
          </cell>
          <cell r="C168">
            <v>1.3610200014954619</v>
          </cell>
          <cell r="E168">
            <v>167</v>
          </cell>
        </row>
        <row r="169">
          <cell r="A169">
            <v>34817</v>
          </cell>
          <cell r="B169">
            <v>5.7</v>
          </cell>
          <cell r="C169">
            <v>1.3643681106991405</v>
          </cell>
          <cell r="E169">
            <v>168</v>
          </cell>
        </row>
        <row r="170">
          <cell r="A170">
            <v>34821</v>
          </cell>
          <cell r="B170">
            <v>5.71</v>
          </cell>
          <cell r="C170">
            <v>1.366960410109469</v>
          </cell>
          <cell r="E170">
            <v>169</v>
          </cell>
        </row>
        <row r="171">
          <cell r="A171">
            <v>34822</v>
          </cell>
          <cell r="B171">
            <v>5.77</v>
          </cell>
          <cell r="C171">
            <v>1.3695621914233773</v>
          </cell>
          <cell r="E171">
            <v>170</v>
          </cell>
        </row>
        <row r="172">
          <cell r="A172">
            <v>34823</v>
          </cell>
          <cell r="B172">
            <v>5.76</v>
          </cell>
          <cell r="C172">
            <v>1.3721963160382149</v>
          </cell>
          <cell r="E172">
            <v>171</v>
          </cell>
        </row>
        <row r="173">
          <cell r="A173">
            <v>34824</v>
          </cell>
          <cell r="B173">
            <v>5.73</v>
          </cell>
          <cell r="C173">
            <v>1.3748309329650081</v>
          </cell>
          <cell r="E173">
            <v>172</v>
          </cell>
        </row>
        <row r="174">
          <cell r="A174">
            <v>34827</v>
          </cell>
          <cell r="B174">
            <v>5.73</v>
          </cell>
          <cell r="C174">
            <v>1.3774568600469714</v>
          </cell>
          <cell r="E174">
            <v>173</v>
          </cell>
        </row>
        <row r="175">
          <cell r="A175">
            <v>34828</v>
          </cell>
          <cell r="B175">
            <v>5.75</v>
          </cell>
          <cell r="C175">
            <v>1.3800878026496612</v>
          </cell>
          <cell r="E175">
            <v>174</v>
          </cell>
        </row>
        <row r="176">
          <cell r="A176">
            <v>34829</v>
          </cell>
          <cell r="B176">
            <v>5.75</v>
          </cell>
          <cell r="C176">
            <v>1.3827329709380729</v>
          </cell>
          <cell r="E176">
            <v>175</v>
          </cell>
        </row>
        <row r="177">
          <cell r="A177">
            <v>34830</v>
          </cell>
          <cell r="B177">
            <v>5.74</v>
          </cell>
          <cell r="C177">
            <v>1.3853832091323708</v>
          </cell>
          <cell r="E177">
            <v>176</v>
          </cell>
        </row>
        <row r="178">
          <cell r="A178">
            <v>34831</v>
          </cell>
          <cell r="B178">
            <v>5.73</v>
          </cell>
          <cell r="C178">
            <v>1.3880339090058442</v>
          </cell>
          <cell r="E178">
            <v>177</v>
          </cell>
        </row>
        <row r="179">
          <cell r="A179">
            <v>34834</v>
          </cell>
          <cell r="B179">
            <v>5.72</v>
          </cell>
          <cell r="C179">
            <v>1.3906850537720454</v>
          </cell>
          <cell r="E179">
            <v>178</v>
          </cell>
        </row>
        <row r="180">
          <cell r="A180">
            <v>34835</v>
          </cell>
          <cell r="B180">
            <v>5.7</v>
          </cell>
          <cell r="C180">
            <v>1.3933366266079041</v>
          </cell>
          <cell r="E180">
            <v>179</v>
          </cell>
        </row>
        <row r="181">
          <cell r="A181">
            <v>34836</v>
          </cell>
          <cell r="B181">
            <v>5.69</v>
          </cell>
          <cell r="C181">
            <v>1.3959839661984592</v>
          </cell>
          <cell r="E181">
            <v>180</v>
          </cell>
        </row>
        <row r="182">
          <cell r="A182">
            <v>34837</v>
          </cell>
          <cell r="B182">
            <v>5.68</v>
          </cell>
          <cell r="C182">
            <v>1.398631682454349</v>
          </cell>
          <cell r="E182">
            <v>181</v>
          </cell>
        </row>
        <row r="183">
          <cell r="A183">
            <v>34838</v>
          </cell>
          <cell r="B183">
            <v>5.68</v>
          </cell>
          <cell r="C183">
            <v>1.4012797584397958</v>
          </cell>
          <cell r="E183">
            <v>182</v>
          </cell>
        </row>
        <row r="184">
          <cell r="A184">
            <v>34841</v>
          </cell>
          <cell r="B184">
            <v>5.68</v>
          </cell>
          <cell r="C184">
            <v>1.4039328481157751</v>
          </cell>
          <cell r="E184">
            <v>183</v>
          </cell>
        </row>
        <row r="185">
          <cell r="A185">
            <v>34842</v>
          </cell>
          <cell r="B185">
            <v>5.68</v>
          </cell>
          <cell r="C185">
            <v>1.4065909609748743</v>
          </cell>
          <cell r="E185">
            <v>184</v>
          </cell>
        </row>
        <row r="186">
          <cell r="A186">
            <v>34843</v>
          </cell>
          <cell r="B186">
            <v>5.7</v>
          </cell>
          <cell r="C186">
            <v>1.4092541065276534</v>
          </cell>
          <cell r="E186">
            <v>185</v>
          </cell>
        </row>
        <row r="187">
          <cell r="A187">
            <v>34844</v>
          </cell>
          <cell r="B187">
            <v>5.68</v>
          </cell>
          <cell r="C187">
            <v>1.411931689330056</v>
          </cell>
          <cell r="E187">
            <v>186</v>
          </cell>
        </row>
        <row r="188">
          <cell r="A188">
            <v>34845</v>
          </cell>
          <cell r="B188">
            <v>5.68</v>
          </cell>
          <cell r="C188">
            <v>1.4146049466618542</v>
          </cell>
          <cell r="E188">
            <v>187</v>
          </cell>
        </row>
        <row r="189">
          <cell r="A189">
            <v>34848</v>
          </cell>
          <cell r="B189">
            <v>5.67</v>
          </cell>
          <cell r="C189">
            <v>1.4172832653608674</v>
          </cell>
          <cell r="E189">
            <v>188</v>
          </cell>
        </row>
        <row r="190">
          <cell r="A190">
            <v>34849</v>
          </cell>
          <cell r="B190">
            <v>5.67</v>
          </cell>
          <cell r="C190">
            <v>1.4199619307323994</v>
          </cell>
          <cell r="E190">
            <v>189</v>
          </cell>
        </row>
        <row r="191">
          <cell r="A191">
            <v>34850</v>
          </cell>
          <cell r="B191">
            <v>5.67</v>
          </cell>
          <cell r="C191">
            <v>1.4226456587814835</v>
          </cell>
          <cell r="E191">
            <v>190</v>
          </cell>
        </row>
        <row r="192">
          <cell r="A192">
            <v>34851</v>
          </cell>
          <cell r="B192">
            <v>5.67</v>
          </cell>
          <cell r="C192">
            <v>1.4253344590765804</v>
          </cell>
          <cell r="E192">
            <v>191</v>
          </cell>
        </row>
        <row r="193">
          <cell r="A193">
            <v>34852</v>
          </cell>
          <cell r="B193">
            <v>5.67</v>
          </cell>
          <cell r="C193">
            <v>1.4280283412042352</v>
          </cell>
          <cell r="E193">
            <v>192</v>
          </cell>
        </row>
        <row r="194">
          <cell r="A194">
            <v>34855</v>
          </cell>
          <cell r="B194">
            <v>5.67</v>
          </cell>
          <cell r="C194">
            <v>1.4307273147691111</v>
          </cell>
          <cell r="E194">
            <v>193</v>
          </cell>
        </row>
        <row r="195">
          <cell r="A195">
            <v>34856</v>
          </cell>
          <cell r="B195">
            <v>5.67</v>
          </cell>
          <cell r="C195">
            <v>1.4334313893940247</v>
          </cell>
          <cell r="E195">
            <v>194</v>
          </cell>
        </row>
        <row r="196">
          <cell r="A196">
            <v>34857</v>
          </cell>
          <cell r="B196">
            <v>5.69</v>
          </cell>
          <cell r="C196">
            <v>1.4361405747199794</v>
          </cell>
          <cell r="E196">
            <v>195</v>
          </cell>
        </row>
        <row r="197">
          <cell r="A197">
            <v>34858</v>
          </cell>
          <cell r="B197">
            <v>5.68</v>
          </cell>
          <cell r="C197">
            <v>1.4388644546766982</v>
          </cell>
          <cell r="E197">
            <v>196</v>
          </cell>
        </row>
        <row r="198">
          <cell r="A198">
            <v>34859</v>
          </cell>
          <cell r="B198">
            <v>5.68</v>
          </cell>
          <cell r="C198">
            <v>1.441588704710886</v>
          </cell>
          <cell r="E198">
            <v>197</v>
          </cell>
        </row>
        <row r="199">
          <cell r="A199">
            <v>34862</v>
          </cell>
          <cell r="B199">
            <v>5.68</v>
          </cell>
          <cell r="C199">
            <v>1.4443181126584719</v>
          </cell>
          <cell r="E199">
            <v>198</v>
          </cell>
        </row>
        <row r="200">
          <cell r="A200">
            <v>34863</v>
          </cell>
          <cell r="B200">
            <v>5.68</v>
          </cell>
          <cell r="C200">
            <v>1.4470526882851051</v>
          </cell>
          <cell r="E200">
            <v>199</v>
          </cell>
        </row>
        <row r="201">
          <cell r="A201">
            <v>34864</v>
          </cell>
          <cell r="B201">
            <v>5.68</v>
          </cell>
          <cell r="C201">
            <v>1.4497924413749248</v>
          </cell>
          <cell r="E201">
            <v>200</v>
          </cell>
        </row>
        <row r="202">
          <cell r="A202">
            <v>34866</v>
          </cell>
          <cell r="B202">
            <v>5.68</v>
          </cell>
          <cell r="C202">
            <v>1.4525373817305947</v>
          </cell>
          <cell r="E202">
            <v>201</v>
          </cell>
        </row>
        <row r="203">
          <cell r="A203">
            <v>34869</v>
          </cell>
          <cell r="B203">
            <v>5.68</v>
          </cell>
          <cell r="C203">
            <v>1.4552875191733379</v>
          </cell>
          <cell r="E203">
            <v>202</v>
          </cell>
        </row>
        <row r="204">
          <cell r="A204">
            <v>34870</v>
          </cell>
          <cell r="B204">
            <v>5.67</v>
          </cell>
          <cell r="C204">
            <v>1.4580428635429727</v>
          </cell>
          <cell r="E204">
            <v>203</v>
          </cell>
        </row>
        <row r="205">
          <cell r="A205">
            <v>34871</v>
          </cell>
          <cell r="B205">
            <v>5.67</v>
          </cell>
          <cell r="C205">
            <v>1.460798564555069</v>
          </cell>
          <cell r="E205">
            <v>204</v>
          </cell>
        </row>
        <row r="206">
          <cell r="A206">
            <v>34872</v>
          </cell>
          <cell r="B206">
            <v>5.67</v>
          </cell>
          <cell r="C206">
            <v>1.4635594738420779</v>
          </cell>
          <cell r="E206">
            <v>205</v>
          </cell>
        </row>
        <row r="207">
          <cell r="A207">
            <v>34873</v>
          </cell>
          <cell r="B207">
            <v>5.68</v>
          </cell>
          <cell r="C207">
            <v>1.4663256012476393</v>
          </cell>
          <cell r="E207">
            <v>206</v>
          </cell>
        </row>
        <row r="208">
          <cell r="A208">
            <v>34876</v>
          </cell>
          <cell r="B208">
            <v>5.68</v>
          </cell>
          <cell r="C208">
            <v>1.4691018443860016</v>
          </cell>
          <cell r="E208">
            <v>207</v>
          </cell>
        </row>
        <row r="209">
          <cell r="A209">
            <v>34877</v>
          </cell>
          <cell r="B209">
            <v>5.68</v>
          </cell>
          <cell r="C209">
            <v>1.471883343878039</v>
          </cell>
          <cell r="E209">
            <v>208</v>
          </cell>
        </row>
        <row r="210">
          <cell r="A210">
            <v>34878</v>
          </cell>
          <cell r="B210">
            <v>5.68</v>
          </cell>
          <cell r="C210">
            <v>1.4746701096757813</v>
          </cell>
          <cell r="E210">
            <v>209</v>
          </cell>
        </row>
        <row r="211">
          <cell r="A211">
            <v>34879</v>
          </cell>
          <cell r="B211">
            <v>5.68</v>
          </cell>
          <cell r="C211">
            <v>1.4774621517501008</v>
          </cell>
          <cell r="E211">
            <v>210</v>
          </cell>
        </row>
        <row r="212">
          <cell r="A212">
            <v>34880</v>
          </cell>
          <cell r="B212">
            <v>5.67</v>
          </cell>
          <cell r="C212">
            <v>1.4802594800907476</v>
          </cell>
          <cell r="E212">
            <v>211</v>
          </cell>
        </row>
        <row r="213">
          <cell r="A213">
            <v>34883</v>
          </cell>
          <cell r="B213">
            <v>5.67</v>
          </cell>
          <cell r="C213">
            <v>1.483057170508119</v>
          </cell>
          <cell r="E213">
            <v>212</v>
          </cell>
        </row>
        <row r="214">
          <cell r="A214">
            <v>34884</v>
          </cell>
          <cell r="B214">
            <v>5.67</v>
          </cell>
          <cell r="C214">
            <v>1.4858601485603793</v>
          </cell>
          <cell r="E214">
            <v>213</v>
          </cell>
        </row>
        <row r="215">
          <cell r="A215">
            <v>34885</v>
          </cell>
          <cell r="B215">
            <v>5.67</v>
          </cell>
          <cell r="C215">
            <v>1.4886684242411583</v>
          </cell>
          <cell r="E215">
            <v>214</v>
          </cell>
        </row>
        <row r="216">
          <cell r="A216">
            <v>34886</v>
          </cell>
          <cell r="B216">
            <v>5.67</v>
          </cell>
          <cell r="C216">
            <v>1.491482007562974</v>
          </cell>
          <cell r="E216">
            <v>215</v>
          </cell>
        </row>
        <row r="217">
          <cell r="A217">
            <v>34887</v>
          </cell>
          <cell r="B217">
            <v>5.67</v>
          </cell>
          <cell r="C217">
            <v>1.494300908557268</v>
          </cell>
          <cell r="E217">
            <v>216</v>
          </cell>
        </row>
        <row r="218">
          <cell r="A218">
            <v>34890</v>
          </cell>
          <cell r="B218">
            <v>5.67</v>
          </cell>
          <cell r="C218">
            <v>1.4971251372744412</v>
          </cell>
          <cell r="E218">
            <v>217</v>
          </cell>
        </row>
        <row r="219">
          <cell r="A219">
            <v>34891</v>
          </cell>
          <cell r="B219">
            <v>5.67</v>
          </cell>
          <cell r="C219">
            <v>1.4999547037838898</v>
          </cell>
          <cell r="E219">
            <v>218</v>
          </cell>
        </row>
        <row r="220">
          <cell r="A220">
            <v>34892</v>
          </cell>
          <cell r="B220">
            <v>5.66</v>
          </cell>
          <cell r="C220">
            <v>1.5027896181740412</v>
          </cell>
          <cell r="E220">
            <v>219</v>
          </cell>
        </row>
        <row r="221">
          <cell r="A221">
            <v>34893</v>
          </cell>
          <cell r="B221">
            <v>5.66</v>
          </cell>
          <cell r="C221">
            <v>1.5056248812536628</v>
          </cell>
          <cell r="E221">
            <v>220</v>
          </cell>
        </row>
        <row r="222">
          <cell r="A222">
            <v>34894</v>
          </cell>
          <cell r="B222">
            <v>5.65</v>
          </cell>
          <cell r="C222">
            <v>1.508465493529628</v>
          </cell>
          <cell r="E222">
            <v>221</v>
          </cell>
        </row>
        <row r="223">
          <cell r="A223">
            <v>34897</v>
          </cell>
          <cell r="B223">
            <v>5.65</v>
          </cell>
          <cell r="C223">
            <v>1.5113064368757754</v>
          </cell>
          <cell r="E223">
            <v>222</v>
          </cell>
        </row>
        <row r="224">
          <cell r="A224">
            <v>34898</v>
          </cell>
          <cell r="B224">
            <v>5.64</v>
          </cell>
          <cell r="C224">
            <v>1.5141527306652247</v>
          </cell>
          <cell r="E224">
            <v>223</v>
          </cell>
        </row>
        <row r="225">
          <cell r="A225">
            <v>34899</v>
          </cell>
          <cell r="B225">
            <v>5.64</v>
          </cell>
          <cell r="C225">
            <v>1.5169993377988755</v>
          </cell>
          <cell r="E225">
            <v>224</v>
          </cell>
        </row>
        <row r="226">
          <cell r="A226">
            <v>34900</v>
          </cell>
          <cell r="B226">
            <v>5.64</v>
          </cell>
          <cell r="C226">
            <v>1.5198512965539375</v>
          </cell>
          <cell r="E226">
            <v>225</v>
          </cell>
        </row>
        <row r="227">
          <cell r="A227">
            <v>34901</v>
          </cell>
          <cell r="B227">
            <v>5.64</v>
          </cell>
          <cell r="C227">
            <v>1.522708616991459</v>
          </cell>
          <cell r="E227">
            <v>226</v>
          </cell>
        </row>
        <row r="228">
          <cell r="A228">
            <v>34904</v>
          </cell>
          <cell r="B228">
            <v>5.64</v>
          </cell>
          <cell r="C228">
            <v>1.5255713091914032</v>
          </cell>
          <cell r="E228">
            <v>227</v>
          </cell>
        </row>
        <row r="229">
          <cell r="A229">
            <v>34905</v>
          </cell>
          <cell r="B229">
            <v>5.63</v>
          </cell>
          <cell r="C229">
            <v>1.5284393832526832</v>
          </cell>
          <cell r="E229">
            <v>228</v>
          </cell>
        </row>
        <row r="230">
          <cell r="A230">
            <v>34906</v>
          </cell>
          <cell r="B230">
            <v>5.63</v>
          </cell>
          <cell r="C230">
            <v>1.5313077544952542</v>
          </cell>
          <cell r="E230">
            <v>229</v>
          </cell>
        </row>
        <row r="231">
          <cell r="A231">
            <v>34907</v>
          </cell>
          <cell r="B231">
            <v>5.63</v>
          </cell>
          <cell r="C231">
            <v>1.5341815087145239</v>
          </cell>
          <cell r="E231">
            <v>230</v>
          </cell>
        </row>
        <row r="232">
          <cell r="A232">
            <v>34908</v>
          </cell>
          <cell r="B232">
            <v>5.63</v>
          </cell>
          <cell r="C232">
            <v>1.5370606560125448</v>
          </cell>
          <cell r="E232">
            <v>231</v>
          </cell>
        </row>
        <row r="233">
          <cell r="A233">
            <v>34911</v>
          </cell>
          <cell r="B233">
            <v>5</v>
          </cell>
          <cell r="C233">
            <v>1.5399452065103285</v>
          </cell>
          <cell r="E233">
            <v>232</v>
          </cell>
        </row>
        <row r="234">
          <cell r="A234">
            <v>34912</v>
          </cell>
          <cell r="B234">
            <v>5</v>
          </cell>
          <cell r="C234">
            <v>1.5425117818545124</v>
          </cell>
          <cell r="E234">
            <v>233</v>
          </cell>
        </row>
        <row r="235">
          <cell r="A235">
            <v>34913</v>
          </cell>
          <cell r="B235">
            <v>5</v>
          </cell>
          <cell r="C235">
            <v>1.5450826348242701</v>
          </cell>
          <cell r="E235">
            <v>234</v>
          </cell>
        </row>
        <row r="236">
          <cell r="A236">
            <v>34914</v>
          </cell>
          <cell r="B236">
            <v>5</v>
          </cell>
          <cell r="C236">
            <v>1.5476577725489773</v>
          </cell>
          <cell r="E236">
            <v>235</v>
          </cell>
        </row>
        <row r="237">
          <cell r="A237">
            <v>34915</v>
          </cell>
          <cell r="B237">
            <v>4.9000000000000004</v>
          </cell>
          <cell r="C237">
            <v>1.5502372021698922</v>
          </cell>
          <cell r="E237">
            <v>236</v>
          </cell>
        </row>
        <row r="238">
          <cell r="A238">
            <v>34918</v>
          </cell>
          <cell r="B238">
            <v>4.9000000000000004</v>
          </cell>
          <cell r="C238">
            <v>1.5527692562667699</v>
          </cell>
          <cell r="E238">
            <v>237</v>
          </cell>
        </row>
        <row r="239">
          <cell r="A239">
            <v>34919</v>
          </cell>
          <cell r="B239">
            <v>4.9000000000000004</v>
          </cell>
          <cell r="C239">
            <v>1.5553054460520057</v>
          </cell>
          <cell r="E239">
            <v>238</v>
          </cell>
        </row>
        <row r="240">
          <cell r="A240">
            <v>34920</v>
          </cell>
          <cell r="B240">
            <v>4.8899999999999997</v>
          </cell>
          <cell r="C240">
            <v>1.5578457782805575</v>
          </cell>
          <cell r="E240">
            <v>239</v>
          </cell>
        </row>
        <row r="241">
          <cell r="A241">
            <v>34921</v>
          </cell>
          <cell r="B241">
            <v>4.8899999999999997</v>
          </cell>
          <cell r="C241">
            <v>1.5603850668991548</v>
          </cell>
          <cell r="E241">
            <v>240</v>
          </cell>
        </row>
        <row r="242">
          <cell r="A242">
            <v>34922</v>
          </cell>
          <cell r="B242">
            <v>4.8899999999999997</v>
          </cell>
          <cell r="C242">
            <v>1.5629284945582005</v>
          </cell>
          <cell r="E242">
            <v>241</v>
          </cell>
        </row>
        <row r="243">
          <cell r="A243">
            <v>34925</v>
          </cell>
          <cell r="B243">
            <v>4.87</v>
          </cell>
          <cell r="C243">
            <v>1.5654760680043305</v>
          </cell>
          <cell r="E243">
            <v>242</v>
          </cell>
        </row>
        <row r="244">
          <cell r="A244">
            <v>34926</v>
          </cell>
          <cell r="B244">
            <v>4.8499999999999996</v>
          </cell>
          <cell r="C244">
            <v>1.5680173574880574</v>
          </cell>
          <cell r="E244">
            <v>243</v>
          </cell>
        </row>
        <row r="245">
          <cell r="A245">
            <v>34927</v>
          </cell>
          <cell r="B245">
            <v>4.8499999999999996</v>
          </cell>
          <cell r="C245">
            <v>1.5705523188826629</v>
          </cell>
          <cell r="E245">
            <v>244</v>
          </cell>
        </row>
        <row r="246">
          <cell r="A246">
            <v>34928</v>
          </cell>
          <cell r="B246">
            <v>4.8499999999999996</v>
          </cell>
          <cell r="C246">
            <v>1.5730913784648564</v>
          </cell>
          <cell r="E246">
            <v>245</v>
          </cell>
        </row>
        <row r="247">
          <cell r="A247">
            <v>34929</v>
          </cell>
          <cell r="B247">
            <v>4.84</v>
          </cell>
          <cell r="C247">
            <v>1.5756345428600411</v>
          </cell>
          <cell r="E247">
            <v>246</v>
          </cell>
        </row>
        <row r="248">
          <cell r="A248">
            <v>34932</v>
          </cell>
          <cell r="B248">
            <v>4.84</v>
          </cell>
          <cell r="C248">
            <v>1.5781765665891885</v>
          </cell>
          <cell r="E248">
            <v>247</v>
          </cell>
        </row>
        <row r="249">
          <cell r="A249">
            <v>34933</v>
          </cell>
          <cell r="B249">
            <v>4.84</v>
          </cell>
          <cell r="C249">
            <v>1.5807226914499521</v>
          </cell>
          <cell r="E249">
            <v>248</v>
          </cell>
        </row>
        <row r="250">
          <cell r="A250">
            <v>34934</v>
          </cell>
          <cell r="B250">
            <v>4.84</v>
          </cell>
          <cell r="C250">
            <v>1.5832729240588246</v>
          </cell>
          <cell r="E250">
            <v>249</v>
          </cell>
        </row>
        <row r="251">
          <cell r="A251">
            <v>34935</v>
          </cell>
          <cell r="B251">
            <v>4.84</v>
          </cell>
          <cell r="C251">
            <v>1.5858272710429726</v>
          </cell>
          <cell r="E251">
            <v>250</v>
          </cell>
        </row>
        <row r="252">
          <cell r="A252">
            <v>34936</v>
          </cell>
          <cell r="B252">
            <v>4.84</v>
          </cell>
          <cell r="C252">
            <v>1.5883857390402552</v>
          </cell>
          <cell r="E252">
            <v>251</v>
          </cell>
        </row>
        <row r="253">
          <cell r="A253">
            <v>34939</v>
          </cell>
          <cell r="B253">
            <v>4.83</v>
          </cell>
          <cell r="C253">
            <v>1.5909483346992399</v>
          </cell>
          <cell r="E253">
            <v>252</v>
          </cell>
        </row>
        <row r="254">
          <cell r="A254">
            <v>34940</v>
          </cell>
          <cell r="B254">
            <v>4.83</v>
          </cell>
          <cell r="C254">
            <v>1.5935097615181055</v>
          </cell>
          <cell r="E254">
            <v>253</v>
          </cell>
        </row>
        <row r="255">
          <cell r="A255">
            <v>34941</v>
          </cell>
          <cell r="B255">
            <v>4.83</v>
          </cell>
          <cell r="C255">
            <v>1.5960753122341496</v>
          </cell>
          <cell r="E255">
            <v>254</v>
          </cell>
        </row>
        <row r="256">
          <cell r="A256">
            <v>34942</v>
          </cell>
          <cell r="B256">
            <v>4.8499999999999996</v>
          </cell>
          <cell r="C256">
            <v>1.5986449934868463</v>
          </cell>
          <cell r="E256">
            <v>255</v>
          </cell>
        </row>
        <row r="257">
          <cell r="A257">
            <v>34943</v>
          </cell>
          <cell r="B257">
            <v>4.8499999999999996</v>
          </cell>
          <cell r="C257">
            <v>1.6012294695596498</v>
          </cell>
          <cell r="E257">
            <v>256</v>
          </cell>
        </row>
        <row r="258">
          <cell r="A258">
            <v>34946</v>
          </cell>
          <cell r="B258">
            <v>4.8499999999999996</v>
          </cell>
          <cell r="C258">
            <v>1.6038181238687712</v>
          </cell>
          <cell r="E258">
            <v>257</v>
          </cell>
        </row>
        <row r="259">
          <cell r="A259">
            <v>34947</v>
          </cell>
          <cell r="B259">
            <v>4.84</v>
          </cell>
          <cell r="C259">
            <v>1.6064109631690255</v>
          </cell>
          <cell r="E259">
            <v>258</v>
          </cell>
        </row>
        <row r="260">
          <cell r="A260">
            <v>34948</v>
          </cell>
          <cell r="B260">
            <v>4.84</v>
          </cell>
          <cell r="C260">
            <v>1.609002639522938</v>
          </cell>
          <cell r="E260">
            <v>259</v>
          </cell>
        </row>
        <row r="261">
          <cell r="A261">
            <v>34950</v>
          </cell>
          <cell r="B261">
            <v>4.84</v>
          </cell>
          <cell r="C261">
            <v>1.6115984971147015</v>
          </cell>
          <cell r="E261">
            <v>260</v>
          </cell>
        </row>
        <row r="262">
          <cell r="A262">
            <v>34953</v>
          </cell>
          <cell r="B262">
            <v>4.84</v>
          </cell>
          <cell r="C262">
            <v>1.6141985426900465</v>
          </cell>
          <cell r="E262">
            <v>261</v>
          </cell>
        </row>
        <row r="263">
          <cell r="A263">
            <v>34954</v>
          </cell>
          <cell r="B263">
            <v>4.84</v>
          </cell>
          <cell r="C263">
            <v>1.6168027830055862</v>
          </cell>
          <cell r="E263">
            <v>262</v>
          </cell>
        </row>
        <row r="264">
          <cell r="A264">
            <v>34955</v>
          </cell>
          <cell r="B264">
            <v>4.84</v>
          </cell>
          <cell r="C264">
            <v>1.619411224828835</v>
          </cell>
          <cell r="E264">
            <v>263</v>
          </cell>
        </row>
        <row r="265">
          <cell r="A265">
            <v>34956</v>
          </cell>
          <cell r="B265">
            <v>4.83</v>
          </cell>
          <cell r="C265">
            <v>1.6220238749382254</v>
          </cell>
          <cell r="E265">
            <v>264</v>
          </cell>
        </row>
        <row r="266">
          <cell r="A266">
            <v>34957</v>
          </cell>
          <cell r="B266">
            <v>4.83</v>
          </cell>
          <cell r="C266">
            <v>1.6246353333768757</v>
          </cell>
          <cell r="E266">
            <v>265</v>
          </cell>
        </row>
        <row r="267">
          <cell r="A267">
            <v>34960</v>
          </cell>
          <cell r="B267">
            <v>4.83</v>
          </cell>
          <cell r="C267">
            <v>1.6272509962636124</v>
          </cell>
          <cell r="E267">
            <v>266</v>
          </cell>
        </row>
        <row r="268">
          <cell r="A268">
            <v>34961</v>
          </cell>
          <cell r="B268">
            <v>4.83</v>
          </cell>
          <cell r="C268">
            <v>1.6298708703675966</v>
          </cell>
          <cell r="E268">
            <v>267</v>
          </cell>
        </row>
        <row r="269">
          <cell r="A269">
            <v>34962</v>
          </cell>
          <cell r="B269">
            <v>4.83</v>
          </cell>
          <cell r="C269">
            <v>1.6324949624688883</v>
          </cell>
          <cell r="E269">
            <v>268</v>
          </cell>
        </row>
        <row r="270">
          <cell r="A270">
            <v>34963</v>
          </cell>
          <cell r="B270">
            <v>4.83</v>
          </cell>
          <cell r="C270">
            <v>1.6351232793584629</v>
          </cell>
          <cell r="E270">
            <v>269</v>
          </cell>
        </row>
        <row r="271">
          <cell r="A271">
            <v>34964</v>
          </cell>
          <cell r="B271">
            <v>4.83</v>
          </cell>
          <cell r="C271">
            <v>1.6377558278382298</v>
          </cell>
          <cell r="E271">
            <v>270</v>
          </cell>
        </row>
        <row r="272">
          <cell r="A272">
            <v>34967</v>
          </cell>
          <cell r="B272">
            <v>4.83</v>
          </cell>
          <cell r="C272">
            <v>1.6403926147210492</v>
          </cell>
          <cell r="E272">
            <v>271</v>
          </cell>
        </row>
        <row r="273">
          <cell r="A273">
            <v>34968</v>
          </cell>
          <cell r="B273">
            <v>4.83</v>
          </cell>
          <cell r="C273">
            <v>1.64303364683075</v>
          </cell>
          <cell r="E273">
            <v>272</v>
          </cell>
        </row>
        <row r="274">
          <cell r="A274">
            <v>34969</v>
          </cell>
          <cell r="B274">
            <v>4.83</v>
          </cell>
          <cell r="C274">
            <v>1.6456789310021473</v>
          </cell>
          <cell r="E274">
            <v>273</v>
          </cell>
        </row>
        <row r="275">
          <cell r="A275">
            <v>34970</v>
          </cell>
          <cell r="B275">
            <v>4.75</v>
          </cell>
          <cell r="C275">
            <v>1.6483284740810606</v>
          </cell>
          <cell r="E275">
            <v>274</v>
          </cell>
        </row>
        <row r="276">
          <cell r="A276">
            <v>34971</v>
          </cell>
          <cell r="B276">
            <v>4.32</v>
          </cell>
          <cell r="C276">
            <v>1.6509383274983556</v>
          </cell>
          <cell r="E276">
            <v>275</v>
          </cell>
        </row>
        <row r="277">
          <cell r="A277">
            <v>34974</v>
          </cell>
          <cell r="B277">
            <v>4.32</v>
          </cell>
          <cell r="C277">
            <v>1.6533156786899534</v>
          </cell>
          <cell r="E277">
            <v>276</v>
          </cell>
        </row>
        <row r="278">
          <cell r="A278">
            <v>34975</v>
          </cell>
          <cell r="B278">
            <v>4.33</v>
          </cell>
          <cell r="C278">
            <v>1.6556964532672671</v>
          </cell>
          <cell r="E278">
            <v>277</v>
          </cell>
        </row>
        <row r="279">
          <cell r="A279">
            <v>34976</v>
          </cell>
          <cell r="B279">
            <v>4.33</v>
          </cell>
          <cell r="C279">
            <v>1.6580861751481495</v>
          </cell>
          <cell r="E279">
            <v>278</v>
          </cell>
        </row>
        <row r="280">
          <cell r="A280">
            <v>34977</v>
          </cell>
          <cell r="B280">
            <v>4.3099999999999996</v>
          </cell>
          <cell r="C280">
            <v>1.6604793461942797</v>
          </cell>
          <cell r="E280">
            <v>279</v>
          </cell>
        </row>
        <row r="281">
          <cell r="A281">
            <v>34978</v>
          </cell>
          <cell r="B281">
            <v>4.2699999999999996</v>
          </cell>
          <cell r="C281">
            <v>1.6628649015216457</v>
          </cell>
          <cell r="E281">
            <v>280</v>
          </cell>
        </row>
        <row r="282">
          <cell r="A282">
            <v>34981</v>
          </cell>
          <cell r="B282">
            <v>4.25</v>
          </cell>
          <cell r="C282">
            <v>1.6652317125648115</v>
          </cell>
          <cell r="E282">
            <v>281</v>
          </cell>
        </row>
        <row r="283">
          <cell r="A283">
            <v>34982</v>
          </cell>
          <cell r="B283">
            <v>4.2699999999999996</v>
          </cell>
          <cell r="C283">
            <v>1.6675907908242782</v>
          </cell>
          <cell r="E283">
            <v>282</v>
          </cell>
        </row>
        <row r="284">
          <cell r="A284">
            <v>34983</v>
          </cell>
          <cell r="B284">
            <v>4.2699999999999996</v>
          </cell>
          <cell r="C284">
            <v>1.6699643283832182</v>
          </cell>
          <cell r="E284">
            <v>283</v>
          </cell>
        </row>
        <row r="285">
          <cell r="A285">
            <v>34985</v>
          </cell>
          <cell r="B285">
            <v>4.2699999999999996</v>
          </cell>
          <cell r="C285">
            <v>1.6723412442772836</v>
          </cell>
          <cell r="E285">
            <v>284</v>
          </cell>
        </row>
        <row r="286">
          <cell r="A286">
            <v>34988</v>
          </cell>
          <cell r="B286">
            <v>4.2699999999999996</v>
          </cell>
          <cell r="C286">
            <v>1.6747215433149716</v>
          </cell>
          <cell r="E286">
            <v>285</v>
          </cell>
        </row>
        <row r="287">
          <cell r="A287">
            <v>34989</v>
          </cell>
          <cell r="B287">
            <v>4.3</v>
          </cell>
          <cell r="C287">
            <v>1.6771052303116232</v>
          </cell>
          <cell r="E287">
            <v>286</v>
          </cell>
        </row>
        <row r="288">
          <cell r="A288">
            <v>34990</v>
          </cell>
          <cell r="B288">
            <v>4.3600000000000003</v>
          </cell>
          <cell r="C288">
            <v>1.6795090811417366</v>
          </cell>
          <cell r="E288">
            <v>287</v>
          </cell>
        </row>
        <row r="289">
          <cell r="A289">
            <v>34991</v>
          </cell>
          <cell r="B289">
            <v>4.3600000000000003</v>
          </cell>
          <cell r="C289">
            <v>1.6819499676729959</v>
          </cell>
          <cell r="E289">
            <v>288</v>
          </cell>
        </row>
        <row r="290">
          <cell r="A290">
            <v>34992</v>
          </cell>
          <cell r="B290">
            <v>4.37</v>
          </cell>
          <cell r="C290">
            <v>1.6843944016260139</v>
          </cell>
          <cell r="E290">
            <v>289</v>
          </cell>
        </row>
        <row r="291">
          <cell r="A291">
            <v>34995</v>
          </cell>
          <cell r="B291">
            <v>4.37</v>
          </cell>
          <cell r="C291">
            <v>1.6868480028043824</v>
          </cell>
          <cell r="E291">
            <v>290</v>
          </cell>
        </row>
        <row r="292">
          <cell r="A292">
            <v>34996</v>
          </cell>
          <cell r="B292">
            <v>4.34</v>
          </cell>
          <cell r="C292">
            <v>1.6893051780618007</v>
          </cell>
          <cell r="E292">
            <v>291</v>
          </cell>
        </row>
        <row r="293">
          <cell r="A293">
            <v>34997</v>
          </cell>
          <cell r="B293">
            <v>4.33</v>
          </cell>
          <cell r="C293">
            <v>1.6917490395527299</v>
          </cell>
          <cell r="E293">
            <v>292</v>
          </cell>
        </row>
        <row r="294">
          <cell r="A294">
            <v>34998</v>
          </cell>
          <cell r="B294">
            <v>4.32</v>
          </cell>
          <cell r="C294">
            <v>1.6941907973331509</v>
          </cell>
          <cell r="E294">
            <v>293</v>
          </cell>
        </row>
        <row r="295">
          <cell r="A295">
            <v>34999</v>
          </cell>
          <cell r="B295">
            <v>4.28</v>
          </cell>
          <cell r="C295">
            <v>1.6966304320813108</v>
          </cell>
          <cell r="E295">
            <v>294</v>
          </cell>
        </row>
        <row r="296">
          <cell r="A296">
            <v>35002</v>
          </cell>
          <cell r="B296">
            <v>4.26</v>
          </cell>
          <cell r="C296">
            <v>1.6990509581644135</v>
          </cell>
          <cell r="E296">
            <v>295</v>
          </cell>
        </row>
        <row r="297">
          <cell r="A297">
            <v>35003</v>
          </cell>
          <cell r="B297">
            <v>4.21</v>
          </cell>
          <cell r="C297">
            <v>1.7014636105250069</v>
          </cell>
          <cell r="E297">
            <v>296</v>
          </cell>
        </row>
        <row r="298">
          <cell r="A298">
            <v>35004</v>
          </cell>
          <cell r="B298">
            <v>4.12</v>
          </cell>
          <cell r="C298">
            <v>1.7038513311251104</v>
          </cell>
          <cell r="E298">
            <v>297</v>
          </cell>
        </row>
        <row r="299">
          <cell r="A299">
            <v>35006</v>
          </cell>
          <cell r="B299">
            <v>4.13</v>
          </cell>
          <cell r="C299">
            <v>1.7061912869531888</v>
          </cell>
          <cell r="E299">
            <v>298</v>
          </cell>
        </row>
        <row r="300">
          <cell r="A300">
            <v>35009</v>
          </cell>
          <cell r="B300">
            <v>4.17</v>
          </cell>
          <cell r="C300">
            <v>1.7085401436248941</v>
          </cell>
          <cell r="E300">
            <v>299</v>
          </cell>
        </row>
        <row r="301">
          <cell r="A301">
            <v>35010</v>
          </cell>
          <cell r="B301">
            <v>4.2</v>
          </cell>
          <cell r="C301">
            <v>1.7109150144245329</v>
          </cell>
          <cell r="E301">
            <v>300</v>
          </cell>
        </row>
        <row r="302">
          <cell r="A302">
            <v>35011</v>
          </cell>
          <cell r="B302">
            <v>4.2699999999999996</v>
          </cell>
          <cell r="C302">
            <v>1.7133102954447272</v>
          </cell>
          <cell r="E302">
            <v>301</v>
          </cell>
        </row>
        <row r="303">
          <cell r="A303">
            <v>35012</v>
          </cell>
          <cell r="B303">
            <v>4.26</v>
          </cell>
          <cell r="C303">
            <v>1.715748907098577</v>
          </cell>
          <cell r="E303">
            <v>302</v>
          </cell>
        </row>
        <row r="304">
          <cell r="A304">
            <v>35013</v>
          </cell>
          <cell r="B304">
            <v>4.3</v>
          </cell>
          <cell r="C304">
            <v>1.7181852705466569</v>
          </cell>
          <cell r="E304">
            <v>303</v>
          </cell>
        </row>
        <row r="305">
          <cell r="A305">
            <v>35016</v>
          </cell>
          <cell r="B305">
            <v>4.32</v>
          </cell>
          <cell r="C305">
            <v>1.720648002767774</v>
          </cell>
          <cell r="E305">
            <v>304</v>
          </cell>
        </row>
        <row r="306">
          <cell r="A306">
            <v>35017</v>
          </cell>
          <cell r="B306">
            <v>4.32</v>
          </cell>
          <cell r="C306">
            <v>1.7231257358917598</v>
          </cell>
          <cell r="E306">
            <v>305</v>
          </cell>
        </row>
        <row r="307">
          <cell r="A307">
            <v>35019</v>
          </cell>
          <cell r="B307">
            <v>4.32</v>
          </cell>
          <cell r="C307">
            <v>1.725607036951444</v>
          </cell>
          <cell r="E307">
            <v>306</v>
          </cell>
        </row>
        <row r="308">
          <cell r="A308">
            <v>35020</v>
          </cell>
          <cell r="B308">
            <v>4.32</v>
          </cell>
          <cell r="C308">
            <v>1.7280919110846542</v>
          </cell>
          <cell r="E308">
            <v>307</v>
          </cell>
        </row>
        <row r="309">
          <cell r="A309">
            <v>35023</v>
          </cell>
          <cell r="B309">
            <v>4.3</v>
          </cell>
          <cell r="C309">
            <v>1.7305803634366164</v>
          </cell>
          <cell r="E309">
            <v>308</v>
          </cell>
        </row>
        <row r="310">
          <cell r="A310">
            <v>35024</v>
          </cell>
          <cell r="B310">
            <v>4.1500000000000004</v>
          </cell>
          <cell r="C310">
            <v>1.7330608619575423</v>
          </cell>
          <cell r="E310">
            <v>309</v>
          </cell>
        </row>
        <row r="311">
          <cell r="A311">
            <v>35025</v>
          </cell>
          <cell r="B311">
            <v>4.16</v>
          </cell>
          <cell r="C311">
            <v>1.7354582628165836</v>
          </cell>
          <cell r="E311">
            <v>310</v>
          </cell>
        </row>
        <row r="312">
          <cell r="A312">
            <v>35026</v>
          </cell>
          <cell r="B312">
            <v>4.1399999999999997</v>
          </cell>
          <cell r="C312">
            <v>1.7378647649410226</v>
          </cell>
          <cell r="E312">
            <v>311</v>
          </cell>
        </row>
        <row r="313">
          <cell r="A313">
            <v>35027</v>
          </cell>
          <cell r="B313">
            <v>4.1399999999999997</v>
          </cell>
          <cell r="C313">
            <v>1.7402630183166412</v>
          </cell>
          <cell r="E313">
            <v>312</v>
          </cell>
        </row>
        <row r="314">
          <cell r="A314">
            <v>35030</v>
          </cell>
          <cell r="B314">
            <v>4.1399999999999997</v>
          </cell>
          <cell r="C314">
            <v>1.7426645812819181</v>
          </cell>
          <cell r="E314">
            <v>313</v>
          </cell>
        </row>
        <row r="315">
          <cell r="A315">
            <v>35031</v>
          </cell>
          <cell r="B315">
            <v>4.1500000000000004</v>
          </cell>
          <cell r="C315">
            <v>1.7450694584040871</v>
          </cell>
          <cell r="E315">
            <v>314</v>
          </cell>
        </row>
        <row r="316">
          <cell r="A316">
            <v>35032</v>
          </cell>
          <cell r="B316">
            <v>4.1399999999999997</v>
          </cell>
          <cell r="C316">
            <v>1.7474834711548795</v>
          </cell>
          <cell r="E316">
            <v>315</v>
          </cell>
        </row>
        <row r="317">
          <cell r="A317">
            <v>35033</v>
          </cell>
          <cell r="B317">
            <v>3.96</v>
          </cell>
          <cell r="C317">
            <v>1.7498949983450731</v>
          </cell>
          <cell r="E317">
            <v>316</v>
          </cell>
        </row>
        <row r="318">
          <cell r="A318">
            <v>35034</v>
          </cell>
          <cell r="B318">
            <v>3.98</v>
          </cell>
          <cell r="C318">
            <v>1.7522048597428885</v>
          </cell>
          <cell r="E318">
            <v>317</v>
          </cell>
        </row>
        <row r="319">
          <cell r="A319">
            <v>35037</v>
          </cell>
          <cell r="B319">
            <v>3.99</v>
          </cell>
          <cell r="C319">
            <v>1.7545294515234808</v>
          </cell>
          <cell r="E319">
            <v>318</v>
          </cell>
        </row>
        <row r="320">
          <cell r="A320">
            <v>35038</v>
          </cell>
          <cell r="B320">
            <v>3.98</v>
          </cell>
          <cell r="C320">
            <v>1.7568629756940071</v>
          </cell>
          <cell r="E320">
            <v>319</v>
          </cell>
        </row>
        <row r="321">
          <cell r="A321">
            <v>35039</v>
          </cell>
          <cell r="B321">
            <v>3.99</v>
          </cell>
          <cell r="C321">
            <v>1.7591937472417611</v>
          </cell>
          <cell r="E321">
            <v>320</v>
          </cell>
        </row>
        <row r="322">
          <cell r="A322">
            <v>35040</v>
          </cell>
          <cell r="B322">
            <v>4</v>
          </cell>
          <cell r="C322">
            <v>1.7615334749255929</v>
          </cell>
          <cell r="E322">
            <v>321</v>
          </cell>
        </row>
        <row r="323">
          <cell r="A323">
            <v>35041</v>
          </cell>
          <cell r="B323">
            <v>4</v>
          </cell>
          <cell r="C323">
            <v>1.7638821862254939</v>
          </cell>
          <cell r="E323">
            <v>322</v>
          </cell>
        </row>
        <row r="324">
          <cell r="A324">
            <v>35044</v>
          </cell>
          <cell r="B324">
            <v>4.03</v>
          </cell>
          <cell r="C324">
            <v>1.7662340291404612</v>
          </cell>
          <cell r="E324">
            <v>323</v>
          </cell>
        </row>
        <row r="325">
          <cell r="A325">
            <v>35045</v>
          </cell>
          <cell r="B325">
            <v>4.04</v>
          </cell>
          <cell r="C325">
            <v>1.768606670186273</v>
          </cell>
          <cell r="E325">
            <v>324</v>
          </cell>
        </row>
        <row r="326">
          <cell r="A326">
            <v>35046</v>
          </cell>
          <cell r="B326">
            <v>4.04</v>
          </cell>
          <cell r="C326">
            <v>1.7709883938354571</v>
          </cell>
          <cell r="E326">
            <v>325</v>
          </cell>
        </row>
        <row r="327">
          <cell r="A327">
            <v>35047</v>
          </cell>
          <cell r="B327">
            <v>4.17</v>
          </cell>
          <cell r="C327">
            <v>1.7733733248724888</v>
          </cell>
          <cell r="E327">
            <v>326</v>
          </cell>
        </row>
        <row r="328">
          <cell r="A328">
            <v>35048</v>
          </cell>
          <cell r="B328">
            <v>4.18</v>
          </cell>
          <cell r="C328">
            <v>1.7758383137940614</v>
          </cell>
          <cell r="E328">
            <v>327</v>
          </cell>
        </row>
        <row r="329">
          <cell r="A329">
            <v>35051</v>
          </cell>
          <cell r="B329">
            <v>4.17</v>
          </cell>
          <cell r="C329">
            <v>1.7783126485112812</v>
          </cell>
          <cell r="E329">
            <v>328</v>
          </cell>
        </row>
        <row r="330">
          <cell r="A330">
            <v>35052</v>
          </cell>
          <cell r="B330">
            <v>4.17</v>
          </cell>
          <cell r="C330">
            <v>1.7807845030927119</v>
          </cell>
          <cell r="E330">
            <v>329</v>
          </cell>
        </row>
        <row r="331">
          <cell r="A331">
            <v>35053</v>
          </cell>
          <cell r="B331">
            <v>4.17</v>
          </cell>
          <cell r="C331">
            <v>1.7832597935520107</v>
          </cell>
          <cell r="E331">
            <v>330</v>
          </cell>
        </row>
        <row r="332">
          <cell r="A332">
            <v>35054</v>
          </cell>
          <cell r="B332">
            <v>4.16</v>
          </cell>
          <cell r="C332">
            <v>1.7857385246650479</v>
          </cell>
          <cell r="E332">
            <v>331</v>
          </cell>
        </row>
        <row r="333">
          <cell r="A333">
            <v>35055</v>
          </cell>
          <cell r="B333">
            <v>4.1500000000000004</v>
          </cell>
          <cell r="C333">
            <v>1.7882147487525835</v>
          </cell>
          <cell r="E333">
            <v>332</v>
          </cell>
        </row>
        <row r="334">
          <cell r="A334">
            <v>35059</v>
          </cell>
          <cell r="B334">
            <v>4.0599999999999996</v>
          </cell>
          <cell r="C334">
            <v>1.7906884458216912</v>
          </cell>
          <cell r="E334">
            <v>333</v>
          </cell>
        </row>
        <row r="335">
          <cell r="A335">
            <v>35060</v>
          </cell>
          <cell r="B335">
            <v>4</v>
          </cell>
          <cell r="C335">
            <v>1.7931118441850364</v>
          </cell>
          <cell r="E335">
            <v>334</v>
          </cell>
        </row>
        <row r="336">
          <cell r="A336">
            <v>35061</v>
          </cell>
          <cell r="B336">
            <v>3.73</v>
          </cell>
          <cell r="C336">
            <v>1.7955026599772832</v>
          </cell>
          <cell r="E336">
            <v>335</v>
          </cell>
        </row>
        <row r="337">
          <cell r="A337">
            <v>35062</v>
          </cell>
          <cell r="B337">
            <v>3.73</v>
          </cell>
          <cell r="C337">
            <v>1.7977350682845215</v>
          </cell>
          <cell r="E337">
            <v>336</v>
          </cell>
        </row>
        <row r="338">
          <cell r="A338">
            <v>35066</v>
          </cell>
          <cell r="B338">
            <v>3.53</v>
          </cell>
          <cell r="C338">
            <v>1.7999702522194216</v>
          </cell>
          <cell r="D338">
            <v>0.53062092386016224</v>
          </cell>
          <cell r="E338">
            <v>337</v>
          </cell>
        </row>
        <row r="339">
          <cell r="A339">
            <v>35067</v>
          </cell>
          <cell r="B339">
            <v>3.52</v>
          </cell>
          <cell r="C339">
            <v>1.8020882172161996</v>
          </cell>
          <cell r="E339">
            <v>338</v>
          </cell>
        </row>
        <row r="340">
          <cell r="A340">
            <v>35068</v>
          </cell>
          <cell r="B340">
            <v>3.37</v>
          </cell>
          <cell r="C340">
            <v>1.8042026673910665</v>
          </cell>
          <cell r="E340">
            <v>339</v>
          </cell>
        </row>
        <row r="341">
          <cell r="A341">
            <v>35069</v>
          </cell>
          <cell r="B341">
            <v>3.37</v>
          </cell>
          <cell r="C341">
            <v>1.8062293883874359</v>
          </cell>
          <cell r="E341">
            <v>340</v>
          </cell>
        </row>
        <row r="342">
          <cell r="A342">
            <v>35072</v>
          </cell>
          <cell r="B342">
            <v>3.37</v>
          </cell>
          <cell r="C342">
            <v>1.8082583860670578</v>
          </cell>
          <cell r="E342">
            <v>341</v>
          </cell>
        </row>
        <row r="343">
          <cell r="A343">
            <v>35073</v>
          </cell>
          <cell r="B343">
            <v>3.38</v>
          </cell>
          <cell r="C343">
            <v>1.8102896629874066</v>
          </cell>
          <cell r="E343">
            <v>342</v>
          </cell>
        </row>
        <row r="344">
          <cell r="A344">
            <v>35074</v>
          </cell>
          <cell r="B344">
            <v>3.4</v>
          </cell>
          <cell r="C344">
            <v>1.8123292560077058</v>
          </cell>
          <cell r="E344">
            <v>343</v>
          </cell>
        </row>
        <row r="345">
          <cell r="A345">
            <v>35075</v>
          </cell>
          <cell r="B345">
            <v>3.4</v>
          </cell>
          <cell r="C345">
            <v>1.8143832291645148</v>
          </cell>
          <cell r="E345">
            <v>344</v>
          </cell>
        </row>
        <row r="346">
          <cell r="A346">
            <v>35076</v>
          </cell>
          <cell r="B346">
            <v>3.4</v>
          </cell>
          <cell r="C346">
            <v>1.816439530157568</v>
          </cell>
          <cell r="E346">
            <v>345</v>
          </cell>
        </row>
        <row r="347">
          <cell r="A347">
            <v>35079</v>
          </cell>
          <cell r="B347">
            <v>3.4</v>
          </cell>
          <cell r="C347">
            <v>1.8184981616250802</v>
          </cell>
          <cell r="E347">
            <v>346</v>
          </cell>
        </row>
        <row r="348">
          <cell r="A348">
            <v>35080</v>
          </cell>
          <cell r="B348">
            <v>3.42</v>
          </cell>
          <cell r="C348">
            <v>1.8205591262082554</v>
          </cell>
          <cell r="E348">
            <v>347</v>
          </cell>
        </row>
        <row r="349">
          <cell r="A349">
            <v>35081</v>
          </cell>
          <cell r="B349">
            <v>3.41</v>
          </cell>
          <cell r="C349">
            <v>1.8226345636121326</v>
          </cell>
          <cell r="E349">
            <v>348</v>
          </cell>
        </row>
        <row r="350">
          <cell r="A350">
            <v>35082</v>
          </cell>
          <cell r="B350">
            <v>3.4</v>
          </cell>
          <cell r="C350">
            <v>1.824706291566105</v>
          </cell>
          <cell r="E350">
            <v>349</v>
          </cell>
        </row>
        <row r="351">
          <cell r="A351">
            <v>35083</v>
          </cell>
          <cell r="B351">
            <v>3.55</v>
          </cell>
          <cell r="C351">
            <v>1.8267742920298802</v>
          </cell>
          <cell r="E351">
            <v>350</v>
          </cell>
        </row>
        <row r="352">
          <cell r="A352">
            <v>35086</v>
          </cell>
          <cell r="B352">
            <v>3.51</v>
          </cell>
          <cell r="C352">
            <v>1.8289359749421155</v>
          </cell>
          <cell r="E352">
            <v>351</v>
          </cell>
        </row>
        <row r="353">
          <cell r="A353">
            <v>35087</v>
          </cell>
          <cell r="B353">
            <v>3.48</v>
          </cell>
          <cell r="C353">
            <v>1.8310758300327976</v>
          </cell>
          <cell r="E353">
            <v>352</v>
          </cell>
        </row>
        <row r="354">
          <cell r="A354">
            <v>35088</v>
          </cell>
          <cell r="B354">
            <v>3.53</v>
          </cell>
          <cell r="C354">
            <v>1.8331998779956358</v>
          </cell>
          <cell r="E354">
            <v>353</v>
          </cell>
        </row>
        <row r="355">
          <cell r="A355">
            <v>35089</v>
          </cell>
          <cell r="B355">
            <v>3.46</v>
          </cell>
          <cell r="C355">
            <v>1.8353569431854104</v>
          </cell>
          <cell r="E355">
            <v>354</v>
          </cell>
        </row>
        <row r="356">
          <cell r="A356">
            <v>35090</v>
          </cell>
          <cell r="B356">
            <v>3.44</v>
          </cell>
          <cell r="C356">
            <v>1.8374737215265509</v>
          </cell>
          <cell r="E356">
            <v>355</v>
          </cell>
        </row>
        <row r="357">
          <cell r="A357">
            <v>35093</v>
          </cell>
          <cell r="B357">
            <v>3.41</v>
          </cell>
          <cell r="C357">
            <v>1.8395806913939012</v>
          </cell>
          <cell r="E357">
            <v>356</v>
          </cell>
        </row>
        <row r="358">
          <cell r="A358">
            <v>35094</v>
          </cell>
          <cell r="B358">
            <v>3.48</v>
          </cell>
          <cell r="C358">
            <v>1.8416716814464522</v>
          </cell>
          <cell r="E358">
            <v>357</v>
          </cell>
        </row>
        <row r="359">
          <cell r="A359">
            <v>35095</v>
          </cell>
          <cell r="B359">
            <v>3.65</v>
          </cell>
          <cell r="C359">
            <v>1.8438080205969303</v>
          </cell>
          <cell r="E359">
            <v>358</v>
          </cell>
        </row>
        <row r="360">
          <cell r="A360">
            <v>35096</v>
          </cell>
          <cell r="B360">
            <v>3.58</v>
          </cell>
          <cell r="C360">
            <v>1.8460513203553233</v>
          </cell>
          <cell r="E360">
            <v>359</v>
          </cell>
        </row>
        <row r="361">
          <cell r="A361">
            <v>35097</v>
          </cell>
          <cell r="B361">
            <v>3.59</v>
          </cell>
          <cell r="C361">
            <v>1.8482542749309474</v>
          </cell>
          <cell r="E361">
            <v>360</v>
          </cell>
        </row>
        <row r="362">
          <cell r="A362">
            <v>35100</v>
          </cell>
          <cell r="B362">
            <v>3.59</v>
          </cell>
          <cell r="C362">
            <v>1.8504660192132816</v>
          </cell>
          <cell r="E362">
            <v>361</v>
          </cell>
        </row>
        <row r="363">
          <cell r="A363">
            <v>35101</v>
          </cell>
          <cell r="B363">
            <v>3.59</v>
          </cell>
          <cell r="C363">
            <v>1.8526804102162735</v>
          </cell>
          <cell r="E363">
            <v>362</v>
          </cell>
        </row>
        <row r="364">
          <cell r="A364">
            <v>35102</v>
          </cell>
          <cell r="B364">
            <v>3.59</v>
          </cell>
          <cell r="C364">
            <v>1.8548974511071659</v>
          </cell>
          <cell r="E364">
            <v>363</v>
          </cell>
        </row>
        <row r="365">
          <cell r="A365">
            <v>35103</v>
          </cell>
          <cell r="B365">
            <v>3.59</v>
          </cell>
          <cell r="C365">
            <v>1.857117145056991</v>
          </cell>
          <cell r="E365">
            <v>364</v>
          </cell>
        </row>
        <row r="366">
          <cell r="A366">
            <v>35104</v>
          </cell>
          <cell r="B366">
            <v>3.59</v>
          </cell>
          <cell r="C366">
            <v>1.859339495240576</v>
          </cell>
          <cell r="E366">
            <v>365</v>
          </cell>
        </row>
        <row r="367">
          <cell r="A367">
            <v>35107</v>
          </cell>
          <cell r="B367">
            <v>3.6</v>
          </cell>
          <cell r="C367">
            <v>1.8615645048365472</v>
          </cell>
          <cell r="E367">
            <v>366</v>
          </cell>
        </row>
        <row r="368">
          <cell r="A368">
            <v>35108</v>
          </cell>
          <cell r="B368">
            <v>3.62</v>
          </cell>
          <cell r="C368">
            <v>1.8637983822423512</v>
          </cell>
          <cell r="E368">
            <v>367</v>
          </cell>
        </row>
        <row r="369">
          <cell r="A369">
            <v>35109</v>
          </cell>
          <cell r="B369">
            <v>3.69</v>
          </cell>
          <cell r="C369">
            <v>1.8660473656235901</v>
          </cell>
          <cell r="E369">
            <v>368</v>
          </cell>
        </row>
        <row r="370">
          <cell r="A370">
            <v>35110</v>
          </cell>
          <cell r="B370">
            <v>3.7</v>
          </cell>
          <cell r="C370">
            <v>1.8683426038833073</v>
          </cell>
          <cell r="E370">
            <v>369</v>
          </cell>
        </row>
        <row r="371">
          <cell r="A371">
            <v>35111</v>
          </cell>
          <cell r="B371">
            <v>3.72</v>
          </cell>
          <cell r="C371">
            <v>1.8706468930947635</v>
          </cell>
          <cell r="E371">
            <v>370</v>
          </cell>
        </row>
        <row r="372">
          <cell r="A372">
            <v>35116</v>
          </cell>
          <cell r="B372">
            <v>3.73</v>
          </cell>
          <cell r="C372">
            <v>1.8729664952422009</v>
          </cell>
          <cell r="E372">
            <v>371</v>
          </cell>
        </row>
        <row r="373">
          <cell r="A373">
            <v>35117</v>
          </cell>
          <cell r="B373">
            <v>3.73</v>
          </cell>
          <cell r="C373">
            <v>1.875295216917952</v>
          </cell>
          <cell r="E373">
            <v>372</v>
          </cell>
        </row>
        <row r="374">
          <cell r="A374">
            <v>35118</v>
          </cell>
          <cell r="B374">
            <v>3.72</v>
          </cell>
          <cell r="C374">
            <v>1.8776268339709865</v>
          </cell>
          <cell r="E374">
            <v>373</v>
          </cell>
        </row>
        <row r="375">
          <cell r="A375">
            <v>35121</v>
          </cell>
          <cell r="B375">
            <v>3.61</v>
          </cell>
          <cell r="C375">
            <v>1.8799550912451104</v>
          </cell>
          <cell r="E375">
            <v>374</v>
          </cell>
        </row>
        <row r="376">
          <cell r="A376">
            <v>35122</v>
          </cell>
          <cell r="B376">
            <v>3.57</v>
          </cell>
          <cell r="C376">
            <v>1.882217303871575</v>
          </cell>
          <cell r="E376">
            <v>375</v>
          </cell>
        </row>
        <row r="377">
          <cell r="A377">
            <v>35123</v>
          </cell>
          <cell r="B377">
            <v>3.55</v>
          </cell>
          <cell r="C377">
            <v>1.8844571424631822</v>
          </cell>
          <cell r="E377">
            <v>376</v>
          </cell>
        </row>
        <row r="378">
          <cell r="A378">
            <v>35124</v>
          </cell>
          <cell r="B378">
            <v>3.1</v>
          </cell>
          <cell r="C378">
            <v>1.8866870834150968</v>
          </cell>
          <cell r="E378">
            <v>377</v>
          </cell>
        </row>
        <row r="379">
          <cell r="A379">
            <v>35125</v>
          </cell>
          <cell r="B379">
            <v>3.17</v>
          </cell>
          <cell r="C379">
            <v>1.8886366600679594</v>
          </cell>
          <cell r="D379">
            <v>2.3068340106839225E-2</v>
          </cell>
          <cell r="E379">
            <v>378</v>
          </cell>
        </row>
        <row r="380">
          <cell r="A380">
            <v>35128</v>
          </cell>
          <cell r="B380">
            <v>3.15</v>
          </cell>
          <cell r="C380">
            <v>1.890632319472098</v>
          </cell>
          <cell r="E380">
            <v>379</v>
          </cell>
        </row>
        <row r="381">
          <cell r="A381">
            <v>35129</v>
          </cell>
          <cell r="B381">
            <v>3.11</v>
          </cell>
          <cell r="C381">
            <v>1.8926174834075438</v>
          </cell>
          <cell r="E381">
            <v>380</v>
          </cell>
        </row>
        <row r="382">
          <cell r="A382">
            <v>35130</v>
          </cell>
          <cell r="B382">
            <v>3.12</v>
          </cell>
          <cell r="C382">
            <v>1.8945794968653427</v>
          </cell>
          <cell r="E382">
            <v>381</v>
          </cell>
        </row>
        <row r="383">
          <cell r="A383">
            <v>35131</v>
          </cell>
          <cell r="B383">
            <v>3.11</v>
          </cell>
          <cell r="C383">
            <v>1.8965498595420824</v>
          </cell>
          <cell r="E383">
            <v>382</v>
          </cell>
        </row>
        <row r="384">
          <cell r="A384">
            <v>35132</v>
          </cell>
          <cell r="B384">
            <v>3.1</v>
          </cell>
          <cell r="C384">
            <v>1.898515949563141</v>
          </cell>
          <cell r="E384">
            <v>383</v>
          </cell>
        </row>
        <row r="385">
          <cell r="A385">
            <v>35135</v>
          </cell>
          <cell r="B385">
            <v>3.13</v>
          </cell>
          <cell r="C385">
            <v>1.9004777493776897</v>
          </cell>
          <cell r="E385">
            <v>384</v>
          </cell>
        </row>
        <row r="386">
          <cell r="A386">
            <v>35136</v>
          </cell>
          <cell r="B386">
            <v>3.12</v>
          </cell>
          <cell r="C386">
            <v>1.9024605811628736</v>
          </cell>
          <cell r="E386">
            <v>385</v>
          </cell>
        </row>
        <row r="387">
          <cell r="A387">
            <v>35137</v>
          </cell>
          <cell r="B387">
            <v>3.1</v>
          </cell>
          <cell r="C387">
            <v>1.9044391401672829</v>
          </cell>
          <cell r="E387">
            <v>386</v>
          </cell>
        </row>
        <row r="388">
          <cell r="A388">
            <v>35138</v>
          </cell>
          <cell r="B388">
            <v>3.1</v>
          </cell>
          <cell r="C388">
            <v>1.9064070606121226</v>
          </cell>
          <cell r="E388">
            <v>387</v>
          </cell>
        </row>
        <row r="389">
          <cell r="A389">
            <v>35139</v>
          </cell>
          <cell r="B389">
            <v>3.1</v>
          </cell>
          <cell r="C389">
            <v>1.9083770145747554</v>
          </cell>
          <cell r="E389">
            <v>388</v>
          </cell>
        </row>
        <row r="390">
          <cell r="A390">
            <v>35142</v>
          </cell>
          <cell r="B390">
            <v>3.1</v>
          </cell>
          <cell r="C390">
            <v>1.9103490041564828</v>
          </cell>
          <cell r="E390">
            <v>389</v>
          </cell>
        </row>
        <row r="391">
          <cell r="A391">
            <v>35143</v>
          </cell>
          <cell r="B391">
            <v>3.1</v>
          </cell>
          <cell r="C391">
            <v>1.912323031460778</v>
          </cell>
          <cell r="E391">
            <v>390</v>
          </cell>
        </row>
        <row r="392">
          <cell r="A392">
            <v>35144</v>
          </cell>
          <cell r="B392">
            <v>3.1</v>
          </cell>
          <cell r="C392">
            <v>1.9142990985932877</v>
          </cell>
          <cell r="E392">
            <v>391</v>
          </cell>
        </row>
        <row r="393">
          <cell r="A393">
            <v>35145</v>
          </cell>
          <cell r="B393">
            <v>3.1</v>
          </cell>
          <cell r="C393">
            <v>1.9162772076618344</v>
          </cell>
          <cell r="E393">
            <v>392</v>
          </cell>
        </row>
        <row r="394">
          <cell r="A394">
            <v>35146</v>
          </cell>
          <cell r="B394">
            <v>3.1</v>
          </cell>
          <cell r="C394">
            <v>1.9182573607764184</v>
          </cell>
          <cell r="E394">
            <v>393</v>
          </cell>
        </row>
        <row r="395">
          <cell r="A395">
            <v>35149</v>
          </cell>
          <cell r="B395">
            <v>3.09</v>
          </cell>
          <cell r="C395">
            <v>1.9202395600492208</v>
          </cell>
          <cell r="E395">
            <v>394</v>
          </cell>
        </row>
        <row r="396">
          <cell r="A396">
            <v>35150</v>
          </cell>
          <cell r="B396">
            <v>3.09</v>
          </cell>
          <cell r="C396">
            <v>1.9222174067960716</v>
          </cell>
          <cell r="E396">
            <v>395</v>
          </cell>
        </row>
        <row r="397">
          <cell r="A397">
            <v>35151</v>
          </cell>
          <cell r="B397">
            <v>3.09</v>
          </cell>
          <cell r="C397">
            <v>1.9241972907250717</v>
          </cell>
          <cell r="E397">
            <v>396</v>
          </cell>
        </row>
        <row r="398">
          <cell r="A398">
            <v>35152</v>
          </cell>
          <cell r="B398">
            <v>3.09</v>
          </cell>
          <cell r="C398">
            <v>1.9261792139345186</v>
          </cell>
          <cell r="E398">
            <v>397</v>
          </cell>
        </row>
        <row r="399">
          <cell r="A399">
            <v>35153</v>
          </cell>
          <cell r="B399">
            <v>3.09</v>
          </cell>
          <cell r="C399">
            <v>1.9281631785248714</v>
          </cell>
          <cell r="E399">
            <v>398</v>
          </cell>
        </row>
        <row r="400">
          <cell r="A400">
            <v>35156</v>
          </cell>
          <cell r="B400">
            <v>2.99</v>
          </cell>
          <cell r="C400">
            <v>1.9301491865987521</v>
          </cell>
          <cell r="D400">
            <v>2.1980155002020885E-2</v>
          </cell>
          <cell r="E400">
            <v>399</v>
          </cell>
        </row>
        <row r="401">
          <cell r="A401">
            <v>35157</v>
          </cell>
          <cell r="B401">
            <v>2.99</v>
          </cell>
          <cell r="C401">
            <v>1.9320729019547291</v>
          </cell>
          <cell r="E401">
            <v>400</v>
          </cell>
        </row>
        <row r="402">
          <cell r="A402">
            <v>35158</v>
          </cell>
          <cell r="B402">
            <v>2.99</v>
          </cell>
          <cell r="C402">
            <v>1.9339985346136774</v>
          </cell>
          <cell r="E402">
            <v>401</v>
          </cell>
        </row>
        <row r="403">
          <cell r="A403">
            <v>35163</v>
          </cell>
          <cell r="B403">
            <v>3</v>
          </cell>
          <cell r="C403">
            <v>1.9359260864865093</v>
          </cell>
          <cell r="E403">
            <v>402</v>
          </cell>
        </row>
        <row r="404">
          <cell r="A404">
            <v>35164</v>
          </cell>
          <cell r="B404">
            <v>3</v>
          </cell>
          <cell r="C404">
            <v>1.9378620125729957</v>
          </cell>
          <cell r="E404">
            <v>403</v>
          </cell>
        </row>
        <row r="405">
          <cell r="A405">
            <v>35165</v>
          </cell>
          <cell r="B405">
            <v>3.13</v>
          </cell>
          <cell r="C405">
            <v>1.9397998745855685</v>
          </cell>
          <cell r="E405">
            <v>404</v>
          </cell>
        </row>
        <row r="406">
          <cell r="A406">
            <v>35166</v>
          </cell>
          <cell r="B406">
            <v>3.13</v>
          </cell>
          <cell r="C406">
            <v>1.9418237324547194</v>
          </cell>
          <cell r="E406">
            <v>405</v>
          </cell>
        </row>
        <row r="407">
          <cell r="A407">
            <v>35167</v>
          </cell>
          <cell r="B407">
            <v>3.14</v>
          </cell>
          <cell r="C407">
            <v>1.9438497018822471</v>
          </cell>
          <cell r="E407">
            <v>406</v>
          </cell>
        </row>
        <row r="408">
          <cell r="A408">
            <v>35170</v>
          </cell>
          <cell r="B408">
            <v>3.16</v>
          </cell>
          <cell r="C408">
            <v>1.9458842645702172</v>
          </cell>
          <cell r="E408">
            <v>407</v>
          </cell>
        </row>
        <row r="409">
          <cell r="A409">
            <v>35171</v>
          </cell>
          <cell r="B409">
            <v>3.17</v>
          </cell>
          <cell r="C409">
            <v>1.947933929328898</v>
          </cell>
          <cell r="E409">
            <v>408</v>
          </cell>
        </row>
        <row r="410">
          <cell r="A410">
            <v>35172</v>
          </cell>
          <cell r="B410">
            <v>3.17</v>
          </cell>
          <cell r="C410">
            <v>1.949992246180889</v>
          </cell>
          <cell r="E410">
            <v>409</v>
          </cell>
        </row>
        <row r="411">
          <cell r="A411">
            <v>35173</v>
          </cell>
          <cell r="B411">
            <v>3.17</v>
          </cell>
          <cell r="C411">
            <v>1.9520527379876869</v>
          </cell>
          <cell r="E411">
            <v>410</v>
          </cell>
        </row>
        <row r="412">
          <cell r="A412">
            <v>35174</v>
          </cell>
          <cell r="B412">
            <v>3.14</v>
          </cell>
          <cell r="C412">
            <v>1.954115407047494</v>
          </cell>
          <cell r="E412">
            <v>411</v>
          </cell>
        </row>
        <row r="413">
          <cell r="A413">
            <v>35177</v>
          </cell>
          <cell r="B413">
            <v>3.12</v>
          </cell>
          <cell r="C413">
            <v>1.9561607145068702</v>
          </cell>
          <cell r="E413">
            <v>412</v>
          </cell>
        </row>
        <row r="414">
          <cell r="A414">
            <v>35178</v>
          </cell>
          <cell r="B414">
            <v>3.01</v>
          </cell>
          <cell r="C414">
            <v>1.9581951216499573</v>
          </cell>
          <cell r="E414">
            <v>413</v>
          </cell>
        </row>
        <row r="415">
          <cell r="A415">
            <v>35179</v>
          </cell>
          <cell r="B415">
            <v>3</v>
          </cell>
          <cell r="C415">
            <v>1.9601598440886794</v>
          </cell>
          <cell r="E415">
            <v>414</v>
          </cell>
        </row>
        <row r="416">
          <cell r="A416">
            <v>35180</v>
          </cell>
          <cell r="B416">
            <v>2.98</v>
          </cell>
          <cell r="C416">
            <v>1.9621200039327678</v>
          </cell>
          <cell r="E416">
            <v>415</v>
          </cell>
        </row>
        <row r="417">
          <cell r="A417">
            <v>35181</v>
          </cell>
          <cell r="B417">
            <v>2.8</v>
          </cell>
          <cell r="C417">
            <v>1.9640690431366745</v>
          </cell>
          <cell r="E417">
            <v>416</v>
          </cell>
        </row>
        <row r="418">
          <cell r="A418">
            <v>35184</v>
          </cell>
          <cell r="B418">
            <v>2.71</v>
          </cell>
          <cell r="C418">
            <v>1.9659021742436018</v>
          </cell>
          <cell r="E418">
            <v>417</v>
          </cell>
        </row>
        <row r="419">
          <cell r="A419">
            <v>35185</v>
          </cell>
          <cell r="B419">
            <v>2.64</v>
          </cell>
          <cell r="C419">
            <v>1.9676780392076685</v>
          </cell>
          <cell r="E419">
            <v>418</v>
          </cell>
        </row>
        <row r="420">
          <cell r="A420">
            <v>35187</v>
          </cell>
          <cell r="B420">
            <v>2.67</v>
          </cell>
          <cell r="C420">
            <v>1.9694095958821711</v>
          </cell>
          <cell r="D420">
            <v>2.0340608672121618E-2</v>
          </cell>
          <cell r="E420">
            <v>419</v>
          </cell>
        </row>
        <row r="421">
          <cell r="A421">
            <v>35188</v>
          </cell>
          <cell r="B421">
            <v>2.64</v>
          </cell>
          <cell r="C421">
            <v>1.9711623704225063</v>
          </cell>
          <cell r="E421">
            <v>420</v>
          </cell>
        </row>
        <row r="422">
          <cell r="A422">
            <v>35191</v>
          </cell>
          <cell r="B422">
            <v>2.64</v>
          </cell>
          <cell r="C422">
            <v>1.9728969933084781</v>
          </cell>
          <cell r="E422">
            <v>421</v>
          </cell>
        </row>
        <row r="423">
          <cell r="A423">
            <v>35192</v>
          </cell>
          <cell r="B423">
            <v>2.64</v>
          </cell>
          <cell r="C423">
            <v>1.9746331426625896</v>
          </cell>
          <cell r="E423">
            <v>422</v>
          </cell>
        </row>
        <row r="424">
          <cell r="A424">
            <v>35193</v>
          </cell>
          <cell r="B424">
            <v>2.64</v>
          </cell>
          <cell r="C424">
            <v>1.9763708198281327</v>
          </cell>
          <cell r="E424">
            <v>423</v>
          </cell>
        </row>
        <row r="425">
          <cell r="A425">
            <v>35194</v>
          </cell>
          <cell r="B425">
            <v>2.64</v>
          </cell>
          <cell r="C425">
            <v>1.9781100261495814</v>
          </cell>
          <cell r="E425">
            <v>424</v>
          </cell>
        </row>
        <row r="426">
          <cell r="A426">
            <v>35195</v>
          </cell>
          <cell r="B426">
            <v>2.64</v>
          </cell>
          <cell r="C426">
            <v>1.979850762972593</v>
          </cell>
          <cell r="E426">
            <v>425</v>
          </cell>
        </row>
        <row r="427">
          <cell r="A427">
            <v>35198</v>
          </cell>
          <cell r="B427">
            <v>2.64</v>
          </cell>
          <cell r="C427">
            <v>1.9815930316440089</v>
          </cell>
          <cell r="E427">
            <v>426</v>
          </cell>
        </row>
        <row r="428">
          <cell r="A428">
            <v>35199</v>
          </cell>
          <cell r="B428">
            <v>2.65</v>
          </cell>
          <cell r="C428">
            <v>1.9833368335118555</v>
          </cell>
          <cell r="E428">
            <v>427</v>
          </cell>
        </row>
        <row r="429">
          <cell r="A429">
            <v>35200</v>
          </cell>
          <cell r="B429">
            <v>2.65</v>
          </cell>
          <cell r="C429">
            <v>1.9850887810481244</v>
          </cell>
          <cell r="E429">
            <v>428</v>
          </cell>
        </row>
        <row r="430">
          <cell r="A430">
            <v>35201</v>
          </cell>
          <cell r="B430">
            <v>2.65</v>
          </cell>
          <cell r="C430">
            <v>1.9868422761380502</v>
          </cell>
          <cell r="E430">
            <v>429</v>
          </cell>
        </row>
        <row r="431">
          <cell r="A431">
            <v>35202</v>
          </cell>
          <cell r="B431">
            <v>2.65</v>
          </cell>
          <cell r="C431">
            <v>1.9885973201486389</v>
          </cell>
          <cell r="E431">
            <v>430</v>
          </cell>
        </row>
        <row r="432">
          <cell r="A432">
            <v>35205</v>
          </cell>
          <cell r="B432">
            <v>2.65</v>
          </cell>
          <cell r="C432">
            <v>1.9903539144481035</v>
          </cell>
          <cell r="E432">
            <v>431</v>
          </cell>
        </row>
        <row r="433">
          <cell r="A433">
            <v>35206</v>
          </cell>
          <cell r="B433">
            <v>2.65</v>
          </cell>
          <cell r="C433">
            <v>1.992112060405866</v>
          </cell>
          <cell r="E433">
            <v>432</v>
          </cell>
        </row>
        <row r="434">
          <cell r="A434">
            <v>35207</v>
          </cell>
          <cell r="B434">
            <v>2.65</v>
          </cell>
          <cell r="C434">
            <v>1.9938717593925579</v>
          </cell>
          <cell r="E434">
            <v>433</v>
          </cell>
        </row>
        <row r="435">
          <cell r="A435">
            <v>35208</v>
          </cell>
          <cell r="B435">
            <v>2.65</v>
          </cell>
          <cell r="C435">
            <v>1.9956330127800213</v>
          </cell>
          <cell r="E435">
            <v>434</v>
          </cell>
        </row>
        <row r="436">
          <cell r="A436">
            <v>35209</v>
          </cell>
          <cell r="B436">
            <v>2.66</v>
          </cell>
          <cell r="C436">
            <v>1.9973958219413104</v>
          </cell>
          <cell r="E436">
            <v>435</v>
          </cell>
        </row>
        <row r="437">
          <cell r="A437">
            <v>35212</v>
          </cell>
          <cell r="B437">
            <v>2.79</v>
          </cell>
          <cell r="C437">
            <v>1.9991668462367651</v>
          </cell>
          <cell r="E437">
            <v>436</v>
          </cell>
        </row>
        <row r="438">
          <cell r="A438">
            <v>35213</v>
          </cell>
          <cell r="B438">
            <v>2.85</v>
          </cell>
          <cell r="C438">
            <v>2.0010260714037655</v>
          </cell>
          <cell r="E438">
            <v>437</v>
          </cell>
        </row>
        <row r="439">
          <cell r="A439">
            <v>35214</v>
          </cell>
          <cell r="B439">
            <v>2.91</v>
          </cell>
          <cell r="C439">
            <v>2.0029270461715991</v>
          </cell>
          <cell r="E439">
            <v>438</v>
          </cell>
        </row>
        <row r="440">
          <cell r="A440">
            <v>35215</v>
          </cell>
          <cell r="B440">
            <v>2.98</v>
          </cell>
          <cell r="C440">
            <v>2.0048698854063853</v>
          </cell>
          <cell r="E440">
            <v>439</v>
          </cell>
        </row>
        <row r="441">
          <cell r="A441">
            <v>35216</v>
          </cell>
          <cell r="B441">
            <v>3.03</v>
          </cell>
          <cell r="C441">
            <v>2.0068613894925558</v>
          </cell>
          <cell r="E441">
            <v>440</v>
          </cell>
        </row>
        <row r="442">
          <cell r="A442">
            <v>35219</v>
          </cell>
          <cell r="B442">
            <v>3.05</v>
          </cell>
          <cell r="C442">
            <v>2.0088883194959433</v>
          </cell>
          <cell r="D442">
            <v>2.0045968952481008E-2</v>
          </cell>
          <cell r="E442">
            <v>441</v>
          </cell>
        </row>
        <row r="443">
          <cell r="A443">
            <v>35220</v>
          </cell>
          <cell r="B443">
            <v>3.07</v>
          </cell>
          <cell r="C443">
            <v>2.0109306892874308</v>
          </cell>
          <cell r="E443">
            <v>442</v>
          </cell>
        </row>
        <row r="444">
          <cell r="A444">
            <v>35221</v>
          </cell>
          <cell r="B444">
            <v>3.07</v>
          </cell>
          <cell r="C444">
            <v>2.0129885416928017</v>
          </cell>
          <cell r="E444">
            <v>443</v>
          </cell>
        </row>
        <row r="445">
          <cell r="A445">
            <v>35223</v>
          </cell>
          <cell r="B445">
            <v>3.18</v>
          </cell>
          <cell r="C445">
            <v>2.0150484999671341</v>
          </cell>
          <cell r="E445">
            <v>444</v>
          </cell>
        </row>
        <row r="446">
          <cell r="A446">
            <v>35226</v>
          </cell>
          <cell r="B446">
            <v>3.22</v>
          </cell>
          <cell r="C446">
            <v>2.0171844513770996</v>
          </cell>
          <cell r="E446">
            <v>445</v>
          </cell>
        </row>
        <row r="447">
          <cell r="A447">
            <v>35227</v>
          </cell>
          <cell r="B447">
            <v>3.22</v>
          </cell>
          <cell r="C447">
            <v>2.0193495626882441</v>
          </cell>
          <cell r="E447">
            <v>446</v>
          </cell>
        </row>
        <row r="448">
          <cell r="A448">
            <v>35228</v>
          </cell>
          <cell r="B448">
            <v>3.22</v>
          </cell>
          <cell r="C448">
            <v>2.0215169978855294</v>
          </cell>
          <cell r="E448">
            <v>447</v>
          </cell>
        </row>
        <row r="449">
          <cell r="A449">
            <v>35229</v>
          </cell>
          <cell r="B449">
            <v>3.22</v>
          </cell>
          <cell r="C449">
            <v>2.0236867594632599</v>
          </cell>
          <cell r="E449">
            <v>448</v>
          </cell>
        </row>
        <row r="450">
          <cell r="A450">
            <v>35230</v>
          </cell>
          <cell r="B450">
            <v>3.22</v>
          </cell>
          <cell r="C450">
            <v>2.0258588499184169</v>
          </cell>
          <cell r="E450">
            <v>449</v>
          </cell>
        </row>
        <row r="451">
          <cell r="A451">
            <v>35233</v>
          </cell>
          <cell r="B451">
            <v>3.22</v>
          </cell>
          <cell r="C451">
            <v>2.0280332717506626</v>
          </cell>
          <cell r="E451">
            <v>450</v>
          </cell>
        </row>
        <row r="452">
          <cell r="A452">
            <v>35234</v>
          </cell>
          <cell r="B452">
            <v>3.17</v>
          </cell>
          <cell r="C452">
            <v>2.0302100274623416</v>
          </cell>
          <cell r="E452">
            <v>451</v>
          </cell>
        </row>
        <row r="453">
          <cell r="A453">
            <v>35235</v>
          </cell>
          <cell r="B453">
            <v>3.2</v>
          </cell>
          <cell r="C453">
            <v>2.0323552827246933</v>
          </cell>
          <cell r="E453">
            <v>452</v>
          </cell>
        </row>
        <row r="454">
          <cell r="A454">
            <v>35236</v>
          </cell>
          <cell r="B454">
            <v>3.11</v>
          </cell>
          <cell r="C454">
            <v>2.0345231283595999</v>
          </cell>
          <cell r="E454">
            <v>453</v>
          </cell>
        </row>
        <row r="455">
          <cell r="A455">
            <v>35237</v>
          </cell>
          <cell r="B455">
            <v>3.03</v>
          </cell>
          <cell r="C455">
            <v>2.0366322506693324</v>
          </cell>
          <cell r="E455">
            <v>454</v>
          </cell>
        </row>
        <row r="456">
          <cell r="A456">
            <v>35240</v>
          </cell>
          <cell r="B456">
            <v>2.96</v>
          </cell>
          <cell r="C456">
            <v>2.0386892492425082</v>
          </cell>
          <cell r="E456">
            <v>455</v>
          </cell>
        </row>
        <row r="457">
          <cell r="A457">
            <v>35241</v>
          </cell>
          <cell r="B457">
            <v>2.76</v>
          </cell>
          <cell r="C457">
            <v>2.0407007559684276</v>
          </cell>
          <cell r="E457">
            <v>456</v>
          </cell>
        </row>
        <row r="458">
          <cell r="A458">
            <v>35242</v>
          </cell>
          <cell r="B458">
            <v>2.7</v>
          </cell>
          <cell r="C458">
            <v>2.0425782006639186</v>
          </cell>
          <cell r="E458">
            <v>457</v>
          </cell>
        </row>
        <row r="459">
          <cell r="A459">
            <v>35243</v>
          </cell>
          <cell r="B459">
            <v>2.58</v>
          </cell>
          <cell r="C459">
            <v>2.044416521044516</v>
          </cell>
          <cell r="E459">
            <v>458</v>
          </cell>
        </row>
        <row r="460">
          <cell r="A460">
            <v>35244</v>
          </cell>
          <cell r="B460">
            <v>2.4900000000000002</v>
          </cell>
          <cell r="C460">
            <v>2.0461747192526145</v>
          </cell>
          <cell r="E460">
            <v>459</v>
          </cell>
        </row>
        <row r="461">
          <cell r="A461">
            <v>35247</v>
          </cell>
          <cell r="B461">
            <v>2.4900000000000002</v>
          </cell>
          <cell r="C461">
            <v>2.0478730442695943</v>
          </cell>
          <cell r="D461">
            <v>1.940611849614049E-2</v>
          </cell>
          <cell r="E461">
            <v>460</v>
          </cell>
        </row>
        <row r="462">
          <cell r="A462">
            <v>35248</v>
          </cell>
          <cell r="B462">
            <v>2.4900000000000002</v>
          </cell>
          <cell r="C462">
            <v>2.049572778896338</v>
          </cell>
          <cell r="E462">
            <v>461</v>
          </cell>
        </row>
        <row r="463">
          <cell r="A463">
            <v>35249</v>
          </cell>
          <cell r="B463">
            <v>2.48</v>
          </cell>
          <cell r="C463">
            <v>2.0512739243028224</v>
          </cell>
          <cell r="E463">
            <v>462</v>
          </cell>
        </row>
        <row r="464">
          <cell r="A464">
            <v>35250</v>
          </cell>
          <cell r="B464">
            <v>2.4700000000000002</v>
          </cell>
          <cell r="C464">
            <v>2.0529696440802461</v>
          </cell>
          <cell r="E464">
            <v>463</v>
          </cell>
        </row>
        <row r="465">
          <cell r="A465">
            <v>35251</v>
          </cell>
          <cell r="B465">
            <v>2.48</v>
          </cell>
          <cell r="C465">
            <v>2.0546599224205391</v>
          </cell>
          <cell r="E465">
            <v>464</v>
          </cell>
        </row>
        <row r="466">
          <cell r="A466">
            <v>35254</v>
          </cell>
          <cell r="B466">
            <v>2.4700000000000002</v>
          </cell>
          <cell r="C466">
            <v>2.0563584412897402</v>
          </cell>
          <cell r="E466">
            <v>465</v>
          </cell>
        </row>
        <row r="467">
          <cell r="A467">
            <v>35255</v>
          </cell>
          <cell r="B467">
            <v>2.4700000000000002</v>
          </cell>
          <cell r="C467">
            <v>2.0580515097397356</v>
          </cell>
          <cell r="E467">
            <v>466</v>
          </cell>
        </row>
        <row r="468">
          <cell r="A468">
            <v>35256</v>
          </cell>
          <cell r="B468">
            <v>2.46</v>
          </cell>
          <cell r="C468">
            <v>2.0597459721494213</v>
          </cell>
          <cell r="E468">
            <v>467</v>
          </cell>
        </row>
        <row r="469">
          <cell r="A469">
            <v>35257</v>
          </cell>
          <cell r="B469">
            <v>2.48</v>
          </cell>
          <cell r="C469">
            <v>2.0614349638465841</v>
          </cell>
          <cell r="E469">
            <v>468</v>
          </cell>
        </row>
        <row r="470">
          <cell r="A470">
            <v>35258</v>
          </cell>
          <cell r="B470">
            <v>2.48</v>
          </cell>
          <cell r="C470">
            <v>2.0631390834166976</v>
          </cell>
          <cell r="E470">
            <v>469</v>
          </cell>
        </row>
        <row r="471">
          <cell r="A471">
            <v>35261</v>
          </cell>
          <cell r="B471">
            <v>2.4700000000000002</v>
          </cell>
          <cell r="C471">
            <v>2.0648446117256558</v>
          </cell>
          <cell r="E471">
            <v>470</v>
          </cell>
        </row>
        <row r="472">
          <cell r="A472">
            <v>35262</v>
          </cell>
          <cell r="B472">
            <v>2.4700000000000002</v>
          </cell>
          <cell r="C472">
            <v>2.0665446671226433</v>
          </cell>
          <cell r="E472">
            <v>471</v>
          </cell>
        </row>
        <row r="473">
          <cell r="A473">
            <v>35263</v>
          </cell>
          <cell r="B473">
            <v>2.4700000000000002</v>
          </cell>
          <cell r="C473">
            <v>2.0682461222319075</v>
          </cell>
          <cell r="E473">
            <v>472</v>
          </cell>
        </row>
        <row r="474">
          <cell r="A474">
            <v>35264</v>
          </cell>
          <cell r="B474">
            <v>2.46</v>
          </cell>
          <cell r="C474">
            <v>2.0699489782058786</v>
          </cell>
          <cell r="E474">
            <v>473</v>
          </cell>
        </row>
        <row r="475">
          <cell r="A475">
            <v>35265</v>
          </cell>
          <cell r="B475">
            <v>2.46</v>
          </cell>
          <cell r="C475">
            <v>2.0716463363680075</v>
          </cell>
          <cell r="E475">
            <v>474</v>
          </cell>
        </row>
        <row r="476">
          <cell r="A476">
            <v>35268</v>
          </cell>
          <cell r="B476">
            <v>2.46</v>
          </cell>
          <cell r="C476">
            <v>2.0733450863638292</v>
          </cell>
          <cell r="E476">
            <v>475</v>
          </cell>
        </row>
        <row r="477">
          <cell r="A477">
            <v>35269</v>
          </cell>
          <cell r="B477">
            <v>2.46</v>
          </cell>
          <cell r="C477">
            <v>2.0750452293346475</v>
          </cell>
          <cell r="E477">
            <v>476</v>
          </cell>
        </row>
        <row r="478">
          <cell r="A478">
            <v>35270</v>
          </cell>
          <cell r="B478">
            <v>2.46</v>
          </cell>
          <cell r="C478">
            <v>2.0767467664227022</v>
          </cell>
          <cell r="E478">
            <v>477</v>
          </cell>
        </row>
        <row r="479">
          <cell r="A479">
            <v>35271</v>
          </cell>
          <cell r="B479">
            <v>2.46</v>
          </cell>
          <cell r="C479">
            <v>2.0784496987711689</v>
          </cell>
          <cell r="E479">
            <v>478</v>
          </cell>
        </row>
        <row r="480">
          <cell r="A480">
            <v>35272</v>
          </cell>
          <cell r="B480">
            <v>2.46</v>
          </cell>
          <cell r="C480">
            <v>2.0801540275241615</v>
          </cell>
          <cell r="E480">
            <v>479</v>
          </cell>
        </row>
        <row r="481">
          <cell r="A481">
            <v>35275</v>
          </cell>
          <cell r="B481">
            <v>2.46</v>
          </cell>
          <cell r="C481">
            <v>2.0818597538267314</v>
          </cell>
          <cell r="E481">
            <v>480</v>
          </cell>
        </row>
        <row r="482">
          <cell r="A482">
            <v>35276</v>
          </cell>
          <cell r="B482">
            <v>2.46</v>
          </cell>
          <cell r="C482">
            <v>2.0835668788248696</v>
          </cell>
          <cell r="E482">
            <v>481</v>
          </cell>
        </row>
        <row r="483">
          <cell r="A483">
            <v>35277</v>
          </cell>
          <cell r="B483">
            <v>2.56</v>
          </cell>
          <cell r="C483">
            <v>2.0852754036655061</v>
          </cell>
          <cell r="E483">
            <v>482</v>
          </cell>
        </row>
        <row r="484">
          <cell r="A484">
            <v>35278</v>
          </cell>
          <cell r="B484">
            <v>2.58</v>
          </cell>
          <cell r="C484">
            <v>2.0870548386766341</v>
          </cell>
          <cell r="D484">
            <v>1.9132921602088127E-2</v>
          </cell>
          <cell r="E484">
            <v>483</v>
          </cell>
        </row>
        <row r="485">
          <cell r="A485">
            <v>35279</v>
          </cell>
          <cell r="B485">
            <v>2.62</v>
          </cell>
          <cell r="C485">
            <v>2.0888497058378963</v>
          </cell>
          <cell r="E485">
            <v>484</v>
          </cell>
        </row>
        <row r="486">
          <cell r="A486">
            <v>35282</v>
          </cell>
          <cell r="B486">
            <v>2.7</v>
          </cell>
          <cell r="C486">
            <v>2.090673967914328</v>
          </cell>
          <cell r="E486">
            <v>485</v>
          </cell>
        </row>
        <row r="487">
          <cell r="A487">
            <v>35283</v>
          </cell>
          <cell r="B487">
            <v>2.67</v>
          </cell>
          <cell r="C487">
            <v>2.0925555744854507</v>
          </cell>
          <cell r="E487">
            <v>486</v>
          </cell>
        </row>
        <row r="488">
          <cell r="A488">
            <v>35284</v>
          </cell>
          <cell r="B488">
            <v>2.68</v>
          </cell>
          <cell r="C488">
            <v>2.0944179489467429</v>
          </cell>
          <cell r="E488">
            <v>487</v>
          </cell>
        </row>
        <row r="489">
          <cell r="A489">
            <v>35285</v>
          </cell>
          <cell r="B489">
            <v>2.68</v>
          </cell>
          <cell r="C489">
            <v>2.0962889623144689</v>
          </cell>
          <cell r="E489">
            <v>488</v>
          </cell>
        </row>
        <row r="490">
          <cell r="A490">
            <v>35286</v>
          </cell>
          <cell r="B490">
            <v>2.68</v>
          </cell>
          <cell r="C490">
            <v>2.0981616471208033</v>
          </cell>
          <cell r="E490">
            <v>489</v>
          </cell>
        </row>
        <row r="491">
          <cell r="A491">
            <v>35289</v>
          </cell>
          <cell r="B491">
            <v>2.68</v>
          </cell>
          <cell r="C491">
            <v>2.100036004858898</v>
          </cell>
          <cell r="E491">
            <v>490</v>
          </cell>
        </row>
        <row r="492">
          <cell r="A492">
            <v>35290</v>
          </cell>
          <cell r="B492">
            <v>2.68</v>
          </cell>
          <cell r="C492">
            <v>2.1019120370232387</v>
          </cell>
          <cell r="E492">
            <v>491</v>
          </cell>
        </row>
        <row r="493">
          <cell r="A493">
            <v>35291</v>
          </cell>
          <cell r="B493">
            <v>2.68</v>
          </cell>
          <cell r="C493">
            <v>2.1037897451096463</v>
          </cell>
          <cell r="E493">
            <v>492</v>
          </cell>
        </row>
        <row r="494">
          <cell r="A494">
            <v>35292</v>
          </cell>
          <cell r="B494">
            <v>2.68</v>
          </cell>
          <cell r="C494">
            <v>2.1056691306152779</v>
          </cell>
          <cell r="E494">
            <v>493</v>
          </cell>
        </row>
        <row r="495">
          <cell r="A495">
            <v>35293</v>
          </cell>
          <cell r="B495">
            <v>2.68</v>
          </cell>
          <cell r="C495">
            <v>2.1075501950386277</v>
          </cell>
          <cell r="E495">
            <v>494</v>
          </cell>
        </row>
        <row r="496">
          <cell r="A496">
            <v>35296</v>
          </cell>
          <cell r="B496">
            <v>2.68</v>
          </cell>
          <cell r="C496">
            <v>2.1094329398795293</v>
          </cell>
          <cell r="E496">
            <v>495</v>
          </cell>
        </row>
        <row r="497">
          <cell r="A497">
            <v>35297</v>
          </cell>
          <cell r="B497">
            <v>2.66</v>
          </cell>
          <cell r="C497">
            <v>2.1113173666391551</v>
          </cell>
          <cell r="E497">
            <v>496</v>
          </cell>
        </row>
        <row r="498">
          <cell r="A498">
            <v>35298</v>
          </cell>
          <cell r="B498">
            <v>2.62</v>
          </cell>
          <cell r="C498">
            <v>2.1131894013709087</v>
          </cell>
          <cell r="E498">
            <v>497</v>
          </cell>
        </row>
        <row r="499">
          <cell r="A499">
            <v>35299</v>
          </cell>
          <cell r="B499">
            <v>2.59</v>
          </cell>
          <cell r="C499">
            <v>2.1150349201147725</v>
          </cell>
          <cell r="E499">
            <v>498</v>
          </cell>
        </row>
        <row r="500">
          <cell r="A500">
            <v>35300</v>
          </cell>
          <cell r="B500">
            <v>2.58</v>
          </cell>
          <cell r="C500">
            <v>2.1168609002624716</v>
          </cell>
          <cell r="E500">
            <v>499</v>
          </cell>
        </row>
        <row r="501">
          <cell r="A501">
            <v>35303</v>
          </cell>
          <cell r="B501">
            <v>2.57</v>
          </cell>
          <cell r="C501">
            <v>2.1186814006366976</v>
          </cell>
          <cell r="E501">
            <v>500</v>
          </cell>
        </row>
        <row r="502">
          <cell r="A502">
            <v>35304</v>
          </cell>
          <cell r="B502">
            <v>2.58</v>
          </cell>
          <cell r="C502">
            <v>2.1204964043699097</v>
          </cell>
          <cell r="E502">
            <v>501</v>
          </cell>
        </row>
        <row r="503">
          <cell r="A503">
            <v>35305</v>
          </cell>
          <cell r="B503">
            <v>2.57</v>
          </cell>
          <cell r="C503">
            <v>2.1223200312776682</v>
          </cell>
          <cell r="E503">
            <v>502</v>
          </cell>
        </row>
        <row r="504">
          <cell r="A504">
            <v>35306</v>
          </cell>
          <cell r="B504">
            <v>2.57</v>
          </cell>
          <cell r="C504">
            <v>2.1241381521044627</v>
          </cell>
          <cell r="E504">
            <v>503</v>
          </cell>
        </row>
        <row r="505">
          <cell r="A505">
            <v>35307</v>
          </cell>
          <cell r="B505">
            <v>2.62</v>
          </cell>
          <cell r="C505">
            <v>2.1259578304547655</v>
          </cell>
          <cell r="E505">
            <v>504</v>
          </cell>
        </row>
        <row r="506">
          <cell r="A506">
            <v>35310</v>
          </cell>
          <cell r="B506">
            <v>2.62</v>
          </cell>
          <cell r="C506">
            <v>2.1278145002933626</v>
          </cell>
          <cell r="D506">
            <v>1.9529751140882068E-2</v>
          </cell>
          <cell r="E506">
            <v>505</v>
          </cell>
        </row>
        <row r="507">
          <cell r="A507">
            <v>35311</v>
          </cell>
          <cell r="B507">
            <v>2.66</v>
          </cell>
          <cell r="C507">
            <v>2.1296727916236189</v>
          </cell>
          <cell r="E507">
            <v>506</v>
          </cell>
        </row>
        <row r="508">
          <cell r="A508">
            <v>35312</v>
          </cell>
          <cell r="B508">
            <v>2.65</v>
          </cell>
          <cell r="C508">
            <v>2.1315611014988587</v>
          </cell>
          <cell r="E508">
            <v>507</v>
          </cell>
        </row>
        <row r="509">
          <cell r="A509">
            <v>35313</v>
          </cell>
          <cell r="B509">
            <v>2.65</v>
          </cell>
          <cell r="C509">
            <v>2.1334439804718492</v>
          </cell>
          <cell r="E509">
            <v>508</v>
          </cell>
        </row>
        <row r="510">
          <cell r="A510">
            <v>35314</v>
          </cell>
          <cell r="B510">
            <v>2.66</v>
          </cell>
          <cell r="C510">
            <v>2.1353285226545995</v>
          </cell>
          <cell r="E510">
            <v>509</v>
          </cell>
        </row>
        <row r="511">
          <cell r="A511">
            <v>35317</v>
          </cell>
          <cell r="B511">
            <v>2.66</v>
          </cell>
          <cell r="C511">
            <v>2.13722184727802</v>
          </cell>
          <cell r="E511">
            <v>510</v>
          </cell>
        </row>
        <row r="512">
          <cell r="A512">
            <v>35318</v>
          </cell>
          <cell r="B512">
            <v>2.67</v>
          </cell>
          <cell r="C512">
            <v>2.1391168506492733</v>
          </cell>
          <cell r="E512">
            <v>511</v>
          </cell>
        </row>
        <row r="513">
          <cell r="A513">
            <v>35319</v>
          </cell>
          <cell r="B513">
            <v>2.69</v>
          </cell>
          <cell r="C513">
            <v>2.1410206646463514</v>
          </cell>
          <cell r="E513">
            <v>512</v>
          </cell>
        </row>
        <row r="514">
          <cell r="A514">
            <v>35320</v>
          </cell>
          <cell r="B514">
            <v>2.77</v>
          </cell>
          <cell r="C514">
            <v>2.1429404465089847</v>
          </cell>
          <cell r="E514">
            <v>513</v>
          </cell>
        </row>
        <row r="515">
          <cell r="A515">
            <v>35321</v>
          </cell>
          <cell r="B515">
            <v>2.77</v>
          </cell>
          <cell r="C515">
            <v>2.1449190948545946</v>
          </cell>
          <cell r="E515">
            <v>514</v>
          </cell>
        </row>
        <row r="516">
          <cell r="A516">
            <v>35324</v>
          </cell>
          <cell r="B516">
            <v>2.74</v>
          </cell>
          <cell r="C516">
            <v>2.1468995701521774</v>
          </cell>
          <cell r="E516">
            <v>515</v>
          </cell>
        </row>
        <row r="517">
          <cell r="A517">
            <v>35325</v>
          </cell>
          <cell r="B517">
            <v>2.71</v>
          </cell>
          <cell r="C517">
            <v>2.1488604050929165</v>
          </cell>
          <cell r="E517">
            <v>516</v>
          </cell>
        </row>
        <row r="518">
          <cell r="A518">
            <v>35326</v>
          </cell>
          <cell r="B518">
            <v>2.73</v>
          </cell>
          <cell r="C518">
            <v>2.1508015423255169</v>
          </cell>
          <cell r="E518">
            <v>517</v>
          </cell>
        </row>
        <row r="519">
          <cell r="A519">
            <v>35327</v>
          </cell>
          <cell r="B519">
            <v>2.74</v>
          </cell>
          <cell r="C519">
            <v>2.1527587717290331</v>
          </cell>
          <cell r="E519">
            <v>518</v>
          </cell>
        </row>
        <row r="520">
          <cell r="A520">
            <v>35328</v>
          </cell>
          <cell r="B520">
            <v>2.7</v>
          </cell>
          <cell r="C520">
            <v>2.1547249580738788</v>
          </cell>
          <cell r="E520">
            <v>519</v>
          </cell>
        </row>
        <row r="521">
          <cell r="A521">
            <v>35331</v>
          </cell>
          <cell r="B521">
            <v>2.65</v>
          </cell>
          <cell r="C521">
            <v>2.1566642105361451</v>
          </cell>
          <cell r="E521">
            <v>520</v>
          </cell>
        </row>
        <row r="522">
          <cell r="A522">
            <v>35332</v>
          </cell>
          <cell r="B522">
            <v>2.63</v>
          </cell>
          <cell r="C522">
            <v>2.1585692639221188</v>
          </cell>
          <cell r="E522">
            <v>521</v>
          </cell>
        </row>
        <row r="523">
          <cell r="A523">
            <v>35333</v>
          </cell>
          <cell r="B523">
            <v>2.61</v>
          </cell>
          <cell r="C523">
            <v>2.1604616096434905</v>
          </cell>
          <cell r="E523">
            <v>522</v>
          </cell>
        </row>
        <row r="524">
          <cell r="A524">
            <v>35334</v>
          </cell>
          <cell r="B524">
            <v>2.61</v>
          </cell>
          <cell r="C524">
            <v>2.1623412112438802</v>
          </cell>
          <cell r="E524">
            <v>523</v>
          </cell>
        </row>
        <row r="525">
          <cell r="A525">
            <v>35335</v>
          </cell>
          <cell r="B525">
            <v>2.6</v>
          </cell>
          <cell r="C525">
            <v>2.1642224480976622</v>
          </cell>
          <cell r="E525">
            <v>524</v>
          </cell>
        </row>
        <row r="526">
          <cell r="A526">
            <v>35338</v>
          </cell>
          <cell r="B526">
            <v>2.57</v>
          </cell>
          <cell r="C526">
            <v>2.16609810755268</v>
          </cell>
          <cell r="E526">
            <v>525</v>
          </cell>
        </row>
        <row r="527">
          <cell r="A527">
            <v>35339</v>
          </cell>
          <cell r="B527">
            <v>2.4700000000000002</v>
          </cell>
          <cell r="C527">
            <v>2.1679537315981503</v>
          </cell>
          <cell r="D527">
            <v>1.8864065123747276E-2</v>
          </cell>
          <cell r="E527">
            <v>526</v>
          </cell>
        </row>
        <row r="528">
          <cell r="A528">
            <v>35340</v>
          </cell>
          <cell r="B528">
            <v>2.4700000000000002</v>
          </cell>
          <cell r="C528">
            <v>2.1697386801704996</v>
          </cell>
          <cell r="E528">
            <v>527</v>
          </cell>
        </row>
        <row r="529">
          <cell r="A529">
            <v>35342</v>
          </cell>
          <cell r="B529">
            <v>2.48</v>
          </cell>
          <cell r="C529">
            <v>2.1715250983505068</v>
          </cell>
          <cell r="E529">
            <v>528</v>
          </cell>
        </row>
        <row r="530">
          <cell r="A530">
            <v>35345</v>
          </cell>
          <cell r="B530">
            <v>2.4700000000000002</v>
          </cell>
          <cell r="C530">
            <v>2.1733202257651434</v>
          </cell>
          <cell r="E530">
            <v>529</v>
          </cell>
        </row>
        <row r="531">
          <cell r="A531">
            <v>35346</v>
          </cell>
          <cell r="B531">
            <v>2.48</v>
          </cell>
          <cell r="C531">
            <v>2.1751095927510233</v>
          </cell>
          <cell r="E531">
            <v>530</v>
          </cell>
        </row>
        <row r="532">
          <cell r="A532">
            <v>35347</v>
          </cell>
          <cell r="B532">
            <v>2.4500000000000002</v>
          </cell>
          <cell r="C532">
            <v>2.1769076833476979</v>
          </cell>
          <cell r="E532">
            <v>531</v>
          </cell>
        </row>
        <row r="533">
          <cell r="A533">
            <v>35348</v>
          </cell>
          <cell r="B533">
            <v>2.4700000000000002</v>
          </cell>
          <cell r="C533">
            <v>2.1786854912890985</v>
          </cell>
          <cell r="E533">
            <v>532</v>
          </cell>
        </row>
        <row r="534">
          <cell r="A534">
            <v>35349</v>
          </cell>
          <cell r="B534">
            <v>2.5099999999999998</v>
          </cell>
          <cell r="C534">
            <v>2.1804792756769267</v>
          </cell>
          <cell r="E534">
            <v>533</v>
          </cell>
        </row>
        <row r="535">
          <cell r="A535">
            <v>35352</v>
          </cell>
          <cell r="B535">
            <v>2.5099999999999998</v>
          </cell>
          <cell r="C535">
            <v>2.1823036100042428</v>
          </cell>
          <cell r="E535">
            <v>534</v>
          </cell>
        </row>
        <row r="536">
          <cell r="A536">
            <v>35353</v>
          </cell>
          <cell r="B536">
            <v>2.57</v>
          </cell>
          <cell r="C536">
            <v>2.1841294706912797</v>
          </cell>
          <cell r="E536">
            <v>535</v>
          </cell>
        </row>
        <row r="537">
          <cell r="A537">
            <v>35354</v>
          </cell>
          <cell r="B537">
            <v>2.5299999999999998</v>
          </cell>
          <cell r="C537">
            <v>2.1860005416045052</v>
          </cell>
          <cell r="E537">
            <v>536</v>
          </cell>
        </row>
        <row r="538">
          <cell r="A538">
            <v>35355</v>
          </cell>
          <cell r="B538">
            <v>2.56</v>
          </cell>
          <cell r="C538">
            <v>2.1878440687279248</v>
          </cell>
          <cell r="E538">
            <v>537</v>
          </cell>
        </row>
        <row r="539">
          <cell r="A539">
            <v>35356</v>
          </cell>
          <cell r="B539">
            <v>2.52</v>
          </cell>
          <cell r="C539">
            <v>2.189711028999906</v>
          </cell>
          <cell r="E539">
            <v>538</v>
          </cell>
        </row>
        <row r="540">
          <cell r="A540">
            <v>35359</v>
          </cell>
          <cell r="B540">
            <v>2.4900000000000002</v>
          </cell>
          <cell r="C540">
            <v>2.1915503862642658</v>
          </cell>
          <cell r="E540">
            <v>539</v>
          </cell>
        </row>
        <row r="541">
          <cell r="A541">
            <v>35360</v>
          </cell>
          <cell r="B541">
            <v>2.52</v>
          </cell>
          <cell r="C541">
            <v>2.1933693730848653</v>
          </cell>
          <cell r="E541">
            <v>540</v>
          </cell>
        </row>
        <row r="542">
          <cell r="A542">
            <v>35361</v>
          </cell>
          <cell r="B542">
            <v>2.48</v>
          </cell>
          <cell r="C542">
            <v>2.1952118033582564</v>
          </cell>
          <cell r="E542">
            <v>541</v>
          </cell>
        </row>
        <row r="543">
          <cell r="A543">
            <v>35362</v>
          </cell>
          <cell r="B543">
            <v>2.5</v>
          </cell>
          <cell r="C543">
            <v>2.197026511782366</v>
          </cell>
          <cell r="E543">
            <v>542</v>
          </cell>
        </row>
        <row r="544">
          <cell r="A544">
            <v>35363</v>
          </cell>
          <cell r="B544">
            <v>2.5099999999999998</v>
          </cell>
          <cell r="C544">
            <v>2.1988573672088512</v>
          </cell>
          <cell r="E544">
            <v>543</v>
          </cell>
        </row>
        <row r="545">
          <cell r="A545">
            <v>35366</v>
          </cell>
          <cell r="B545">
            <v>2.5099999999999998</v>
          </cell>
          <cell r="C545">
            <v>2.200697077872749</v>
          </cell>
          <cell r="E545">
            <v>544</v>
          </cell>
        </row>
        <row r="546">
          <cell r="A546">
            <v>35367</v>
          </cell>
          <cell r="B546">
            <v>2.5299999999999998</v>
          </cell>
          <cell r="C546">
            <v>2.2025383277612356</v>
          </cell>
          <cell r="E546">
            <v>545</v>
          </cell>
        </row>
        <row r="547">
          <cell r="A547">
            <v>35368</v>
          </cell>
          <cell r="B547">
            <v>2.54</v>
          </cell>
          <cell r="C547">
            <v>2.204395801750981</v>
          </cell>
          <cell r="E547">
            <v>546</v>
          </cell>
        </row>
        <row r="548">
          <cell r="A548">
            <v>35369</v>
          </cell>
          <cell r="B548">
            <v>2.65</v>
          </cell>
          <cell r="C548">
            <v>2.2062621901964636</v>
          </cell>
          <cell r="E548">
            <v>547</v>
          </cell>
        </row>
        <row r="549">
          <cell r="A549">
            <v>35370</v>
          </cell>
          <cell r="B549">
            <v>2.67</v>
          </cell>
          <cell r="C549">
            <v>2.2082110551311374</v>
          </cell>
          <cell r="D549">
            <v>1.8569272464735942E-2</v>
          </cell>
          <cell r="E549">
            <v>548</v>
          </cell>
        </row>
        <row r="550">
          <cell r="A550">
            <v>35373</v>
          </cell>
          <cell r="B550">
            <v>2.68</v>
          </cell>
          <cell r="C550">
            <v>2.2101763629702043</v>
          </cell>
          <cell r="E550">
            <v>549</v>
          </cell>
        </row>
        <row r="551">
          <cell r="A551">
            <v>35374</v>
          </cell>
          <cell r="B551">
            <v>2.73</v>
          </cell>
          <cell r="C551">
            <v>2.2121507871877912</v>
          </cell>
          <cell r="E551">
            <v>550</v>
          </cell>
        </row>
        <row r="552">
          <cell r="A552">
            <v>35375</v>
          </cell>
          <cell r="B552">
            <v>2.69</v>
          </cell>
          <cell r="C552">
            <v>2.2141638444041321</v>
          </cell>
          <cell r="E552">
            <v>551</v>
          </cell>
        </row>
        <row r="553">
          <cell r="A553">
            <v>35376</v>
          </cell>
          <cell r="B553">
            <v>2.72</v>
          </cell>
          <cell r="C553">
            <v>2.2161492113179482</v>
          </cell>
          <cell r="E553">
            <v>552</v>
          </cell>
        </row>
        <row r="554">
          <cell r="A554">
            <v>35377</v>
          </cell>
          <cell r="B554">
            <v>2.7</v>
          </cell>
          <cell r="C554">
            <v>2.2181585199362095</v>
          </cell>
          <cell r="E554">
            <v>553</v>
          </cell>
        </row>
        <row r="555">
          <cell r="A555">
            <v>35380</v>
          </cell>
          <cell r="B555">
            <v>2.71</v>
          </cell>
          <cell r="C555">
            <v>2.2201548626041521</v>
          </cell>
          <cell r="E555">
            <v>554</v>
          </cell>
        </row>
        <row r="556">
          <cell r="A556">
            <v>35381</v>
          </cell>
          <cell r="B556">
            <v>2.7</v>
          </cell>
          <cell r="C556">
            <v>2.2221604024967041</v>
          </cell>
          <cell r="E556">
            <v>555</v>
          </cell>
        </row>
        <row r="557">
          <cell r="A557">
            <v>35382</v>
          </cell>
          <cell r="B557">
            <v>2.67</v>
          </cell>
          <cell r="C557">
            <v>2.2241603468589508</v>
          </cell>
          <cell r="E557">
            <v>556</v>
          </cell>
        </row>
        <row r="558">
          <cell r="A558">
            <v>35383</v>
          </cell>
          <cell r="B558">
            <v>2.68</v>
          </cell>
          <cell r="C558">
            <v>2.2261398495676552</v>
          </cell>
          <cell r="E558">
            <v>557</v>
          </cell>
        </row>
        <row r="559">
          <cell r="A559">
            <v>35387</v>
          </cell>
          <cell r="B559">
            <v>2.67</v>
          </cell>
          <cell r="C559">
            <v>2.2281285344999358</v>
          </cell>
          <cell r="E559">
            <v>558</v>
          </cell>
        </row>
        <row r="560">
          <cell r="A560">
            <v>35388</v>
          </cell>
          <cell r="B560">
            <v>2.67</v>
          </cell>
          <cell r="C560">
            <v>2.2301115688956408</v>
          </cell>
          <cell r="E560">
            <v>559</v>
          </cell>
        </row>
        <row r="561">
          <cell r="A561">
            <v>35389</v>
          </cell>
          <cell r="B561">
            <v>2.67</v>
          </cell>
          <cell r="C561">
            <v>2.2320963681919581</v>
          </cell>
          <cell r="E561">
            <v>560</v>
          </cell>
        </row>
        <row r="562">
          <cell r="A562">
            <v>35390</v>
          </cell>
          <cell r="B562">
            <v>2.66</v>
          </cell>
          <cell r="C562">
            <v>2.2340829339596491</v>
          </cell>
          <cell r="E562">
            <v>561</v>
          </cell>
        </row>
        <row r="563">
          <cell r="A563">
            <v>35391</v>
          </cell>
          <cell r="B563">
            <v>2.66</v>
          </cell>
          <cell r="C563">
            <v>2.2360638208277601</v>
          </cell>
          <cell r="E563">
            <v>562</v>
          </cell>
        </row>
        <row r="564">
          <cell r="A564">
            <v>35394</v>
          </cell>
          <cell r="B564">
            <v>2.66</v>
          </cell>
          <cell r="C564">
            <v>2.2380464640822275</v>
          </cell>
          <cell r="E564">
            <v>563</v>
          </cell>
        </row>
        <row r="565">
          <cell r="A565">
            <v>35395</v>
          </cell>
          <cell r="B565">
            <v>2.66</v>
          </cell>
          <cell r="C565">
            <v>2.2400308652803806</v>
          </cell>
          <cell r="E565">
            <v>564</v>
          </cell>
        </row>
        <row r="566">
          <cell r="A566">
            <v>35396</v>
          </cell>
          <cell r="B566">
            <v>2.63</v>
          </cell>
          <cell r="C566">
            <v>2.2420170259809291</v>
          </cell>
          <cell r="E566">
            <v>565</v>
          </cell>
        </row>
        <row r="567">
          <cell r="A567">
            <v>35397</v>
          </cell>
          <cell r="B567">
            <v>2.64</v>
          </cell>
          <cell r="C567">
            <v>2.2439825275737055</v>
          </cell>
          <cell r="E567">
            <v>566</v>
          </cell>
        </row>
        <row r="568">
          <cell r="A568">
            <v>35398</v>
          </cell>
          <cell r="B568">
            <v>2.5099999999999998</v>
          </cell>
          <cell r="C568">
            <v>2.2459572321979704</v>
          </cell>
          <cell r="E568">
            <v>567</v>
          </cell>
        </row>
        <row r="569">
          <cell r="A569">
            <v>35401</v>
          </cell>
          <cell r="B569">
            <v>2.52</v>
          </cell>
          <cell r="C569">
            <v>2.2478363497489093</v>
          </cell>
          <cell r="D569">
            <v>1.7944523249123323E-2</v>
          </cell>
          <cell r="E569">
            <v>568</v>
          </cell>
        </row>
        <row r="570">
          <cell r="A570">
            <v>35402</v>
          </cell>
          <cell r="B570">
            <v>2.4900000000000002</v>
          </cell>
          <cell r="C570">
            <v>2.2497245322826984</v>
          </cell>
          <cell r="E570">
            <v>569</v>
          </cell>
        </row>
        <row r="571">
          <cell r="A571">
            <v>35403</v>
          </cell>
          <cell r="B571">
            <v>2.4900000000000002</v>
          </cell>
          <cell r="C571">
            <v>2.2515918036444935</v>
          </cell>
          <cell r="E571">
            <v>570</v>
          </cell>
        </row>
        <row r="572">
          <cell r="A572">
            <v>35404</v>
          </cell>
          <cell r="B572">
            <v>2.5299999999999998</v>
          </cell>
          <cell r="C572">
            <v>2.2534606248415185</v>
          </cell>
          <cell r="E572">
            <v>571</v>
          </cell>
        </row>
        <row r="573">
          <cell r="A573">
            <v>35405</v>
          </cell>
          <cell r="B573">
            <v>2.5</v>
          </cell>
          <cell r="C573">
            <v>2.2553610433018014</v>
          </cell>
          <cell r="E573">
            <v>572</v>
          </cell>
        </row>
        <row r="574">
          <cell r="A574">
            <v>35408</v>
          </cell>
          <cell r="B574">
            <v>2.5099999999999998</v>
          </cell>
          <cell r="C574">
            <v>2.2572405108378861</v>
          </cell>
          <cell r="E574">
            <v>573</v>
          </cell>
        </row>
        <row r="575">
          <cell r="A575">
            <v>35409</v>
          </cell>
          <cell r="B575">
            <v>2.52</v>
          </cell>
          <cell r="C575">
            <v>2.2591290687319536</v>
          </cell>
          <cell r="E575">
            <v>574</v>
          </cell>
        </row>
        <row r="576">
          <cell r="A576">
            <v>35410</v>
          </cell>
          <cell r="B576">
            <v>2.52</v>
          </cell>
          <cell r="C576">
            <v>2.2610267371496882</v>
          </cell>
          <cell r="E576">
            <v>575</v>
          </cell>
        </row>
        <row r="577">
          <cell r="A577">
            <v>35411</v>
          </cell>
          <cell r="B577">
            <v>2.5299999999999998</v>
          </cell>
          <cell r="C577">
            <v>2.262925999608894</v>
          </cell>
          <cell r="E577">
            <v>576</v>
          </cell>
        </row>
        <row r="578">
          <cell r="A578">
            <v>35412</v>
          </cell>
          <cell r="B578">
            <v>2.54</v>
          </cell>
          <cell r="C578">
            <v>2.2648344005352308</v>
          </cell>
          <cell r="E578">
            <v>577</v>
          </cell>
        </row>
        <row r="579">
          <cell r="A579">
            <v>35415</v>
          </cell>
          <cell r="B579">
            <v>2.54</v>
          </cell>
          <cell r="C579">
            <v>2.2667519603276838</v>
          </cell>
          <cell r="E579">
            <v>578</v>
          </cell>
        </row>
        <row r="580">
          <cell r="A580">
            <v>35416</v>
          </cell>
          <cell r="B580">
            <v>2.5499999999999998</v>
          </cell>
          <cell r="C580">
            <v>2.2686711436540947</v>
          </cell>
          <cell r="E580">
            <v>579</v>
          </cell>
        </row>
        <row r="581">
          <cell r="A581">
            <v>35417</v>
          </cell>
          <cell r="B581">
            <v>2.61</v>
          </cell>
          <cell r="C581">
            <v>2.2705995141262005</v>
          </cell>
          <cell r="E581">
            <v>580</v>
          </cell>
        </row>
        <row r="582">
          <cell r="A582">
            <v>35418</v>
          </cell>
          <cell r="B582">
            <v>2.56</v>
          </cell>
          <cell r="C582">
            <v>2.2725749357034903</v>
          </cell>
          <cell r="E582">
            <v>581</v>
          </cell>
        </row>
        <row r="583">
          <cell r="A583">
            <v>35419</v>
          </cell>
          <cell r="B583">
            <v>2.57</v>
          </cell>
          <cell r="C583">
            <v>2.2745141996486242</v>
          </cell>
          <cell r="E583">
            <v>582</v>
          </cell>
        </row>
        <row r="584">
          <cell r="A584">
            <v>35422</v>
          </cell>
          <cell r="B584">
            <v>2.58</v>
          </cell>
          <cell r="C584">
            <v>2.2764627001463236</v>
          </cell>
          <cell r="E584">
            <v>583</v>
          </cell>
        </row>
        <row r="585">
          <cell r="A585">
            <v>35423</v>
          </cell>
          <cell r="B585">
            <v>2.58</v>
          </cell>
          <cell r="C585">
            <v>2.2784204580684495</v>
          </cell>
          <cell r="E585">
            <v>584</v>
          </cell>
        </row>
        <row r="586">
          <cell r="A586">
            <v>35424</v>
          </cell>
          <cell r="B586">
            <v>2.58</v>
          </cell>
          <cell r="C586">
            <v>2.2803798996623885</v>
          </cell>
          <cell r="E586">
            <v>585</v>
          </cell>
        </row>
        <row r="587">
          <cell r="A587">
            <v>35425</v>
          </cell>
          <cell r="B587">
            <v>2.57</v>
          </cell>
          <cell r="C587">
            <v>2.2823410263760984</v>
          </cell>
          <cell r="E587">
            <v>586</v>
          </cell>
        </row>
        <row r="588">
          <cell r="A588">
            <v>35429</v>
          </cell>
          <cell r="B588">
            <v>2.5</v>
          </cell>
          <cell r="C588">
            <v>2.2842962318553606</v>
          </cell>
          <cell r="E588">
            <v>587</v>
          </cell>
        </row>
        <row r="589">
          <cell r="A589">
            <v>35430</v>
          </cell>
          <cell r="B589">
            <v>2.5</v>
          </cell>
          <cell r="C589">
            <v>2.2861998120485731</v>
          </cell>
          <cell r="E589">
            <v>588</v>
          </cell>
        </row>
        <row r="590">
          <cell r="A590">
            <v>35432</v>
          </cell>
          <cell r="B590">
            <v>2.3199999999999998</v>
          </cell>
          <cell r="C590">
            <v>2.2881049785586134</v>
          </cell>
          <cell r="D590">
            <v>1.7914395242430325E-2</v>
          </cell>
          <cell r="E590">
            <v>589</v>
          </cell>
        </row>
        <row r="591">
          <cell r="A591">
            <v>35433</v>
          </cell>
          <cell r="B591">
            <v>2.31</v>
          </cell>
          <cell r="C591">
            <v>2.2898744464086986</v>
          </cell>
          <cell r="E591">
            <v>590</v>
          </cell>
        </row>
        <row r="592">
          <cell r="A592">
            <v>35436</v>
          </cell>
          <cell r="B592">
            <v>2.31</v>
          </cell>
          <cell r="C592">
            <v>2.2916376497324333</v>
          </cell>
          <cell r="E592">
            <v>591</v>
          </cell>
        </row>
        <row r="593">
          <cell r="A593">
            <v>35437</v>
          </cell>
          <cell r="B593">
            <v>2.31</v>
          </cell>
          <cell r="C593">
            <v>2.2934022107227272</v>
          </cell>
          <cell r="E593">
            <v>592</v>
          </cell>
        </row>
        <row r="594">
          <cell r="A594">
            <v>35438</v>
          </cell>
          <cell r="B594">
            <v>2.31</v>
          </cell>
          <cell r="C594">
            <v>2.2951681304249836</v>
          </cell>
          <cell r="E594">
            <v>593</v>
          </cell>
        </row>
        <row r="595">
          <cell r="A595">
            <v>35439</v>
          </cell>
          <cell r="B595">
            <v>2.31</v>
          </cell>
          <cell r="C595">
            <v>2.2969354098854105</v>
          </cell>
          <cell r="E595">
            <v>594</v>
          </cell>
        </row>
        <row r="596">
          <cell r="A596">
            <v>35440</v>
          </cell>
          <cell r="B596">
            <v>2.33</v>
          </cell>
          <cell r="C596">
            <v>2.2987040501510219</v>
          </cell>
          <cell r="E596">
            <v>595</v>
          </cell>
        </row>
        <row r="597">
          <cell r="A597">
            <v>35443</v>
          </cell>
          <cell r="B597">
            <v>2.33</v>
          </cell>
          <cell r="C597">
            <v>2.3004893769633057</v>
          </cell>
          <cell r="E597">
            <v>596</v>
          </cell>
        </row>
        <row r="598">
          <cell r="A598">
            <v>35444</v>
          </cell>
          <cell r="B598">
            <v>2.33</v>
          </cell>
          <cell r="C598">
            <v>2.3022760903794137</v>
          </cell>
          <cell r="E598">
            <v>597</v>
          </cell>
        </row>
        <row r="599">
          <cell r="A599">
            <v>35445</v>
          </cell>
          <cell r="B599">
            <v>2.33</v>
          </cell>
          <cell r="C599">
            <v>2.3040641914762752</v>
          </cell>
          <cell r="E599">
            <v>598</v>
          </cell>
        </row>
        <row r="600">
          <cell r="A600">
            <v>35446</v>
          </cell>
          <cell r="B600">
            <v>2.33</v>
          </cell>
          <cell r="C600">
            <v>2.305853681331655</v>
          </cell>
          <cell r="E600">
            <v>599</v>
          </cell>
        </row>
        <row r="601">
          <cell r="A601">
            <v>35447</v>
          </cell>
          <cell r="B601">
            <v>2.34</v>
          </cell>
          <cell r="C601">
            <v>2.3076445610241558</v>
          </cell>
          <cell r="E601">
            <v>600</v>
          </cell>
        </row>
        <row r="602">
          <cell r="A602">
            <v>35450</v>
          </cell>
          <cell r="B602">
            <v>2.34</v>
          </cell>
          <cell r="C602">
            <v>2.3094445237817545</v>
          </cell>
          <cell r="E602">
            <v>601</v>
          </cell>
        </row>
        <row r="603">
          <cell r="A603">
            <v>35451</v>
          </cell>
          <cell r="B603">
            <v>2.33</v>
          </cell>
          <cell r="C603">
            <v>2.3112458905103042</v>
          </cell>
          <cell r="E603">
            <v>602</v>
          </cell>
        </row>
        <row r="604">
          <cell r="A604">
            <v>35452</v>
          </cell>
          <cell r="B604">
            <v>2.33</v>
          </cell>
          <cell r="C604">
            <v>2.3130409581519338</v>
          </cell>
          <cell r="E604">
            <v>603</v>
          </cell>
        </row>
        <row r="605">
          <cell r="A605">
            <v>35453</v>
          </cell>
          <cell r="B605">
            <v>2.34</v>
          </cell>
          <cell r="C605">
            <v>2.3148374199627653</v>
          </cell>
          <cell r="E605">
            <v>604</v>
          </cell>
        </row>
        <row r="606">
          <cell r="A606">
            <v>35454</v>
          </cell>
          <cell r="B606">
            <v>2.35</v>
          </cell>
          <cell r="C606">
            <v>2.3166429931503361</v>
          </cell>
          <cell r="E606">
            <v>605</v>
          </cell>
        </row>
        <row r="607">
          <cell r="A607">
            <v>35457</v>
          </cell>
          <cell r="B607">
            <v>2.34</v>
          </cell>
          <cell r="C607">
            <v>2.3184576968283039</v>
          </cell>
          <cell r="E607">
            <v>606</v>
          </cell>
        </row>
        <row r="608">
          <cell r="A608">
            <v>35458</v>
          </cell>
          <cell r="B608">
            <v>2.38</v>
          </cell>
          <cell r="C608">
            <v>2.32026609383183</v>
          </cell>
          <cell r="E608">
            <v>607</v>
          </cell>
        </row>
        <row r="609">
          <cell r="A609">
            <v>35459</v>
          </cell>
          <cell r="B609">
            <v>2.34</v>
          </cell>
          <cell r="C609">
            <v>2.32210683826627</v>
          </cell>
          <cell r="E609">
            <v>608</v>
          </cell>
        </row>
        <row r="610">
          <cell r="A610">
            <v>35460</v>
          </cell>
          <cell r="B610">
            <v>2.4300000000000002</v>
          </cell>
          <cell r="C610">
            <v>2.3239180816001177</v>
          </cell>
          <cell r="E610">
            <v>609</v>
          </cell>
        </row>
        <row r="611">
          <cell r="A611">
            <v>35461</v>
          </cell>
          <cell r="B611">
            <v>2.75</v>
          </cell>
          <cell r="C611">
            <v>2.3258004552462137</v>
          </cell>
          <cell r="E611">
            <v>610</v>
          </cell>
        </row>
        <row r="612">
          <cell r="A612">
            <v>35464</v>
          </cell>
          <cell r="B612">
            <v>2.75</v>
          </cell>
          <cell r="C612">
            <v>2.3279324389968563</v>
          </cell>
          <cell r="D612">
            <v>1.7406308194535702E-2</v>
          </cell>
          <cell r="E612">
            <v>611</v>
          </cell>
        </row>
        <row r="613">
          <cell r="A613">
            <v>35465</v>
          </cell>
          <cell r="B613">
            <v>2.77</v>
          </cell>
          <cell r="C613">
            <v>2.3300663770659367</v>
          </cell>
          <cell r="E613">
            <v>612</v>
          </cell>
        </row>
        <row r="614">
          <cell r="A614">
            <v>35466</v>
          </cell>
          <cell r="B614">
            <v>2.76</v>
          </cell>
          <cell r="C614">
            <v>2.3322178050207611</v>
          </cell>
          <cell r="E614">
            <v>613</v>
          </cell>
        </row>
        <row r="615">
          <cell r="A615">
            <v>35467</v>
          </cell>
          <cell r="B615">
            <v>2.77</v>
          </cell>
          <cell r="C615">
            <v>2.3343634454013804</v>
          </cell>
          <cell r="E615">
            <v>614</v>
          </cell>
        </row>
        <row r="616">
          <cell r="A616">
            <v>35468</v>
          </cell>
          <cell r="B616">
            <v>2.77</v>
          </cell>
          <cell r="C616">
            <v>2.3365188409826345</v>
          </cell>
          <cell r="E616">
            <v>615</v>
          </cell>
        </row>
        <row r="617">
          <cell r="A617">
            <v>35473</v>
          </cell>
          <cell r="B617">
            <v>2.77</v>
          </cell>
          <cell r="C617">
            <v>2.3386762267124754</v>
          </cell>
          <cell r="E617">
            <v>616</v>
          </cell>
        </row>
        <row r="618">
          <cell r="A618">
            <v>35474</v>
          </cell>
          <cell r="B618">
            <v>2.79</v>
          </cell>
          <cell r="C618">
            <v>2.3408356044284733</v>
          </cell>
          <cell r="E618">
            <v>617</v>
          </cell>
        </row>
        <row r="619">
          <cell r="A619">
            <v>35475</v>
          </cell>
          <cell r="B619">
            <v>2.79</v>
          </cell>
          <cell r="C619">
            <v>2.343012581540592</v>
          </cell>
          <cell r="E619">
            <v>618</v>
          </cell>
        </row>
        <row r="620">
          <cell r="A620">
            <v>35478</v>
          </cell>
          <cell r="B620">
            <v>2.77</v>
          </cell>
          <cell r="C620">
            <v>2.3451915832414252</v>
          </cell>
          <cell r="E620">
            <v>619</v>
          </cell>
        </row>
        <row r="621">
          <cell r="A621">
            <v>35479</v>
          </cell>
          <cell r="B621">
            <v>2.77</v>
          </cell>
          <cell r="C621">
            <v>2.3473569768032849</v>
          </cell>
          <cell r="E621">
            <v>620</v>
          </cell>
        </row>
        <row r="622">
          <cell r="A622">
            <v>35480</v>
          </cell>
          <cell r="B622">
            <v>2.76</v>
          </cell>
          <cell r="C622">
            <v>2.3495243697452</v>
          </cell>
          <cell r="E622">
            <v>621</v>
          </cell>
        </row>
        <row r="623">
          <cell r="A623">
            <v>35481</v>
          </cell>
          <cell r="B623">
            <v>2.75</v>
          </cell>
          <cell r="C623">
            <v>2.3516859321653656</v>
          </cell>
          <cell r="E623">
            <v>622</v>
          </cell>
        </row>
        <row r="624">
          <cell r="A624">
            <v>35482</v>
          </cell>
          <cell r="B624">
            <v>2.75</v>
          </cell>
          <cell r="C624">
            <v>2.3538416442698504</v>
          </cell>
          <cell r="E624">
            <v>623</v>
          </cell>
        </row>
        <row r="625">
          <cell r="A625">
            <v>35485</v>
          </cell>
          <cell r="B625">
            <v>2.74</v>
          </cell>
          <cell r="C625">
            <v>2.3559993324437647</v>
          </cell>
          <cell r="E625">
            <v>624</v>
          </cell>
        </row>
        <row r="626">
          <cell r="A626">
            <v>35486</v>
          </cell>
          <cell r="B626">
            <v>2.73</v>
          </cell>
          <cell r="C626">
            <v>2.3581511451673967</v>
          </cell>
          <cell r="E626">
            <v>625</v>
          </cell>
        </row>
        <row r="627">
          <cell r="A627">
            <v>35487</v>
          </cell>
          <cell r="B627">
            <v>2.72</v>
          </cell>
          <cell r="C627">
            <v>2.360297062709499</v>
          </cell>
          <cell r="E627">
            <v>626</v>
          </cell>
        </row>
        <row r="628">
          <cell r="A628">
            <v>35488</v>
          </cell>
          <cell r="B628">
            <v>2.71</v>
          </cell>
          <cell r="C628">
            <v>2.3624370653796887</v>
          </cell>
          <cell r="E628">
            <v>627</v>
          </cell>
        </row>
        <row r="629">
          <cell r="A629">
            <v>35489</v>
          </cell>
          <cell r="B629">
            <v>2.56</v>
          </cell>
          <cell r="C629">
            <v>2.3645711335287483</v>
          </cell>
          <cell r="E629">
            <v>628</v>
          </cell>
        </row>
        <row r="630">
          <cell r="A630">
            <v>35492</v>
          </cell>
          <cell r="B630">
            <v>2.56</v>
          </cell>
          <cell r="C630">
            <v>2.3665889008960264</v>
          </cell>
          <cell r="D630">
            <v>1.6605491315644816E-2</v>
          </cell>
          <cell r="E630">
            <v>629</v>
          </cell>
        </row>
        <row r="631">
          <cell r="A631">
            <v>35493</v>
          </cell>
          <cell r="B631">
            <v>2.5499999999999998</v>
          </cell>
          <cell r="C631">
            <v>2.3686083900914578</v>
          </cell>
          <cell r="E631">
            <v>630</v>
          </cell>
        </row>
        <row r="632">
          <cell r="A632">
            <v>35494</v>
          </cell>
          <cell r="B632">
            <v>2.5499999999999998</v>
          </cell>
          <cell r="C632">
            <v>2.3706217072230356</v>
          </cell>
          <cell r="E632">
            <v>631</v>
          </cell>
        </row>
        <row r="633">
          <cell r="A633">
            <v>35495</v>
          </cell>
          <cell r="B633">
            <v>2.56</v>
          </cell>
          <cell r="C633">
            <v>2.3726367356741753</v>
          </cell>
          <cell r="E633">
            <v>632</v>
          </cell>
        </row>
        <row r="634">
          <cell r="A634">
            <v>35496</v>
          </cell>
          <cell r="B634">
            <v>2.57</v>
          </cell>
          <cell r="C634">
            <v>2.3746613856886172</v>
          </cell>
          <cell r="E634">
            <v>633</v>
          </cell>
        </row>
        <row r="635">
          <cell r="A635">
            <v>35499</v>
          </cell>
          <cell r="B635">
            <v>2.56</v>
          </cell>
          <cell r="C635">
            <v>2.3766956789423572</v>
          </cell>
          <cell r="E635">
            <v>634</v>
          </cell>
        </row>
        <row r="636">
          <cell r="A636">
            <v>35500</v>
          </cell>
          <cell r="B636">
            <v>2.57</v>
          </cell>
          <cell r="C636">
            <v>2.3787237925883882</v>
          </cell>
          <cell r="E636">
            <v>635</v>
          </cell>
        </row>
        <row r="637">
          <cell r="A637">
            <v>35501</v>
          </cell>
          <cell r="B637">
            <v>2.57</v>
          </cell>
          <cell r="C637">
            <v>2.3807615659707055</v>
          </cell>
          <cell r="E637">
            <v>636</v>
          </cell>
        </row>
        <row r="638">
          <cell r="A638">
            <v>35502</v>
          </cell>
          <cell r="B638">
            <v>2.57</v>
          </cell>
          <cell r="C638">
            <v>2.3828010850455539</v>
          </cell>
          <cell r="E638">
            <v>637</v>
          </cell>
        </row>
        <row r="639">
          <cell r="A639">
            <v>35503</v>
          </cell>
          <cell r="B639">
            <v>2.57</v>
          </cell>
          <cell r="C639">
            <v>2.3848423513084098</v>
          </cell>
          <cell r="E639">
            <v>638</v>
          </cell>
        </row>
        <row r="640">
          <cell r="A640">
            <v>35506</v>
          </cell>
          <cell r="B640">
            <v>2.57</v>
          </cell>
          <cell r="C640">
            <v>2.3868853662560308</v>
          </cell>
          <cell r="E640">
            <v>639</v>
          </cell>
        </row>
        <row r="641">
          <cell r="A641">
            <v>35507</v>
          </cell>
          <cell r="B641">
            <v>2.57</v>
          </cell>
          <cell r="C641">
            <v>2.388930131386457</v>
          </cell>
          <cell r="E641">
            <v>640</v>
          </cell>
        </row>
        <row r="642">
          <cell r="A642">
            <v>35508</v>
          </cell>
          <cell r="B642">
            <v>2.56</v>
          </cell>
          <cell r="C642">
            <v>2.3909766481990116</v>
          </cell>
          <cell r="E642">
            <v>641</v>
          </cell>
        </row>
        <row r="643">
          <cell r="A643">
            <v>35509</v>
          </cell>
          <cell r="B643">
            <v>2.56</v>
          </cell>
          <cell r="C643">
            <v>2.3930169482721415</v>
          </cell>
          <cell r="E643">
            <v>642</v>
          </cell>
        </row>
        <row r="644">
          <cell r="A644">
            <v>35510</v>
          </cell>
          <cell r="B644">
            <v>2.56</v>
          </cell>
          <cell r="C644">
            <v>2.3950589894013339</v>
          </cell>
          <cell r="E644">
            <v>643</v>
          </cell>
        </row>
        <row r="645">
          <cell r="A645">
            <v>35513</v>
          </cell>
          <cell r="B645">
            <v>2.56</v>
          </cell>
          <cell r="C645">
            <v>2.3971027730722896</v>
          </cell>
          <cell r="E645">
            <v>644</v>
          </cell>
        </row>
        <row r="646">
          <cell r="A646">
            <v>35514</v>
          </cell>
          <cell r="B646">
            <v>2.56</v>
          </cell>
          <cell r="C646">
            <v>2.3991483007719778</v>
          </cell>
          <cell r="E646">
            <v>645</v>
          </cell>
        </row>
        <row r="647">
          <cell r="A647">
            <v>35515</v>
          </cell>
          <cell r="B647">
            <v>2.56</v>
          </cell>
          <cell r="C647">
            <v>2.4011955739886366</v>
          </cell>
          <cell r="E647">
            <v>646</v>
          </cell>
        </row>
        <row r="648">
          <cell r="A648">
            <v>35520</v>
          </cell>
          <cell r="B648">
            <v>2.27</v>
          </cell>
          <cell r="C648">
            <v>2.4032445942117735</v>
          </cell>
          <cell r="E648">
            <v>647</v>
          </cell>
        </row>
        <row r="649">
          <cell r="A649">
            <v>35521</v>
          </cell>
          <cell r="B649">
            <v>2.27</v>
          </cell>
          <cell r="C649">
            <v>2.4050630492880605</v>
          </cell>
          <cell r="D649">
            <v>1.6257216611413661E-2</v>
          </cell>
          <cell r="E649">
            <v>648</v>
          </cell>
        </row>
        <row r="650">
          <cell r="A650">
            <v>35522</v>
          </cell>
          <cell r="B650">
            <v>2.27</v>
          </cell>
          <cell r="C650">
            <v>2.4068828803286886</v>
          </cell>
          <cell r="E650">
            <v>649</v>
          </cell>
        </row>
        <row r="651">
          <cell r="A651">
            <v>35523</v>
          </cell>
          <cell r="B651">
            <v>2.27</v>
          </cell>
          <cell r="C651">
            <v>2.4087040883748041</v>
          </cell>
          <cell r="E651">
            <v>650</v>
          </cell>
        </row>
        <row r="652">
          <cell r="A652">
            <v>35524</v>
          </cell>
          <cell r="B652">
            <v>2.29</v>
          </cell>
          <cell r="C652">
            <v>2.4105266744683411</v>
          </cell>
          <cell r="E652">
            <v>651</v>
          </cell>
        </row>
        <row r="653">
          <cell r="A653">
            <v>35527</v>
          </cell>
          <cell r="B653">
            <v>2.3199999999999998</v>
          </cell>
          <cell r="C653">
            <v>2.4123667098298518</v>
          </cell>
          <cell r="E653">
            <v>652</v>
          </cell>
        </row>
        <row r="654">
          <cell r="A654">
            <v>35528</v>
          </cell>
          <cell r="B654">
            <v>2.41</v>
          </cell>
          <cell r="C654">
            <v>2.4142322734187869</v>
          </cell>
          <cell r="E654">
            <v>653</v>
          </cell>
        </row>
        <row r="655">
          <cell r="A655">
            <v>35529</v>
          </cell>
          <cell r="B655">
            <v>2.36</v>
          </cell>
          <cell r="C655">
            <v>2.416171706678433</v>
          </cell>
          <cell r="E655">
            <v>654</v>
          </cell>
        </row>
        <row r="656">
          <cell r="A656">
            <v>35530</v>
          </cell>
          <cell r="B656">
            <v>2.4500000000000002</v>
          </cell>
          <cell r="C656">
            <v>2.41807242842102</v>
          </cell>
          <cell r="E656">
            <v>655</v>
          </cell>
        </row>
        <row r="657">
          <cell r="A657">
            <v>35531</v>
          </cell>
          <cell r="B657">
            <v>2.4700000000000002</v>
          </cell>
          <cell r="C657">
            <v>2.4200471875708973</v>
          </cell>
          <cell r="E657">
            <v>656</v>
          </cell>
        </row>
        <row r="658">
          <cell r="A658">
            <v>35534</v>
          </cell>
          <cell r="B658">
            <v>2.46</v>
          </cell>
          <cell r="C658">
            <v>2.4220396930886641</v>
          </cell>
          <cell r="E658">
            <v>657</v>
          </cell>
        </row>
        <row r="659">
          <cell r="A659">
            <v>35535</v>
          </cell>
          <cell r="B659">
            <v>2.38</v>
          </cell>
          <cell r="C659">
            <v>2.4240257656369968</v>
          </cell>
          <cell r="E659">
            <v>658</v>
          </cell>
        </row>
        <row r="660">
          <cell r="A660">
            <v>35536</v>
          </cell>
          <cell r="B660">
            <v>2.42</v>
          </cell>
          <cell r="C660">
            <v>2.4259488260777355</v>
          </cell>
          <cell r="E660">
            <v>659</v>
          </cell>
        </row>
        <row r="661">
          <cell r="A661">
            <v>35537</v>
          </cell>
          <cell r="B661">
            <v>2.4700000000000002</v>
          </cell>
          <cell r="C661">
            <v>2.4279057581307715</v>
          </cell>
          <cell r="E661">
            <v>660</v>
          </cell>
        </row>
        <row r="662">
          <cell r="A662">
            <v>35538</v>
          </cell>
          <cell r="B662">
            <v>2.36</v>
          </cell>
          <cell r="C662">
            <v>2.4299047338716324</v>
          </cell>
          <cell r="E662">
            <v>661</v>
          </cell>
        </row>
        <row r="663">
          <cell r="A663">
            <v>35542</v>
          </cell>
          <cell r="B663">
            <v>2.31</v>
          </cell>
          <cell r="C663">
            <v>2.4318162589289449</v>
          </cell>
          <cell r="E663">
            <v>662</v>
          </cell>
        </row>
        <row r="664">
          <cell r="A664">
            <v>35543</v>
          </cell>
          <cell r="B664">
            <v>2.2799999999999998</v>
          </cell>
          <cell r="C664">
            <v>2.4336887574483201</v>
          </cell>
          <cell r="E664">
            <v>663</v>
          </cell>
        </row>
        <row r="665">
          <cell r="A665">
            <v>35544</v>
          </cell>
          <cell r="B665">
            <v>2.27</v>
          </cell>
          <cell r="C665">
            <v>2.4355383609039811</v>
          </cell>
          <cell r="E665">
            <v>664</v>
          </cell>
        </row>
        <row r="666">
          <cell r="A666">
            <v>35545</v>
          </cell>
          <cell r="B666">
            <v>2.2799999999999998</v>
          </cell>
          <cell r="C666">
            <v>2.4373812515970652</v>
          </cell>
          <cell r="E666">
            <v>665</v>
          </cell>
        </row>
        <row r="667">
          <cell r="A667">
            <v>35548</v>
          </cell>
          <cell r="B667">
            <v>2.29</v>
          </cell>
          <cell r="C667">
            <v>2.439233661348279</v>
          </cell>
          <cell r="E667">
            <v>666</v>
          </cell>
        </row>
        <row r="668">
          <cell r="A668">
            <v>35549</v>
          </cell>
          <cell r="B668">
            <v>2.29</v>
          </cell>
          <cell r="C668">
            <v>2.4410956097097745</v>
          </cell>
          <cell r="E668">
            <v>667</v>
          </cell>
        </row>
        <row r="669">
          <cell r="A669">
            <v>35550</v>
          </cell>
          <cell r="B669">
            <v>2.38</v>
          </cell>
          <cell r="C669">
            <v>2.4429589793585191</v>
          </cell>
          <cell r="E669">
            <v>668</v>
          </cell>
        </row>
        <row r="670">
          <cell r="A670">
            <v>35552</v>
          </cell>
          <cell r="B670">
            <v>2.36</v>
          </cell>
          <cell r="C670">
            <v>2.4448970601488105</v>
          </cell>
          <cell r="D670">
            <v>1.6562564076040065E-2</v>
          </cell>
          <cell r="E670">
            <v>669</v>
          </cell>
        </row>
        <row r="671">
          <cell r="A671">
            <v>35555</v>
          </cell>
          <cell r="B671">
            <v>2.35</v>
          </cell>
          <cell r="C671">
            <v>2.4468203791694609</v>
          </cell>
          <cell r="E671">
            <v>670</v>
          </cell>
        </row>
        <row r="672">
          <cell r="A672">
            <v>35556</v>
          </cell>
          <cell r="B672">
            <v>2.36</v>
          </cell>
          <cell r="C672">
            <v>2.4487370551331438</v>
          </cell>
          <cell r="E672">
            <v>671</v>
          </cell>
        </row>
        <row r="673">
          <cell r="A673">
            <v>35557</v>
          </cell>
          <cell r="B673">
            <v>2.36</v>
          </cell>
          <cell r="C673">
            <v>2.4506633949498484</v>
          </cell>
          <cell r="E673">
            <v>672</v>
          </cell>
        </row>
        <row r="674">
          <cell r="A674">
            <v>35558</v>
          </cell>
          <cell r="B674">
            <v>2.36</v>
          </cell>
          <cell r="C674">
            <v>2.4525912501538758</v>
          </cell>
          <cell r="E674">
            <v>673</v>
          </cell>
        </row>
        <row r="675">
          <cell r="A675">
            <v>35559</v>
          </cell>
          <cell r="B675">
            <v>2.38</v>
          </cell>
          <cell r="C675">
            <v>2.4545206219373301</v>
          </cell>
          <cell r="E675">
            <v>674</v>
          </cell>
        </row>
        <row r="676">
          <cell r="A676">
            <v>35562</v>
          </cell>
          <cell r="B676">
            <v>2.37</v>
          </cell>
          <cell r="C676">
            <v>2.4564678749640674</v>
          </cell>
          <cell r="E676">
            <v>675</v>
          </cell>
        </row>
        <row r="677">
          <cell r="A677">
            <v>35563</v>
          </cell>
          <cell r="B677">
            <v>2.37</v>
          </cell>
          <cell r="C677">
            <v>2.4584084845852892</v>
          </cell>
          <cell r="E677">
            <v>676</v>
          </cell>
        </row>
        <row r="678">
          <cell r="A678">
            <v>35564</v>
          </cell>
          <cell r="B678">
            <v>2.37</v>
          </cell>
          <cell r="C678">
            <v>2.4603506272881117</v>
          </cell>
          <cell r="E678">
            <v>677</v>
          </cell>
        </row>
        <row r="679">
          <cell r="A679">
            <v>35565</v>
          </cell>
          <cell r="B679">
            <v>2.37</v>
          </cell>
          <cell r="C679">
            <v>2.4622943042836694</v>
          </cell>
          <cell r="E679">
            <v>678</v>
          </cell>
        </row>
        <row r="680">
          <cell r="A680">
            <v>35566</v>
          </cell>
          <cell r="B680">
            <v>2.37</v>
          </cell>
          <cell r="C680">
            <v>2.4642395167840538</v>
          </cell>
          <cell r="E680">
            <v>679</v>
          </cell>
        </row>
        <row r="681">
          <cell r="A681">
            <v>35569</v>
          </cell>
          <cell r="B681">
            <v>2.37</v>
          </cell>
          <cell r="C681">
            <v>2.4661862660023135</v>
          </cell>
          <cell r="E681">
            <v>680</v>
          </cell>
        </row>
        <row r="682">
          <cell r="A682">
            <v>35570</v>
          </cell>
          <cell r="B682">
            <v>2.37</v>
          </cell>
          <cell r="C682">
            <v>2.4681345531524554</v>
          </cell>
          <cell r="E682">
            <v>681</v>
          </cell>
        </row>
        <row r="683">
          <cell r="A683">
            <v>35571</v>
          </cell>
          <cell r="B683">
            <v>2.37</v>
          </cell>
          <cell r="C683">
            <v>2.470084379449446</v>
          </cell>
          <cell r="E683">
            <v>682</v>
          </cell>
        </row>
        <row r="684">
          <cell r="A684">
            <v>35572</v>
          </cell>
          <cell r="B684">
            <v>2.37</v>
          </cell>
          <cell r="C684">
            <v>2.4720357461092113</v>
          </cell>
          <cell r="E684">
            <v>683</v>
          </cell>
        </row>
        <row r="685">
          <cell r="A685">
            <v>35573</v>
          </cell>
          <cell r="B685">
            <v>2.36</v>
          </cell>
          <cell r="C685">
            <v>2.4739886543486378</v>
          </cell>
          <cell r="E685">
            <v>684</v>
          </cell>
        </row>
        <row r="686">
          <cell r="A686">
            <v>35576</v>
          </cell>
          <cell r="B686">
            <v>2.35</v>
          </cell>
          <cell r="C686">
            <v>2.4759348587567254</v>
          </cell>
          <cell r="E686">
            <v>685</v>
          </cell>
        </row>
        <row r="687">
          <cell r="A687">
            <v>35577</v>
          </cell>
          <cell r="B687">
            <v>2.2999999999999998</v>
          </cell>
          <cell r="C687">
            <v>2.4778743410627517</v>
          </cell>
          <cell r="E687">
            <v>686</v>
          </cell>
        </row>
        <row r="688">
          <cell r="A688">
            <v>35578</v>
          </cell>
          <cell r="B688">
            <v>2.25</v>
          </cell>
          <cell r="C688">
            <v>2.4797740447242331</v>
          </cell>
          <cell r="E688">
            <v>687</v>
          </cell>
        </row>
        <row r="689">
          <cell r="A689">
            <v>35580</v>
          </cell>
          <cell r="B689">
            <v>2.2400000000000002</v>
          </cell>
          <cell r="C689">
            <v>2.4816338752577765</v>
          </cell>
          <cell r="E689">
            <v>688</v>
          </cell>
        </row>
        <row r="690">
          <cell r="A690">
            <v>35583</v>
          </cell>
          <cell r="B690">
            <v>2.2400000000000002</v>
          </cell>
          <cell r="C690">
            <v>2.4834868285513023</v>
          </cell>
          <cell r="D690">
            <v>1.5783800893499844E-2</v>
          </cell>
          <cell r="E690">
            <v>689</v>
          </cell>
        </row>
        <row r="691">
          <cell r="A691">
            <v>35584</v>
          </cell>
          <cell r="B691">
            <v>2.25</v>
          </cell>
          <cell r="C691">
            <v>2.4853411653832871</v>
          </cell>
          <cell r="E691">
            <v>690</v>
          </cell>
        </row>
        <row r="692">
          <cell r="A692">
            <v>35585</v>
          </cell>
          <cell r="B692">
            <v>2.25</v>
          </cell>
          <cell r="C692">
            <v>2.4872051712573247</v>
          </cell>
          <cell r="E692">
            <v>691</v>
          </cell>
        </row>
        <row r="693">
          <cell r="A693">
            <v>35586</v>
          </cell>
          <cell r="B693">
            <v>2.2599999999999998</v>
          </cell>
          <cell r="C693">
            <v>2.4890705751357678</v>
          </cell>
          <cell r="E693">
            <v>692</v>
          </cell>
        </row>
        <row r="694">
          <cell r="A694">
            <v>35587</v>
          </cell>
          <cell r="B694">
            <v>2.29</v>
          </cell>
          <cell r="C694">
            <v>2.4909456749690371</v>
          </cell>
          <cell r="E694">
            <v>693</v>
          </cell>
        </row>
        <row r="695">
          <cell r="A695">
            <v>35590</v>
          </cell>
          <cell r="B695">
            <v>2.2799999999999998</v>
          </cell>
          <cell r="C695">
            <v>2.4928470968342631</v>
          </cell>
          <cell r="E695">
            <v>694</v>
          </cell>
        </row>
        <row r="696">
          <cell r="A696">
            <v>35591</v>
          </cell>
          <cell r="B696">
            <v>2.2799999999999998</v>
          </cell>
          <cell r="C696">
            <v>2.4947416606278572</v>
          </cell>
          <cell r="E696">
            <v>695</v>
          </cell>
        </row>
        <row r="697">
          <cell r="A697">
            <v>35592</v>
          </cell>
          <cell r="B697">
            <v>2.2799999999999998</v>
          </cell>
          <cell r="C697">
            <v>2.4966376642899344</v>
          </cell>
          <cell r="E697">
            <v>696</v>
          </cell>
        </row>
        <row r="698">
          <cell r="A698">
            <v>35593</v>
          </cell>
          <cell r="B698">
            <v>2.29</v>
          </cell>
          <cell r="C698">
            <v>2.4985351089147949</v>
          </cell>
          <cell r="E698">
            <v>697</v>
          </cell>
        </row>
        <row r="699">
          <cell r="A699">
            <v>35594</v>
          </cell>
          <cell r="B699">
            <v>2.2799999999999998</v>
          </cell>
          <cell r="C699">
            <v>2.500442324047933</v>
          </cell>
          <cell r="E699">
            <v>698</v>
          </cell>
        </row>
        <row r="700">
          <cell r="A700">
            <v>35597</v>
          </cell>
          <cell r="B700">
            <v>2.29</v>
          </cell>
          <cell r="C700">
            <v>2.5023426602142096</v>
          </cell>
          <cell r="E700">
            <v>699</v>
          </cell>
        </row>
        <row r="701">
          <cell r="A701">
            <v>35598</v>
          </cell>
          <cell r="B701">
            <v>2.29</v>
          </cell>
          <cell r="C701">
            <v>2.504252781778173</v>
          </cell>
          <cell r="E701">
            <v>700</v>
          </cell>
        </row>
        <row r="702">
          <cell r="A702">
            <v>35599</v>
          </cell>
          <cell r="B702">
            <v>2.2799999999999998</v>
          </cell>
          <cell r="C702">
            <v>2.5061643614015967</v>
          </cell>
          <cell r="E702">
            <v>701</v>
          </cell>
        </row>
        <row r="703">
          <cell r="A703">
            <v>35600</v>
          </cell>
          <cell r="B703">
            <v>2.2799999999999998</v>
          </cell>
          <cell r="C703">
            <v>2.5080690463162623</v>
          </cell>
          <cell r="E703">
            <v>702</v>
          </cell>
        </row>
        <row r="704">
          <cell r="A704">
            <v>35601</v>
          </cell>
          <cell r="B704">
            <v>2.27</v>
          </cell>
          <cell r="C704">
            <v>2.5099751787914628</v>
          </cell>
          <cell r="E704">
            <v>703</v>
          </cell>
        </row>
        <row r="705">
          <cell r="A705">
            <v>35604</v>
          </cell>
          <cell r="B705">
            <v>2.27</v>
          </cell>
          <cell r="C705">
            <v>2.5118743933434153</v>
          </cell>
          <cell r="E705">
            <v>704</v>
          </cell>
        </row>
        <row r="706">
          <cell r="A706">
            <v>35605</v>
          </cell>
          <cell r="B706">
            <v>2.27</v>
          </cell>
          <cell r="C706">
            <v>2.5137750449677121</v>
          </cell>
          <cell r="E706">
            <v>705</v>
          </cell>
        </row>
        <row r="707">
          <cell r="A707">
            <v>35606</v>
          </cell>
          <cell r="B707">
            <v>2.2400000000000002</v>
          </cell>
          <cell r="C707">
            <v>2.5156771347517379</v>
          </cell>
          <cell r="E707">
            <v>706</v>
          </cell>
        </row>
        <row r="708">
          <cell r="A708">
            <v>35607</v>
          </cell>
          <cell r="B708">
            <v>2.23</v>
          </cell>
          <cell r="C708">
            <v>2.5175555070123528</v>
          </cell>
          <cell r="E708">
            <v>707</v>
          </cell>
        </row>
        <row r="709">
          <cell r="A709">
            <v>35608</v>
          </cell>
          <cell r="B709">
            <v>2.2200000000000002</v>
          </cell>
          <cell r="C709">
            <v>2.5194268899392318</v>
          </cell>
          <cell r="E709">
            <v>708</v>
          </cell>
        </row>
        <row r="710">
          <cell r="A710">
            <v>35611</v>
          </cell>
          <cell r="B710">
            <v>2.06</v>
          </cell>
          <cell r="C710">
            <v>2.5212912658377866</v>
          </cell>
          <cell r="E710">
            <v>709</v>
          </cell>
        </row>
        <row r="711">
          <cell r="A711">
            <v>35612</v>
          </cell>
          <cell r="B711">
            <v>2.06</v>
          </cell>
          <cell r="C711">
            <v>2.5230225525069954</v>
          </cell>
          <cell r="D711">
            <v>1.591944177080884E-2</v>
          </cell>
          <cell r="E711">
            <v>710</v>
          </cell>
        </row>
        <row r="712">
          <cell r="A712">
            <v>35613</v>
          </cell>
          <cell r="B712">
            <v>2.06</v>
          </cell>
          <cell r="C712">
            <v>2.5247550279930504</v>
          </cell>
          <cell r="E712">
            <v>711</v>
          </cell>
        </row>
        <row r="713">
          <cell r="A713">
            <v>35614</v>
          </cell>
          <cell r="B713">
            <v>2.06</v>
          </cell>
          <cell r="C713">
            <v>2.5264886931122725</v>
          </cell>
          <cell r="E713">
            <v>712</v>
          </cell>
        </row>
        <row r="714">
          <cell r="A714">
            <v>35615</v>
          </cell>
          <cell r="B714">
            <v>2.0699999999999998</v>
          </cell>
          <cell r="C714">
            <v>2.528223548681543</v>
          </cell>
          <cell r="E714">
            <v>713</v>
          </cell>
        </row>
        <row r="715">
          <cell r="A715">
            <v>35618</v>
          </cell>
          <cell r="B715">
            <v>2.08</v>
          </cell>
          <cell r="C715">
            <v>2.5299680229301336</v>
          </cell>
          <cell r="E715">
            <v>714</v>
          </cell>
        </row>
        <row r="716">
          <cell r="A716">
            <v>35619</v>
          </cell>
          <cell r="B716">
            <v>2.09</v>
          </cell>
          <cell r="C716">
            <v>2.5317221340926985</v>
          </cell>
          <cell r="E716">
            <v>715</v>
          </cell>
        </row>
        <row r="717">
          <cell r="A717">
            <v>35620</v>
          </cell>
          <cell r="B717">
            <v>2.08</v>
          </cell>
          <cell r="C717">
            <v>2.5334859005127828</v>
          </cell>
          <cell r="E717">
            <v>716</v>
          </cell>
        </row>
        <row r="718">
          <cell r="A718">
            <v>35621</v>
          </cell>
          <cell r="B718">
            <v>2.08</v>
          </cell>
          <cell r="C718">
            <v>2.5352424507371385</v>
          </cell>
          <cell r="E718">
            <v>717</v>
          </cell>
        </row>
        <row r="719">
          <cell r="A719">
            <v>35622</v>
          </cell>
          <cell r="B719">
            <v>2.09</v>
          </cell>
          <cell r="C719">
            <v>2.5370002188363165</v>
          </cell>
          <cell r="E719">
            <v>718</v>
          </cell>
        </row>
        <row r="720">
          <cell r="A720">
            <v>35625</v>
          </cell>
          <cell r="B720">
            <v>2.09</v>
          </cell>
          <cell r="C720">
            <v>2.5387676623221056</v>
          </cell>
          <cell r="E720">
            <v>719</v>
          </cell>
        </row>
        <row r="721">
          <cell r="A721">
            <v>35626</v>
          </cell>
          <cell r="B721">
            <v>2.08</v>
          </cell>
          <cell r="C721">
            <v>2.5405363371268566</v>
          </cell>
          <cell r="E721">
            <v>720</v>
          </cell>
        </row>
        <row r="722">
          <cell r="A722">
            <v>35627</v>
          </cell>
          <cell r="B722">
            <v>2.08</v>
          </cell>
          <cell r="C722">
            <v>2.5422977756539313</v>
          </cell>
          <cell r="E722">
            <v>721</v>
          </cell>
        </row>
        <row r="723">
          <cell r="A723">
            <v>35628</v>
          </cell>
          <cell r="B723">
            <v>2.08</v>
          </cell>
          <cell r="C723">
            <v>2.5440604354450516</v>
          </cell>
          <cell r="E723">
            <v>722</v>
          </cell>
        </row>
        <row r="724">
          <cell r="A724">
            <v>35629</v>
          </cell>
          <cell r="B724">
            <v>2.0699999999999998</v>
          </cell>
          <cell r="C724">
            <v>2.5458243173469604</v>
          </cell>
          <cell r="E724">
            <v>723</v>
          </cell>
        </row>
        <row r="725">
          <cell r="A725">
            <v>35632</v>
          </cell>
          <cell r="B725">
            <v>2.0699999999999998</v>
          </cell>
          <cell r="C725">
            <v>2.5475809361259301</v>
          </cell>
          <cell r="E725">
            <v>724</v>
          </cell>
        </row>
        <row r="726">
          <cell r="A726">
            <v>35633</v>
          </cell>
          <cell r="B726">
            <v>2.06</v>
          </cell>
          <cell r="C726">
            <v>2.5493387669718572</v>
          </cell>
          <cell r="E726">
            <v>725</v>
          </cell>
        </row>
        <row r="727">
          <cell r="A727">
            <v>35634</v>
          </cell>
          <cell r="B727">
            <v>2.06</v>
          </cell>
          <cell r="C727">
            <v>2.5510893129251779</v>
          </cell>
          <cell r="E727">
            <v>726</v>
          </cell>
        </row>
        <row r="728">
          <cell r="A728">
            <v>35635</v>
          </cell>
          <cell r="B728">
            <v>2.06</v>
          </cell>
          <cell r="C728">
            <v>2.5528410609200534</v>
          </cell>
          <cell r="E728">
            <v>727</v>
          </cell>
        </row>
        <row r="729">
          <cell r="A729">
            <v>35636</v>
          </cell>
          <cell r="B729">
            <v>2.06</v>
          </cell>
          <cell r="C729">
            <v>2.5545940117818855</v>
          </cell>
          <cell r="E729">
            <v>728</v>
          </cell>
        </row>
        <row r="730">
          <cell r="A730">
            <v>35639</v>
          </cell>
          <cell r="B730">
            <v>2.06</v>
          </cell>
          <cell r="C730">
            <v>2.5563481663366425</v>
          </cell>
          <cell r="E730">
            <v>729</v>
          </cell>
        </row>
        <row r="731">
          <cell r="A731">
            <v>35640</v>
          </cell>
          <cell r="B731">
            <v>2.06</v>
          </cell>
          <cell r="C731">
            <v>2.5581035254108606</v>
          </cell>
          <cell r="E731">
            <v>730</v>
          </cell>
        </row>
        <row r="732">
          <cell r="A732">
            <v>35641</v>
          </cell>
          <cell r="B732">
            <v>2.06</v>
          </cell>
          <cell r="C732">
            <v>2.559860089831643</v>
          </cell>
          <cell r="E732">
            <v>731</v>
          </cell>
        </row>
        <row r="733">
          <cell r="A733">
            <v>35642</v>
          </cell>
          <cell r="B733">
            <v>2.25</v>
          </cell>
          <cell r="C733">
            <v>2.5616178604266611</v>
          </cell>
          <cell r="E733">
            <v>732</v>
          </cell>
        </row>
        <row r="734">
          <cell r="A734">
            <v>35643</v>
          </cell>
          <cell r="B734">
            <v>2.2400000000000002</v>
          </cell>
          <cell r="C734">
            <v>2.563539073821981</v>
          </cell>
          <cell r="D734">
            <v>1.605872340488057E-2</v>
          </cell>
          <cell r="E734">
            <v>733</v>
          </cell>
        </row>
        <row r="735">
          <cell r="A735">
            <v>35646</v>
          </cell>
          <cell r="B735">
            <v>2.23</v>
          </cell>
          <cell r="C735">
            <v>2.5654531829971012</v>
          </cell>
          <cell r="E735">
            <v>734</v>
          </cell>
        </row>
        <row r="736">
          <cell r="A736">
            <v>35647</v>
          </cell>
          <cell r="B736">
            <v>2.23</v>
          </cell>
          <cell r="C736">
            <v>2.5673601698631292</v>
          </cell>
          <cell r="E736">
            <v>735</v>
          </cell>
        </row>
        <row r="737">
          <cell r="A737">
            <v>35648</v>
          </cell>
          <cell r="B737">
            <v>2.2200000000000002</v>
          </cell>
          <cell r="C737">
            <v>2.5692685742560606</v>
          </cell>
          <cell r="E737">
            <v>736</v>
          </cell>
        </row>
        <row r="738">
          <cell r="A738">
            <v>35649</v>
          </cell>
          <cell r="B738">
            <v>2.23</v>
          </cell>
          <cell r="C738">
            <v>2.5711698330010098</v>
          </cell>
          <cell r="E738">
            <v>737</v>
          </cell>
        </row>
        <row r="739">
          <cell r="A739">
            <v>35650</v>
          </cell>
          <cell r="B739">
            <v>2.2400000000000002</v>
          </cell>
          <cell r="C739">
            <v>2.5730810692435404</v>
          </cell>
          <cell r="E739">
            <v>738</v>
          </cell>
        </row>
        <row r="740">
          <cell r="A740">
            <v>35653</v>
          </cell>
          <cell r="B740">
            <v>2.25</v>
          </cell>
          <cell r="C740">
            <v>2.5750023031085756</v>
          </cell>
          <cell r="E740">
            <v>739</v>
          </cell>
        </row>
        <row r="741">
          <cell r="A741">
            <v>35654</v>
          </cell>
          <cell r="B741">
            <v>2.27</v>
          </cell>
          <cell r="C741">
            <v>2.5769335548359069</v>
          </cell>
          <cell r="E741">
            <v>740</v>
          </cell>
        </row>
        <row r="742">
          <cell r="A742">
            <v>35655</v>
          </cell>
          <cell r="B742">
            <v>2.27</v>
          </cell>
          <cell r="C742">
            <v>2.5788834345590663</v>
          </cell>
          <cell r="E742">
            <v>741</v>
          </cell>
        </row>
        <row r="743">
          <cell r="A743">
            <v>35656</v>
          </cell>
          <cell r="B743">
            <v>2.2599999999999998</v>
          </cell>
          <cell r="C743">
            <v>2.5808347896912163</v>
          </cell>
          <cell r="E743">
            <v>742</v>
          </cell>
        </row>
        <row r="744">
          <cell r="A744">
            <v>35657</v>
          </cell>
          <cell r="B744">
            <v>2.2599999999999998</v>
          </cell>
          <cell r="C744">
            <v>2.582779018566117</v>
          </cell>
          <cell r="E744">
            <v>743</v>
          </cell>
        </row>
        <row r="745">
          <cell r="A745">
            <v>35660</v>
          </cell>
          <cell r="B745">
            <v>2.25</v>
          </cell>
          <cell r="C745">
            <v>2.5847247120934371</v>
          </cell>
          <cell r="E745">
            <v>744</v>
          </cell>
        </row>
        <row r="746">
          <cell r="A746">
            <v>35661</v>
          </cell>
          <cell r="B746">
            <v>2.25</v>
          </cell>
          <cell r="C746">
            <v>2.5866632556275073</v>
          </cell>
          <cell r="E746">
            <v>745</v>
          </cell>
        </row>
        <row r="747">
          <cell r="A747">
            <v>35662</v>
          </cell>
          <cell r="B747">
            <v>2.25</v>
          </cell>
          <cell r="C747">
            <v>2.5886032530692282</v>
          </cell>
          <cell r="E747">
            <v>746</v>
          </cell>
        </row>
        <row r="748">
          <cell r="A748">
            <v>35663</v>
          </cell>
          <cell r="B748">
            <v>2.25</v>
          </cell>
          <cell r="C748">
            <v>2.5905447055090303</v>
          </cell>
          <cell r="E748">
            <v>747</v>
          </cell>
        </row>
        <row r="749">
          <cell r="A749">
            <v>35664</v>
          </cell>
          <cell r="B749">
            <v>2.25</v>
          </cell>
          <cell r="C749">
            <v>2.5924876140381623</v>
          </cell>
          <cell r="E749">
            <v>748</v>
          </cell>
        </row>
        <row r="750">
          <cell r="A750">
            <v>35667</v>
          </cell>
          <cell r="B750">
            <v>2.2400000000000002</v>
          </cell>
          <cell r="C750">
            <v>2.5944319797486912</v>
          </cell>
          <cell r="E750">
            <v>749</v>
          </cell>
        </row>
        <row r="751">
          <cell r="A751">
            <v>35668</v>
          </cell>
          <cell r="B751">
            <v>2.2400000000000002</v>
          </cell>
          <cell r="C751">
            <v>2.5963691556269035</v>
          </cell>
          <cell r="E751">
            <v>750</v>
          </cell>
        </row>
        <row r="752">
          <cell r="A752">
            <v>35669</v>
          </cell>
          <cell r="B752">
            <v>2.2400000000000002</v>
          </cell>
          <cell r="C752">
            <v>2.5983077779297714</v>
          </cell>
          <cell r="E752">
            <v>751</v>
          </cell>
        </row>
        <row r="753">
          <cell r="A753">
            <v>35670</v>
          </cell>
          <cell r="B753">
            <v>2.2400000000000002</v>
          </cell>
          <cell r="C753">
            <v>2.6002478477372923</v>
          </cell>
          <cell r="E753">
            <v>752</v>
          </cell>
        </row>
        <row r="754">
          <cell r="A754">
            <v>35671</v>
          </cell>
          <cell r="B754">
            <v>2.16</v>
          </cell>
          <cell r="C754">
            <v>2.6021893661302697</v>
          </cell>
          <cell r="E754">
            <v>753</v>
          </cell>
        </row>
        <row r="755">
          <cell r="A755">
            <v>35674</v>
          </cell>
          <cell r="B755">
            <v>2.16</v>
          </cell>
          <cell r="C755">
            <v>2.6040629424738837</v>
          </cell>
          <cell r="D755">
            <v>1.5807782711689145E-2</v>
          </cell>
          <cell r="E755">
            <v>754</v>
          </cell>
        </row>
        <row r="756">
          <cell r="A756">
            <v>35675</v>
          </cell>
          <cell r="B756">
            <v>2.15</v>
          </cell>
          <cell r="C756">
            <v>2.6059378677924649</v>
          </cell>
          <cell r="E756">
            <v>755</v>
          </cell>
        </row>
        <row r="757">
          <cell r="A757">
            <v>35676</v>
          </cell>
          <cell r="B757">
            <v>2.15</v>
          </cell>
          <cell r="C757">
            <v>2.6078054565977165</v>
          </cell>
          <cell r="E757">
            <v>756</v>
          </cell>
        </row>
        <row r="758">
          <cell r="A758">
            <v>35677</v>
          </cell>
          <cell r="B758">
            <v>2.15</v>
          </cell>
          <cell r="C758">
            <v>2.6096743838416114</v>
          </cell>
          <cell r="E758">
            <v>757</v>
          </cell>
        </row>
        <row r="759">
          <cell r="A759">
            <v>35678</v>
          </cell>
          <cell r="B759">
            <v>2.15</v>
          </cell>
          <cell r="C759">
            <v>2.6115446504833648</v>
          </cell>
          <cell r="E759">
            <v>758</v>
          </cell>
        </row>
        <row r="760">
          <cell r="A760">
            <v>35681</v>
          </cell>
          <cell r="B760">
            <v>2.15</v>
          </cell>
          <cell r="C760">
            <v>2.6134162574828781</v>
          </cell>
          <cell r="E760">
            <v>759</v>
          </cell>
        </row>
        <row r="761">
          <cell r="A761">
            <v>35682</v>
          </cell>
          <cell r="B761">
            <v>2.15</v>
          </cell>
          <cell r="C761">
            <v>2.6152892058007411</v>
          </cell>
          <cell r="E761">
            <v>760</v>
          </cell>
        </row>
        <row r="762">
          <cell r="A762">
            <v>35683</v>
          </cell>
          <cell r="B762">
            <v>2.15</v>
          </cell>
          <cell r="C762">
            <v>2.6171634963982315</v>
          </cell>
          <cell r="E762">
            <v>761</v>
          </cell>
        </row>
        <row r="763">
          <cell r="A763">
            <v>35684</v>
          </cell>
          <cell r="B763">
            <v>2.15</v>
          </cell>
          <cell r="C763">
            <v>2.6190391302373168</v>
          </cell>
          <cell r="E763">
            <v>762</v>
          </cell>
        </row>
        <row r="764">
          <cell r="A764">
            <v>35685</v>
          </cell>
          <cell r="B764">
            <v>2.16</v>
          </cell>
          <cell r="C764">
            <v>2.6209161082806536</v>
          </cell>
          <cell r="E764">
            <v>763</v>
          </cell>
        </row>
        <row r="765">
          <cell r="A765">
            <v>35688</v>
          </cell>
          <cell r="B765">
            <v>2.16</v>
          </cell>
          <cell r="C765">
            <v>2.6228031678786157</v>
          </cell>
          <cell r="E765">
            <v>764</v>
          </cell>
        </row>
        <row r="766">
          <cell r="A766">
            <v>35689</v>
          </cell>
          <cell r="B766">
            <v>2.15</v>
          </cell>
          <cell r="C766">
            <v>2.6246915861594884</v>
          </cell>
          <cell r="E766">
            <v>765</v>
          </cell>
        </row>
        <row r="767">
          <cell r="A767">
            <v>35690</v>
          </cell>
          <cell r="B767">
            <v>2.15</v>
          </cell>
          <cell r="C767">
            <v>2.6265726151295694</v>
          </cell>
          <cell r="E767">
            <v>766</v>
          </cell>
        </row>
        <row r="768">
          <cell r="A768">
            <v>35691</v>
          </cell>
          <cell r="B768">
            <v>2.15</v>
          </cell>
          <cell r="C768">
            <v>2.6284549921704126</v>
          </cell>
          <cell r="E768">
            <v>767</v>
          </cell>
        </row>
        <row r="769">
          <cell r="A769">
            <v>35692</v>
          </cell>
          <cell r="B769">
            <v>2.15</v>
          </cell>
          <cell r="C769">
            <v>2.6303387182481348</v>
          </cell>
          <cell r="E769">
            <v>768</v>
          </cell>
        </row>
        <row r="770">
          <cell r="A770">
            <v>35695</v>
          </cell>
          <cell r="B770">
            <v>2.15</v>
          </cell>
          <cell r="C770">
            <v>2.6322237943295459</v>
          </cell>
          <cell r="E770">
            <v>769</v>
          </cell>
        </row>
        <row r="771">
          <cell r="A771">
            <v>35696</v>
          </cell>
          <cell r="B771">
            <v>2.15</v>
          </cell>
          <cell r="C771">
            <v>2.6341102213821488</v>
          </cell>
          <cell r="E771">
            <v>770</v>
          </cell>
        </row>
        <row r="772">
          <cell r="A772">
            <v>35697</v>
          </cell>
          <cell r="B772">
            <v>2.13</v>
          </cell>
          <cell r="C772">
            <v>2.6359980003741392</v>
          </cell>
          <cell r="E772">
            <v>771</v>
          </cell>
        </row>
        <row r="773">
          <cell r="A773">
            <v>35698</v>
          </cell>
          <cell r="B773">
            <v>2.12</v>
          </cell>
          <cell r="C773">
            <v>2.6378695589544048</v>
          </cell>
          <cell r="E773">
            <v>772</v>
          </cell>
        </row>
        <row r="774">
          <cell r="A774">
            <v>35699</v>
          </cell>
          <cell r="B774">
            <v>2.11</v>
          </cell>
          <cell r="C774">
            <v>2.6397336534427325</v>
          </cell>
          <cell r="E774">
            <v>773</v>
          </cell>
        </row>
        <row r="775">
          <cell r="A775">
            <v>35702</v>
          </cell>
          <cell r="B775">
            <v>2.0699999999999998</v>
          </cell>
          <cell r="C775">
            <v>2.6415902661123205</v>
          </cell>
          <cell r="E775">
            <v>774</v>
          </cell>
        </row>
        <row r="776">
          <cell r="A776">
            <v>35703</v>
          </cell>
          <cell r="B776">
            <v>2.0699999999999998</v>
          </cell>
          <cell r="C776">
            <v>2.6434129633959382</v>
          </cell>
          <cell r="E776">
            <v>775</v>
          </cell>
        </row>
        <row r="777">
          <cell r="A777">
            <v>35704</v>
          </cell>
          <cell r="B777">
            <v>2.06</v>
          </cell>
          <cell r="C777">
            <v>2.6452369183406814</v>
          </cell>
          <cell r="D777">
            <v>1.58114365037898E-2</v>
          </cell>
          <cell r="E777">
            <v>776</v>
          </cell>
        </row>
        <row r="778">
          <cell r="A778">
            <v>35705</v>
          </cell>
          <cell r="B778">
            <v>2.0499999999999998</v>
          </cell>
          <cell r="C778">
            <v>2.647053314357942</v>
          </cell>
          <cell r="E778">
            <v>777</v>
          </cell>
        </row>
        <row r="779">
          <cell r="A779">
            <v>35706</v>
          </cell>
          <cell r="B779">
            <v>2.0499999999999998</v>
          </cell>
          <cell r="C779">
            <v>2.6488621341227532</v>
          </cell>
          <cell r="E779">
            <v>778</v>
          </cell>
        </row>
        <row r="780">
          <cell r="A780">
            <v>35709</v>
          </cell>
          <cell r="B780">
            <v>2.0499999999999998</v>
          </cell>
          <cell r="C780">
            <v>2.6506721899144039</v>
          </cell>
          <cell r="E780">
            <v>779</v>
          </cell>
        </row>
        <row r="781">
          <cell r="A781">
            <v>35710</v>
          </cell>
          <cell r="B781">
            <v>2.0499999999999998</v>
          </cell>
          <cell r="C781">
            <v>2.6524834825775123</v>
          </cell>
          <cell r="E781">
            <v>780</v>
          </cell>
        </row>
        <row r="782">
          <cell r="A782">
            <v>35711</v>
          </cell>
          <cell r="B782">
            <v>2.0499999999999998</v>
          </cell>
          <cell r="C782">
            <v>2.6542960129572739</v>
          </cell>
          <cell r="E782">
            <v>781</v>
          </cell>
        </row>
        <row r="783">
          <cell r="A783">
            <v>35712</v>
          </cell>
          <cell r="B783">
            <v>2.0499999999999998</v>
          </cell>
          <cell r="C783">
            <v>2.6561097818994615</v>
          </cell>
          <cell r="E783">
            <v>782</v>
          </cell>
        </row>
        <row r="784">
          <cell r="A784">
            <v>35713</v>
          </cell>
          <cell r="B784">
            <v>2.0499999999999998</v>
          </cell>
          <cell r="C784">
            <v>2.6579247902504264</v>
          </cell>
          <cell r="E784">
            <v>783</v>
          </cell>
        </row>
        <row r="785">
          <cell r="A785">
            <v>35716</v>
          </cell>
          <cell r="B785">
            <v>2.0499999999999998</v>
          </cell>
          <cell r="C785">
            <v>2.6597410388570975</v>
          </cell>
          <cell r="E785">
            <v>784</v>
          </cell>
        </row>
        <row r="786">
          <cell r="A786">
            <v>35717</v>
          </cell>
          <cell r="B786">
            <v>2.06</v>
          </cell>
          <cell r="C786">
            <v>2.6615585285669834</v>
          </cell>
          <cell r="E786">
            <v>785</v>
          </cell>
        </row>
        <row r="787">
          <cell r="A787">
            <v>35718</v>
          </cell>
          <cell r="B787">
            <v>2.0699999999999998</v>
          </cell>
          <cell r="C787">
            <v>2.6633861320899328</v>
          </cell>
          <cell r="E787">
            <v>786</v>
          </cell>
        </row>
        <row r="788">
          <cell r="A788">
            <v>35719</v>
          </cell>
          <cell r="B788">
            <v>2.0699999999999998</v>
          </cell>
          <cell r="C788">
            <v>2.6652238685210752</v>
          </cell>
          <cell r="E788">
            <v>787</v>
          </cell>
        </row>
        <row r="789">
          <cell r="A789">
            <v>35720</v>
          </cell>
          <cell r="B789">
            <v>2.0699999999999998</v>
          </cell>
          <cell r="C789">
            <v>2.6670628729903547</v>
          </cell>
          <cell r="E789">
            <v>788</v>
          </cell>
        </row>
        <row r="790">
          <cell r="A790">
            <v>35723</v>
          </cell>
          <cell r="B790">
            <v>2.06</v>
          </cell>
          <cell r="C790">
            <v>2.6689031463727182</v>
          </cell>
          <cell r="E790">
            <v>789</v>
          </cell>
        </row>
        <row r="791">
          <cell r="A791">
            <v>35724</v>
          </cell>
          <cell r="B791">
            <v>2.06</v>
          </cell>
          <cell r="C791">
            <v>2.6707357931998943</v>
          </cell>
          <cell r="E791">
            <v>790</v>
          </cell>
        </row>
        <row r="792">
          <cell r="A792">
            <v>35725</v>
          </cell>
          <cell r="B792">
            <v>2.06</v>
          </cell>
          <cell r="C792">
            <v>2.6725696984445584</v>
          </cell>
          <cell r="E792">
            <v>791</v>
          </cell>
        </row>
        <row r="793">
          <cell r="A793">
            <v>35726</v>
          </cell>
          <cell r="B793">
            <v>2.06</v>
          </cell>
          <cell r="C793">
            <v>2.6744048629708237</v>
          </cell>
          <cell r="E793">
            <v>792</v>
          </cell>
        </row>
        <row r="794">
          <cell r="A794">
            <v>35727</v>
          </cell>
          <cell r="B794">
            <v>2.0499999999999998</v>
          </cell>
          <cell r="C794">
            <v>2.6762412876433972</v>
          </cell>
          <cell r="E794">
            <v>793</v>
          </cell>
        </row>
        <row r="795">
          <cell r="A795">
            <v>35730</v>
          </cell>
          <cell r="B795">
            <v>2.06</v>
          </cell>
          <cell r="C795">
            <v>2.678070052523287</v>
          </cell>
          <cell r="E795">
            <v>794</v>
          </cell>
        </row>
        <row r="796">
          <cell r="A796">
            <v>35731</v>
          </cell>
          <cell r="B796">
            <v>2.08</v>
          </cell>
          <cell r="C796">
            <v>2.6799089939593532</v>
          </cell>
          <cell r="E796">
            <v>795</v>
          </cell>
        </row>
        <row r="797">
          <cell r="A797">
            <v>35732</v>
          </cell>
          <cell r="B797">
            <v>2.1</v>
          </cell>
          <cell r="C797">
            <v>2.6817670641951654</v>
          </cell>
          <cell r="E797">
            <v>796</v>
          </cell>
        </row>
        <row r="798">
          <cell r="A798">
            <v>35733</v>
          </cell>
          <cell r="B798">
            <v>2.17</v>
          </cell>
          <cell r="C798">
            <v>2.6836443011401019</v>
          </cell>
          <cell r="E798">
            <v>797</v>
          </cell>
        </row>
        <row r="799">
          <cell r="A799">
            <v>35734</v>
          </cell>
          <cell r="B799">
            <v>4.62</v>
          </cell>
          <cell r="C799">
            <v>2.685585470517927</v>
          </cell>
          <cell r="E799">
            <v>798</v>
          </cell>
        </row>
        <row r="800">
          <cell r="A800">
            <v>35737</v>
          </cell>
          <cell r="B800">
            <v>4.4000000000000004</v>
          </cell>
          <cell r="C800">
            <v>2.689721272142525</v>
          </cell>
          <cell r="D800">
            <v>1.6816774895818343E-2</v>
          </cell>
          <cell r="E800">
            <v>799</v>
          </cell>
        </row>
        <row r="801">
          <cell r="A801">
            <v>35738</v>
          </cell>
          <cell r="B801">
            <v>4.4000000000000004</v>
          </cell>
          <cell r="C801">
            <v>2.6936661966750011</v>
          </cell>
          <cell r="E801">
            <v>800</v>
          </cell>
        </row>
        <row r="802">
          <cell r="A802">
            <v>35739</v>
          </cell>
          <cell r="B802">
            <v>4.3899999999999997</v>
          </cell>
          <cell r="C802">
            <v>2.697616907096791</v>
          </cell>
          <cell r="E802">
            <v>801</v>
          </cell>
        </row>
        <row r="803">
          <cell r="A803">
            <v>35740</v>
          </cell>
          <cell r="B803">
            <v>4.43</v>
          </cell>
          <cell r="C803">
            <v>2.7015644198375095</v>
          </cell>
          <cell r="E803">
            <v>802</v>
          </cell>
        </row>
        <row r="804">
          <cell r="A804">
            <v>35741</v>
          </cell>
          <cell r="B804">
            <v>4.45</v>
          </cell>
          <cell r="C804">
            <v>2.7055537299641359</v>
          </cell>
          <cell r="E804">
            <v>803</v>
          </cell>
        </row>
        <row r="805">
          <cell r="A805">
            <v>35744</v>
          </cell>
          <cell r="B805">
            <v>4.45</v>
          </cell>
          <cell r="C805">
            <v>2.7095669679969161</v>
          </cell>
          <cell r="E805">
            <v>804</v>
          </cell>
        </row>
        <row r="806">
          <cell r="A806">
            <v>35745</v>
          </cell>
          <cell r="B806">
            <v>4.45</v>
          </cell>
          <cell r="C806">
            <v>2.7135861589994446</v>
          </cell>
          <cell r="E806">
            <v>805</v>
          </cell>
        </row>
        <row r="807">
          <cell r="A807">
            <v>35746</v>
          </cell>
          <cell r="B807">
            <v>4.45</v>
          </cell>
          <cell r="C807">
            <v>2.7176113118019605</v>
          </cell>
          <cell r="E807">
            <v>806</v>
          </cell>
        </row>
        <row r="808">
          <cell r="A808">
            <v>35747</v>
          </cell>
          <cell r="B808">
            <v>4.45</v>
          </cell>
          <cell r="C808">
            <v>2.7216424352477997</v>
          </cell>
          <cell r="E808">
            <v>807</v>
          </cell>
        </row>
        <row r="809">
          <cell r="A809">
            <v>35748</v>
          </cell>
          <cell r="B809">
            <v>4.45</v>
          </cell>
          <cell r="C809">
            <v>2.7256795381934169</v>
          </cell>
          <cell r="E809">
            <v>808</v>
          </cell>
        </row>
        <row r="810">
          <cell r="A810">
            <v>35751</v>
          </cell>
          <cell r="B810">
            <v>4.45</v>
          </cell>
          <cell r="C810">
            <v>2.7297226295084038</v>
          </cell>
          <cell r="E810">
            <v>809</v>
          </cell>
        </row>
        <row r="811">
          <cell r="A811">
            <v>35752</v>
          </cell>
          <cell r="B811">
            <v>4.45</v>
          </cell>
          <cell r="C811">
            <v>2.7337717180755079</v>
          </cell>
          <cell r="E811">
            <v>810</v>
          </cell>
        </row>
        <row r="812">
          <cell r="A812">
            <v>35753</v>
          </cell>
          <cell r="B812">
            <v>4.45</v>
          </cell>
          <cell r="C812">
            <v>2.7378268127906531</v>
          </cell>
          <cell r="E812">
            <v>811</v>
          </cell>
        </row>
        <row r="813">
          <cell r="A813">
            <v>35754</v>
          </cell>
          <cell r="B813">
            <v>4.45</v>
          </cell>
          <cell r="C813">
            <v>2.7418879225629591</v>
          </cell>
          <cell r="E813">
            <v>812</v>
          </cell>
        </row>
        <row r="814">
          <cell r="A814">
            <v>35755</v>
          </cell>
          <cell r="B814">
            <v>4.45</v>
          </cell>
          <cell r="C814">
            <v>2.7459550563147608</v>
          </cell>
          <cell r="E814">
            <v>813</v>
          </cell>
        </row>
        <row r="815">
          <cell r="A815">
            <v>35758</v>
          </cell>
          <cell r="B815">
            <v>4.45</v>
          </cell>
          <cell r="C815">
            <v>2.7500282229816277</v>
          </cell>
          <cell r="E815">
            <v>814</v>
          </cell>
        </row>
        <row r="816">
          <cell r="A816">
            <v>35759</v>
          </cell>
          <cell r="B816">
            <v>4.45</v>
          </cell>
          <cell r="C816">
            <v>2.7541074315123835</v>
          </cell>
          <cell r="E816">
            <v>815</v>
          </cell>
        </row>
        <row r="817">
          <cell r="A817">
            <v>35760</v>
          </cell>
          <cell r="B817">
            <v>4.45</v>
          </cell>
          <cell r="C817">
            <v>2.7581926908691266</v>
          </cell>
          <cell r="E817">
            <v>816</v>
          </cell>
        </row>
        <row r="818">
          <cell r="A818">
            <v>35761</v>
          </cell>
          <cell r="B818">
            <v>4.4800000000000004</v>
          </cell>
          <cell r="C818">
            <v>2.762284010027249</v>
          </cell>
          <cell r="E818">
            <v>817</v>
          </cell>
        </row>
        <row r="819">
          <cell r="A819">
            <v>35762</v>
          </cell>
          <cell r="B819">
            <v>3.9</v>
          </cell>
          <cell r="C819">
            <v>2.7664090208155563</v>
          </cell>
          <cell r="E819">
            <v>818</v>
          </cell>
        </row>
        <row r="820">
          <cell r="A820">
            <v>35765</v>
          </cell>
          <cell r="B820">
            <v>3.85</v>
          </cell>
          <cell r="C820">
            <v>2.7700053525426167</v>
          </cell>
          <cell r="D820">
            <v>2.984847583710426E-2</v>
          </cell>
          <cell r="E820">
            <v>819</v>
          </cell>
        </row>
        <row r="821">
          <cell r="A821">
            <v>35766</v>
          </cell>
          <cell r="B821">
            <v>3.85</v>
          </cell>
          <cell r="C821">
            <v>2.7735601927450464</v>
          </cell>
          <cell r="E821">
            <v>820</v>
          </cell>
        </row>
        <row r="822">
          <cell r="A822">
            <v>35767</v>
          </cell>
          <cell r="B822">
            <v>3.86</v>
          </cell>
          <cell r="C822">
            <v>2.7771195949924024</v>
          </cell>
          <cell r="E822">
            <v>821</v>
          </cell>
        </row>
        <row r="823">
          <cell r="A823">
            <v>35768</v>
          </cell>
          <cell r="B823">
            <v>3.89</v>
          </cell>
          <cell r="C823">
            <v>2.7806928222046259</v>
          </cell>
          <cell r="E823">
            <v>822</v>
          </cell>
        </row>
        <row r="824">
          <cell r="A824">
            <v>35769</v>
          </cell>
          <cell r="B824">
            <v>3.89</v>
          </cell>
          <cell r="C824">
            <v>2.784298453897418</v>
          </cell>
          <cell r="E824">
            <v>823</v>
          </cell>
        </row>
        <row r="825">
          <cell r="A825">
            <v>35772</v>
          </cell>
          <cell r="B825">
            <v>3.88</v>
          </cell>
          <cell r="C825">
            <v>2.7879087608926385</v>
          </cell>
          <cell r="E825">
            <v>824</v>
          </cell>
        </row>
        <row r="826">
          <cell r="A826">
            <v>35773</v>
          </cell>
          <cell r="B826">
            <v>3.87</v>
          </cell>
          <cell r="C826">
            <v>2.7915144562233931</v>
          </cell>
          <cell r="E826">
            <v>825</v>
          </cell>
        </row>
        <row r="827">
          <cell r="A827">
            <v>35774</v>
          </cell>
          <cell r="B827">
            <v>3.87</v>
          </cell>
          <cell r="C827">
            <v>2.7951155098719211</v>
          </cell>
          <cell r="E827">
            <v>826</v>
          </cell>
        </row>
        <row r="828">
          <cell r="A828">
            <v>35775</v>
          </cell>
          <cell r="B828">
            <v>3.87</v>
          </cell>
          <cell r="C828">
            <v>2.7987212088796558</v>
          </cell>
          <cell r="E828">
            <v>827</v>
          </cell>
        </row>
        <row r="829">
          <cell r="A829">
            <v>35776</v>
          </cell>
          <cell r="B829">
            <v>3.87</v>
          </cell>
          <cell r="C829">
            <v>2.8023315592391107</v>
          </cell>
          <cell r="E829">
            <v>828</v>
          </cell>
        </row>
        <row r="830">
          <cell r="A830">
            <v>35779</v>
          </cell>
          <cell r="B830">
            <v>3.87</v>
          </cell>
          <cell r="C830">
            <v>2.8059465669505292</v>
          </cell>
          <cell r="E830">
            <v>829</v>
          </cell>
        </row>
        <row r="831">
          <cell r="A831">
            <v>35780</v>
          </cell>
          <cell r="B831">
            <v>3.87</v>
          </cell>
          <cell r="C831">
            <v>2.8095662380218953</v>
          </cell>
          <cell r="E831">
            <v>830</v>
          </cell>
        </row>
        <row r="832">
          <cell r="A832">
            <v>35781</v>
          </cell>
          <cell r="B832">
            <v>3.9</v>
          </cell>
          <cell r="C832">
            <v>2.8131905784689435</v>
          </cell>
          <cell r="E832">
            <v>831</v>
          </cell>
        </row>
        <row r="833">
          <cell r="A833">
            <v>35782</v>
          </cell>
          <cell r="B833">
            <v>4</v>
          </cell>
          <cell r="C833">
            <v>2.8168477262209533</v>
          </cell>
          <cell r="E833">
            <v>832</v>
          </cell>
        </row>
        <row r="834">
          <cell r="A834">
            <v>35783</v>
          </cell>
          <cell r="B834">
            <v>4</v>
          </cell>
          <cell r="C834">
            <v>2.8206035231892481</v>
          </cell>
          <cell r="E834">
            <v>833</v>
          </cell>
        </row>
        <row r="835">
          <cell r="A835">
            <v>35786</v>
          </cell>
          <cell r="B835">
            <v>4.05</v>
          </cell>
          <cell r="C835">
            <v>2.8243643278868338</v>
          </cell>
          <cell r="E835">
            <v>834</v>
          </cell>
        </row>
        <row r="836">
          <cell r="A836">
            <v>35787</v>
          </cell>
          <cell r="B836">
            <v>4.01</v>
          </cell>
          <cell r="C836">
            <v>2.828177219729481</v>
          </cell>
          <cell r="E836">
            <v>835</v>
          </cell>
        </row>
        <row r="837">
          <cell r="A837">
            <v>35788</v>
          </cell>
          <cell r="B837">
            <v>4.01</v>
          </cell>
          <cell r="C837">
            <v>2.8319575499465195</v>
          </cell>
          <cell r="E837">
            <v>836</v>
          </cell>
        </row>
        <row r="838">
          <cell r="A838">
            <v>35790</v>
          </cell>
          <cell r="B838">
            <v>4</v>
          </cell>
          <cell r="C838">
            <v>2.8357429332049482</v>
          </cell>
          <cell r="E838">
            <v>837</v>
          </cell>
        </row>
        <row r="839">
          <cell r="A839">
            <v>35793</v>
          </cell>
          <cell r="B839">
            <v>4.01</v>
          </cell>
          <cell r="C839">
            <v>2.8395239237825551</v>
          </cell>
          <cell r="E839">
            <v>838</v>
          </cell>
        </row>
        <row r="840">
          <cell r="A840">
            <v>35794</v>
          </cell>
          <cell r="B840">
            <v>3.93</v>
          </cell>
          <cell r="C840">
            <v>2.843319420760678</v>
          </cell>
          <cell r="E840">
            <v>839</v>
          </cell>
        </row>
        <row r="841">
          <cell r="A841">
            <v>35795</v>
          </cell>
          <cell r="B841">
            <v>3.93</v>
          </cell>
          <cell r="C841">
            <v>2.8470441692018742</v>
          </cell>
          <cell r="E841">
            <v>840</v>
          </cell>
        </row>
        <row r="842">
          <cell r="A842">
            <v>35797</v>
          </cell>
          <cell r="B842">
            <v>3.8462764290356777</v>
          </cell>
          <cell r="C842">
            <v>2.8507737970635283</v>
          </cell>
          <cell r="D842">
            <v>2.9158226877350035E-2</v>
          </cell>
          <cell r="E842">
            <v>841</v>
          </cell>
        </row>
        <row r="843">
          <cell r="A843">
            <v>35800</v>
          </cell>
          <cell r="B843">
            <v>3.8419602410086906</v>
          </cell>
          <cell r="C843">
            <v>2.8544287517502478</v>
          </cell>
          <cell r="E843">
            <v>842</v>
          </cell>
        </row>
        <row r="844">
          <cell r="A844">
            <v>35801</v>
          </cell>
          <cell r="B844">
            <v>3.8428236031571306</v>
          </cell>
          <cell r="C844">
            <v>2.8580842856752535</v>
          </cell>
          <cell r="E844">
            <v>843</v>
          </cell>
        </row>
        <row r="845">
          <cell r="A845">
            <v>35802</v>
          </cell>
          <cell r="B845">
            <v>3.8445501406207949</v>
          </cell>
          <cell r="C845">
            <v>2.8617453235928552</v>
          </cell>
          <cell r="E845">
            <v>844</v>
          </cell>
        </row>
        <row r="846">
          <cell r="A846">
            <v>35803</v>
          </cell>
          <cell r="B846">
            <v>3.8454133159546711</v>
          </cell>
          <cell r="C846">
            <v>2.8654126980549353</v>
          </cell>
          <cell r="E846">
            <v>845</v>
          </cell>
        </row>
        <row r="847">
          <cell r="A847">
            <v>35804</v>
          </cell>
          <cell r="B847">
            <v>3.8445501406207949</v>
          </cell>
          <cell r="C847">
            <v>2.8690855967698705</v>
          </cell>
          <cell r="E847">
            <v>846</v>
          </cell>
        </row>
        <row r="848">
          <cell r="A848">
            <v>35807</v>
          </cell>
          <cell r="B848">
            <v>3.8454133159546711</v>
          </cell>
          <cell r="C848">
            <v>2.8727623779147087</v>
          </cell>
          <cell r="E848">
            <v>847</v>
          </cell>
        </row>
        <row r="849">
          <cell r="A849">
            <v>35808</v>
          </cell>
          <cell r="B849">
            <v>3.8436869030247234</v>
          </cell>
          <cell r="C849">
            <v>2.8764446974819111</v>
          </cell>
          <cell r="E849">
            <v>848</v>
          </cell>
        </row>
        <row r="850">
          <cell r="A850">
            <v>35809</v>
          </cell>
          <cell r="B850">
            <v>3.7978459761689454</v>
          </cell>
          <cell r="C850">
            <v>2.8801300817522399</v>
          </cell>
          <cell r="E850">
            <v>849</v>
          </cell>
        </row>
        <row r="851">
          <cell r="A851">
            <v>35810</v>
          </cell>
          <cell r="B851">
            <v>3.7987125265996902</v>
          </cell>
          <cell r="C851">
            <v>2.883776178566182</v>
          </cell>
          <cell r="E851">
            <v>850</v>
          </cell>
        </row>
        <row r="852">
          <cell r="A852">
            <v>35811</v>
          </cell>
          <cell r="B852">
            <v>3.8030443378027634</v>
          </cell>
          <cell r="C852">
            <v>2.8874277241306583</v>
          </cell>
          <cell r="E852">
            <v>851</v>
          </cell>
        </row>
        <row r="853">
          <cell r="A853">
            <v>35814</v>
          </cell>
          <cell r="B853">
            <v>3.8125688067456309</v>
          </cell>
          <cell r="C853">
            <v>2.8910880626830151</v>
          </cell>
          <cell r="E853">
            <v>852</v>
          </cell>
        </row>
        <row r="854">
          <cell r="A854">
            <v>35815</v>
          </cell>
          <cell r="B854">
            <v>3.7796339075584218</v>
          </cell>
          <cell r="C854">
            <v>2.8947622200714616</v>
          </cell>
          <cell r="E854">
            <v>853</v>
          </cell>
        </row>
        <row r="855">
          <cell r="A855">
            <v>35816</v>
          </cell>
          <cell r="B855">
            <v>3.7752936126262959</v>
          </cell>
          <cell r="C855">
            <v>2.898409267218562</v>
          </cell>
          <cell r="E855">
            <v>854</v>
          </cell>
        </row>
        <row r="856">
          <cell r="A856">
            <v>35817</v>
          </cell>
          <cell r="B856">
            <v>3.7561775918646401</v>
          </cell>
          <cell r="C856">
            <v>2.9020567158829977</v>
          </cell>
          <cell r="E856">
            <v>855</v>
          </cell>
        </row>
        <row r="857">
          <cell r="A857">
            <v>35818</v>
          </cell>
          <cell r="B857">
            <v>3.7187260611679651</v>
          </cell>
          <cell r="C857">
            <v>2.9056902626851713</v>
          </cell>
          <cell r="E857">
            <v>856</v>
          </cell>
        </row>
        <row r="858">
          <cell r="A858">
            <v>35821</v>
          </cell>
          <cell r="B858">
            <v>3.693401711063693</v>
          </cell>
          <cell r="C858">
            <v>2.9092920847203478</v>
          </cell>
          <cell r="E858">
            <v>857</v>
          </cell>
        </row>
        <row r="859">
          <cell r="A859">
            <v>35822</v>
          </cell>
          <cell r="B859">
            <v>3.6899044877360954</v>
          </cell>
          <cell r="C859">
            <v>2.9128738128415779</v>
          </cell>
          <cell r="E859">
            <v>858</v>
          </cell>
        </row>
        <row r="860">
          <cell r="A860">
            <v>35823</v>
          </cell>
          <cell r="B860">
            <v>3.6399576841903425</v>
          </cell>
          <cell r="C860">
            <v>2.9164565548929824</v>
          </cell>
          <cell r="E860">
            <v>859</v>
          </cell>
        </row>
        <row r="861">
          <cell r="A861">
            <v>35824</v>
          </cell>
          <cell r="B861">
            <v>3.4879648480632408</v>
          </cell>
          <cell r="C861">
            <v>2.9199951477088457</v>
          </cell>
          <cell r="E861">
            <v>860</v>
          </cell>
        </row>
        <row r="862">
          <cell r="A862">
            <v>35825</v>
          </cell>
          <cell r="B862">
            <v>3.508401637088987</v>
          </cell>
          <cell r="C862">
            <v>2.9233900945194202</v>
          </cell>
          <cell r="E862">
            <v>861</v>
          </cell>
        </row>
        <row r="863">
          <cell r="A863">
            <v>35828</v>
          </cell>
          <cell r="B863">
            <v>3.4995203650598494</v>
          </cell>
          <cell r="C863">
            <v>2.9268089033839075</v>
          </cell>
          <cell r="D863">
            <v>2.6671743089086819E-2</v>
          </cell>
          <cell r="E863">
            <v>862</v>
          </cell>
        </row>
        <row r="864">
          <cell r="A864">
            <v>35829</v>
          </cell>
          <cell r="B864">
            <v>3.5066259099389985</v>
          </cell>
          <cell r="C864">
            <v>2.9302230458379177</v>
          </cell>
          <cell r="E864">
            <v>863</v>
          </cell>
        </row>
        <row r="865">
          <cell r="A865">
            <v>35830</v>
          </cell>
          <cell r="B865">
            <v>3.5039618250336524</v>
          </cell>
          <cell r="C865">
            <v>2.9336481111893962</v>
          </cell>
          <cell r="E865">
            <v>864</v>
          </cell>
        </row>
        <row r="866">
          <cell r="A866">
            <v>35831</v>
          </cell>
          <cell r="B866">
            <v>3.5048499192391613</v>
          </cell>
          <cell r="C866">
            <v>2.9370745748526259</v>
          </cell>
          <cell r="E866">
            <v>865</v>
          </cell>
        </row>
        <row r="867">
          <cell r="A867">
            <v>35832</v>
          </cell>
          <cell r="B867">
            <v>3.5057379475373907</v>
          </cell>
          <cell r="C867">
            <v>2.9405059100481163</v>
          </cell>
          <cell r="E867">
            <v>866</v>
          </cell>
        </row>
        <row r="868">
          <cell r="A868">
            <v>35835</v>
          </cell>
          <cell r="B868">
            <v>3.5021854388634921</v>
          </cell>
          <cell r="C868">
            <v>2.9439421244327209</v>
          </cell>
          <cell r="E868">
            <v>867</v>
          </cell>
        </row>
        <row r="869">
          <cell r="A869">
            <v>35836</v>
          </cell>
          <cell r="B869">
            <v>3.4950772559405596</v>
          </cell>
          <cell r="C869">
            <v>2.9473788681797357</v>
          </cell>
          <cell r="E869">
            <v>868</v>
          </cell>
        </row>
        <row r="870">
          <cell r="A870">
            <v>35837</v>
          </cell>
          <cell r="B870">
            <v>3.4924105983684672</v>
          </cell>
          <cell r="C870">
            <v>2.9508126404620074</v>
          </cell>
          <cell r="E870">
            <v>869</v>
          </cell>
        </row>
        <row r="871">
          <cell r="A871">
            <v>35838</v>
          </cell>
          <cell r="B871">
            <v>3.4941870000000002</v>
          </cell>
          <cell r="C871">
            <v>2.9542477902417903</v>
          </cell>
          <cell r="E871">
            <v>870</v>
          </cell>
        </row>
        <row r="872">
          <cell r="A872">
            <v>35839</v>
          </cell>
          <cell r="B872">
            <v>3.4915215804358635</v>
          </cell>
          <cell r="C872">
            <v>2.9576886883162712</v>
          </cell>
          <cell r="E872">
            <v>871</v>
          </cell>
        </row>
        <row r="873">
          <cell r="A873">
            <v>35842</v>
          </cell>
          <cell r="B873">
            <v>3.480848210195564</v>
          </cell>
          <cell r="C873">
            <v>2.9611309662774268</v>
          </cell>
          <cell r="E873">
            <v>872</v>
          </cell>
        </row>
        <row r="874">
          <cell r="A874">
            <v>35843</v>
          </cell>
          <cell r="B874">
            <v>3.4826277664992134</v>
          </cell>
          <cell r="C874">
            <v>2.9645667154188007</v>
          </cell>
          <cell r="E874">
            <v>873</v>
          </cell>
        </row>
        <row r="875">
          <cell r="A875">
            <v>35844</v>
          </cell>
          <cell r="B875">
            <v>3.4781783794211041</v>
          </cell>
          <cell r="C875">
            <v>2.9680082095383864</v>
          </cell>
          <cell r="E875">
            <v>874</v>
          </cell>
        </row>
        <row r="876">
          <cell r="A876">
            <v>35845</v>
          </cell>
          <cell r="B876">
            <v>3.4639292127505161</v>
          </cell>
          <cell r="C876">
            <v>2.9714492968665067</v>
          </cell>
          <cell r="E876">
            <v>875</v>
          </cell>
        </row>
        <row r="877">
          <cell r="A877">
            <v>35846</v>
          </cell>
          <cell r="B877">
            <v>3.4318064126572789</v>
          </cell>
          <cell r="C877">
            <v>2.9748802602077142</v>
          </cell>
          <cell r="E877">
            <v>876</v>
          </cell>
        </row>
        <row r="878">
          <cell r="A878">
            <v>35851</v>
          </cell>
          <cell r="B878">
            <v>3.4237622203676654</v>
          </cell>
          <cell r="C878">
            <v>2.9782833312590036</v>
          </cell>
          <cell r="E878">
            <v>877</v>
          </cell>
        </row>
        <row r="879">
          <cell r="A879">
            <v>35852</v>
          </cell>
          <cell r="B879">
            <v>3.4192908868349026</v>
          </cell>
          <cell r="C879">
            <v>2.9816823092427085</v>
          </cell>
          <cell r="E879">
            <v>878</v>
          </cell>
        </row>
        <row r="880">
          <cell r="A880">
            <v>35853</v>
          </cell>
          <cell r="B880">
            <v>3.4219738874485817</v>
          </cell>
          <cell r="C880">
            <v>2.9850807222918521</v>
          </cell>
          <cell r="E880">
            <v>879</v>
          </cell>
        </row>
        <row r="881">
          <cell r="A881">
            <v>35856</v>
          </cell>
          <cell r="B881">
            <v>3.4192908868349026</v>
          </cell>
          <cell r="C881">
            <v>2.9884856783863882</v>
          </cell>
          <cell r="D881">
            <v>2.1073044752314196E-2</v>
          </cell>
          <cell r="E881">
            <v>880</v>
          </cell>
        </row>
        <row r="882">
          <cell r="A882">
            <v>35857</v>
          </cell>
          <cell r="B882">
            <v>3.3798709379897485</v>
          </cell>
          <cell r="C882">
            <v>2.9918918456682362</v>
          </cell>
          <cell r="E882">
            <v>881</v>
          </cell>
        </row>
        <row r="883">
          <cell r="A883">
            <v>35858</v>
          </cell>
          <cell r="B883">
            <v>3.019122344697367</v>
          </cell>
          <cell r="C883">
            <v>2.9952625817678302</v>
          </cell>
          <cell r="E883">
            <v>882</v>
          </cell>
        </row>
        <row r="884">
          <cell r="A884">
            <v>35859</v>
          </cell>
          <cell r="B884">
            <v>2.9029534382156719</v>
          </cell>
          <cell r="C884">
            <v>2.9982769364974473</v>
          </cell>
          <cell r="E884">
            <v>883</v>
          </cell>
        </row>
        <row r="885">
          <cell r="A885">
            <v>35860</v>
          </cell>
          <cell r="B885">
            <v>2.9057547438244846</v>
          </cell>
          <cell r="C885">
            <v>3.0011782226112902</v>
          </cell>
          <cell r="E885">
            <v>884</v>
          </cell>
        </row>
        <row r="886">
          <cell r="A886">
            <v>35863</v>
          </cell>
          <cell r="B886">
            <v>2.9057547438244846</v>
          </cell>
          <cell r="C886">
            <v>3.0040851185637618</v>
          </cell>
          <cell r="E886">
            <v>885</v>
          </cell>
        </row>
        <row r="887">
          <cell r="A887">
            <v>35864</v>
          </cell>
          <cell r="B887">
            <v>2.9066883666188925</v>
          </cell>
          <cell r="C887">
            <v>3.0069948300918017</v>
          </cell>
          <cell r="E887">
            <v>886</v>
          </cell>
        </row>
        <row r="888">
          <cell r="A888">
            <v>35865</v>
          </cell>
          <cell r="B888">
            <v>2.9038872796345316</v>
          </cell>
          <cell r="C888">
            <v>3.0099082957221719</v>
          </cell>
          <cell r="E888">
            <v>887</v>
          </cell>
        </row>
        <row r="889">
          <cell r="A889">
            <v>35866</v>
          </cell>
          <cell r="B889">
            <v>2.8973488584587148</v>
          </cell>
          <cell r="C889">
            <v>3.0128217738597765</v>
          </cell>
          <cell r="E889">
            <v>888</v>
          </cell>
        </row>
        <row r="890">
          <cell r="A890">
            <v>35867</v>
          </cell>
          <cell r="B890">
            <v>2.9057550000000001</v>
          </cell>
          <cell r="C890">
            <v>3.0157315057688536</v>
          </cell>
          <cell r="E890">
            <v>889</v>
          </cell>
        </row>
        <row r="891">
          <cell r="A891">
            <v>35870</v>
          </cell>
          <cell r="B891">
            <v>2.8973490000000002</v>
          </cell>
          <cell r="C891">
            <v>3.0186524980693692</v>
          </cell>
          <cell r="E891">
            <v>890</v>
          </cell>
        </row>
        <row r="892">
          <cell r="A892">
            <v>35871</v>
          </cell>
          <cell r="B892">
            <v>2.8936109999999999</v>
          </cell>
          <cell r="C892">
            <v>3.0215678613349124</v>
          </cell>
          <cell r="E892">
            <v>891</v>
          </cell>
        </row>
        <row r="893">
          <cell r="A893">
            <v>35872</v>
          </cell>
          <cell r="B893">
            <v>2.8851960000000001</v>
          </cell>
          <cell r="C893">
            <v>3.0244822753351808</v>
          </cell>
          <cell r="E893">
            <v>892</v>
          </cell>
        </row>
        <row r="894">
          <cell r="A894">
            <v>35873</v>
          </cell>
          <cell r="B894">
            <v>2.8889369999999999</v>
          </cell>
          <cell r="C894">
            <v>3.0273910167228033</v>
          </cell>
          <cell r="E894">
            <v>893</v>
          </cell>
        </row>
        <row r="895">
          <cell r="A895">
            <v>35874</v>
          </cell>
          <cell r="B895">
            <v>2.8851965877276786</v>
          </cell>
          <cell r="C895">
            <v>3.0303063306966962</v>
          </cell>
          <cell r="E895">
            <v>894</v>
          </cell>
        </row>
        <row r="896">
          <cell r="A896">
            <v>35877</v>
          </cell>
          <cell r="B896">
            <v>2.8842612861894601</v>
          </cell>
          <cell r="C896">
            <v>3.0332206738583949</v>
          </cell>
          <cell r="E896">
            <v>895</v>
          </cell>
        </row>
        <row r="897">
          <cell r="A897">
            <v>35878</v>
          </cell>
          <cell r="B897">
            <v>2.8795836813773068</v>
          </cell>
          <cell r="C897">
            <v>3.0361368741790882</v>
          </cell>
          <cell r="E897">
            <v>896</v>
          </cell>
        </row>
        <row r="898">
          <cell r="A898">
            <v>35879</v>
          </cell>
          <cell r="B898">
            <v>2.8795836813773068</v>
          </cell>
          <cell r="C898">
            <v>3.0390511442448593</v>
          </cell>
          <cell r="E898">
            <v>897</v>
          </cell>
        </row>
        <row r="899">
          <cell r="A899">
            <v>35880</v>
          </cell>
          <cell r="B899">
            <v>2.8814549427718106</v>
          </cell>
          <cell r="C899">
            <v>3.041968211605472</v>
          </cell>
          <cell r="E899">
            <v>898</v>
          </cell>
        </row>
        <row r="900">
          <cell r="A900">
            <v>35881</v>
          </cell>
          <cell r="B900">
            <v>2.8786479409108612</v>
          </cell>
          <cell r="C900">
            <v>3.0448899763851673</v>
          </cell>
          <cell r="E900">
            <v>899</v>
          </cell>
        </row>
        <row r="901">
          <cell r="A901">
            <v>35884</v>
          </cell>
          <cell r="B901">
            <v>2.8702229815626978</v>
          </cell>
          <cell r="C901">
            <v>3.047811698472108</v>
          </cell>
          <cell r="E901">
            <v>900</v>
          </cell>
        </row>
        <row r="902">
          <cell r="A902">
            <v>35885</v>
          </cell>
          <cell r="B902">
            <v>2.8674133428250315</v>
          </cell>
          <cell r="C902">
            <v>3.0507276648655846</v>
          </cell>
          <cell r="E902">
            <v>901</v>
          </cell>
        </row>
        <row r="903">
          <cell r="A903">
            <v>35886</v>
          </cell>
          <cell r="B903">
            <v>2.8720957075443199</v>
          </cell>
          <cell r="C903">
            <v>3.053643563936105</v>
          </cell>
          <cell r="D903">
            <v>2.1802977347677333E-2</v>
          </cell>
          <cell r="E903">
            <v>902</v>
          </cell>
        </row>
        <row r="904">
          <cell r="A904">
            <v>35887</v>
          </cell>
          <cell r="B904">
            <v>2.8692865086308306</v>
          </cell>
          <cell r="C904">
            <v>3.056567016126889</v>
          </cell>
          <cell r="E904">
            <v>903</v>
          </cell>
        </row>
        <row r="905">
          <cell r="A905">
            <v>35888</v>
          </cell>
          <cell r="B905">
            <v>2.8767762403809627</v>
          </cell>
          <cell r="C905">
            <v>3.0594904049609219</v>
          </cell>
          <cell r="E905">
            <v>904</v>
          </cell>
        </row>
        <row r="906">
          <cell r="A906">
            <v>35891</v>
          </cell>
          <cell r="B906">
            <v>2.9085553936631925</v>
          </cell>
          <cell r="C906">
            <v>3.0624242280624769</v>
          </cell>
          <cell r="E906">
            <v>905</v>
          </cell>
        </row>
        <row r="907">
          <cell r="A907">
            <v>35892</v>
          </cell>
          <cell r="B907">
            <v>2.9355945951063944</v>
          </cell>
          <cell r="C907">
            <v>3.0653933048978823</v>
          </cell>
          <cell r="E907">
            <v>906</v>
          </cell>
        </row>
        <row r="908">
          <cell r="A908">
            <v>35893</v>
          </cell>
          <cell r="B908">
            <v>2.9262776340344132</v>
          </cell>
          <cell r="C908">
            <v>3.0683928889037935</v>
          </cell>
          <cell r="E908">
            <v>907</v>
          </cell>
        </row>
        <row r="909">
          <cell r="A909">
            <v>35898</v>
          </cell>
          <cell r="B909">
            <v>2.922548817069881</v>
          </cell>
          <cell r="C909">
            <v>3.0713858787315367</v>
          </cell>
          <cell r="E909">
            <v>908</v>
          </cell>
        </row>
        <row r="910">
          <cell r="A910">
            <v>35899</v>
          </cell>
          <cell r="B910">
            <v>2.8786479409108612</v>
          </cell>
          <cell r="C910">
            <v>3.0743779704537539</v>
          </cell>
          <cell r="E910">
            <v>909</v>
          </cell>
        </row>
        <row r="911">
          <cell r="A911">
            <v>35900</v>
          </cell>
          <cell r="B911">
            <v>2.4373426896702188</v>
          </cell>
          <cell r="C911">
            <v>3.0773279877251634</v>
          </cell>
          <cell r="E911">
            <v>910</v>
          </cell>
        </row>
        <row r="912">
          <cell r="A912">
            <v>35901</v>
          </cell>
          <cell r="B912">
            <v>2.4993221548010869</v>
          </cell>
          <cell r="C912">
            <v>3.0798281553500297</v>
          </cell>
          <cell r="E912">
            <v>911</v>
          </cell>
        </row>
        <row r="913">
          <cell r="A913">
            <v>35902</v>
          </cell>
          <cell r="B913">
            <v>2.4915922610826424</v>
          </cell>
          <cell r="C913">
            <v>3.0823939829305784</v>
          </cell>
          <cell r="E913">
            <v>912</v>
          </cell>
        </row>
        <row r="914">
          <cell r="A914">
            <v>35905</v>
          </cell>
          <cell r="B914">
            <v>2.4877254402764226</v>
          </cell>
          <cell r="C914">
            <v>3.0849540059284042</v>
          </cell>
          <cell r="E914">
            <v>913</v>
          </cell>
        </row>
        <row r="915">
          <cell r="A915">
            <v>35907</v>
          </cell>
          <cell r="B915">
            <v>2.4848245041564354</v>
          </cell>
          <cell r="C915">
            <v>3.0875121787826143</v>
          </cell>
          <cell r="E915">
            <v>914</v>
          </cell>
        </row>
        <row r="916">
          <cell r="A916">
            <v>35908</v>
          </cell>
          <cell r="B916">
            <v>2.4838573690937338</v>
          </cell>
          <cell r="C916">
            <v>3.0900694874221877</v>
          </cell>
          <cell r="E916">
            <v>915</v>
          </cell>
        </row>
        <row r="917">
          <cell r="A917">
            <v>35909</v>
          </cell>
          <cell r="B917">
            <v>2.4819228643573332</v>
          </cell>
          <cell r="C917">
            <v>3.0926279180446361</v>
          </cell>
          <cell r="E917">
            <v>916</v>
          </cell>
        </row>
        <row r="918">
          <cell r="A918">
            <v>35912</v>
          </cell>
          <cell r="B918">
            <v>2.4799880467232249</v>
          </cell>
          <cell r="C918">
            <v>3.0951864726915512</v>
          </cell>
          <cell r="E918">
            <v>917</v>
          </cell>
        </row>
        <row r="919">
          <cell r="A919">
            <v>35913</v>
          </cell>
          <cell r="B919">
            <v>2.4819228643573332</v>
          </cell>
          <cell r="C919">
            <v>3.0977451478431028</v>
          </cell>
          <cell r="E919">
            <v>918</v>
          </cell>
        </row>
        <row r="920">
          <cell r="A920">
            <v>35914</v>
          </cell>
          <cell r="B920">
            <v>2.474181715416135</v>
          </cell>
          <cell r="C920">
            <v>3.1003079360132308</v>
          </cell>
          <cell r="E920">
            <v>919</v>
          </cell>
        </row>
        <row r="921">
          <cell r="A921">
            <v>35915</v>
          </cell>
          <cell r="B921">
            <v>2.4489883274849689</v>
          </cell>
          <cell r="C921">
            <v>3.1028648444157119</v>
          </cell>
          <cell r="E921">
            <v>920</v>
          </cell>
        </row>
        <row r="922">
          <cell r="A922">
            <v>35919</v>
          </cell>
          <cell r="B922">
            <v>2.4683725643699361</v>
          </cell>
          <cell r="C922">
            <v>3.1053978043442911</v>
          </cell>
          <cell r="D922">
            <v>1.6948356717008339E-2</v>
          </cell>
          <cell r="E922">
            <v>921</v>
          </cell>
        </row>
        <row r="923">
          <cell r="A923">
            <v>35920</v>
          </cell>
          <cell r="B923">
            <v>2.5022195776494005</v>
          </cell>
          <cell r="C923">
            <v>3.1079528972581905</v>
          </cell>
          <cell r="E923">
            <v>922</v>
          </cell>
        </row>
        <row r="924">
          <cell r="A924">
            <v>35921</v>
          </cell>
          <cell r="B924">
            <v>2.4838573690937338</v>
          </cell>
          <cell r="C924">
            <v>3.110545157453501</v>
          </cell>
          <cell r="E924">
            <v>923</v>
          </cell>
        </row>
        <row r="925">
          <cell r="A925">
            <v>35922</v>
          </cell>
          <cell r="B925">
            <v>2.4809554946589873</v>
          </cell>
          <cell r="C925">
            <v>3.1131205409572478</v>
          </cell>
          <cell r="E925">
            <v>924</v>
          </cell>
        </row>
        <row r="926">
          <cell r="A926">
            <v>35923</v>
          </cell>
          <cell r="B926">
            <v>2.4915922610826424</v>
          </cell>
          <cell r="C926">
            <v>3.1156950454611225</v>
          </cell>
          <cell r="E926">
            <v>925</v>
          </cell>
        </row>
        <row r="927">
          <cell r="A927">
            <v>35926</v>
          </cell>
          <cell r="B927">
            <v>2.4877254402764226</v>
          </cell>
          <cell r="C927">
            <v>3.1182827260155106</v>
          </cell>
          <cell r="E927">
            <v>926</v>
          </cell>
        </row>
        <row r="928">
          <cell r="A928">
            <v>35927</v>
          </cell>
          <cell r="B928">
            <v>2.4915922610826424</v>
          </cell>
          <cell r="C928">
            <v>3.1208685364380049</v>
          </cell>
          <cell r="E928">
            <v>927</v>
          </cell>
        </row>
        <row r="929">
          <cell r="A929">
            <v>35928</v>
          </cell>
          <cell r="B929">
            <v>2.4819228643573332</v>
          </cell>
          <cell r="C929">
            <v>3.1234605137357532</v>
          </cell>
          <cell r="E929">
            <v>928</v>
          </cell>
        </row>
        <row r="930">
          <cell r="A930">
            <v>35929</v>
          </cell>
          <cell r="B930">
            <v>2.4886922626692343</v>
          </cell>
          <cell r="C930">
            <v>3.1260445764240727</v>
          </cell>
          <cell r="E930">
            <v>929</v>
          </cell>
        </row>
        <row r="931">
          <cell r="A931">
            <v>35930</v>
          </cell>
          <cell r="B931">
            <v>2.4761174723542112</v>
          </cell>
          <cell r="C931">
            <v>3.1286378307407747</v>
          </cell>
          <cell r="E931">
            <v>930</v>
          </cell>
        </row>
        <row r="932">
          <cell r="A932">
            <v>35933</v>
          </cell>
          <cell r="B932">
            <v>2.4654669305863575</v>
          </cell>
          <cell r="C932">
            <v>3.1312201223398968</v>
          </cell>
          <cell r="E932">
            <v>931</v>
          </cell>
        </row>
        <row r="933">
          <cell r="A933">
            <v>35934</v>
          </cell>
          <cell r="B933">
            <v>2.467404098194681</v>
          </cell>
          <cell r="C933">
            <v>3.1337934288945686</v>
          </cell>
          <cell r="E933">
            <v>932</v>
          </cell>
        </row>
        <row r="934">
          <cell r="A934">
            <v>35935</v>
          </cell>
          <cell r="B934">
            <v>2.3808950534329743</v>
          </cell>
          <cell r="C934">
            <v>3.1363708738110185</v>
          </cell>
          <cell r="E934">
            <v>933</v>
          </cell>
        </row>
        <row r="935">
          <cell r="A935">
            <v>35936</v>
          </cell>
          <cell r="B935">
            <v>2.3280998186723245</v>
          </cell>
          <cell r="C935">
            <v>3.1388599971107478</v>
          </cell>
          <cell r="E935">
            <v>934</v>
          </cell>
        </row>
        <row r="936">
          <cell r="A936">
            <v>35937</v>
          </cell>
          <cell r="B936">
            <v>2.327119928187571</v>
          </cell>
          <cell r="C936">
            <v>3.1412958569074516</v>
          </cell>
          <cell r="E936">
            <v>935</v>
          </cell>
        </row>
        <row r="937">
          <cell r="A937">
            <v>35940</v>
          </cell>
          <cell r="B937">
            <v>2.3280998186723245</v>
          </cell>
          <cell r="C937">
            <v>3.1437325809704326</v>
          </cell>
          <cell r="E937">
            <v>936</v>
          </cell>
        </row>
        <row r="938">
          <cell r="A938">
            <v>35941</v>
          </cell>
          <cell r="B938">
            <v>2.3261399574230346</v>
          </cell>
          <cell r="C938">
            <v>3.1461722220543367</v>
          </cell>
          <cell r="E938">
            <v>937</v>
          </cell>
        </row>
        <row r="939">
          <cell r="A939">
            <v>35942</v>
          </cell>
          <cell r="B939">
            <v>2.3310390085797827</v>
          </cell>
          <cell r="C939">
            <v>3.1486117010272219</v>
          </cell>
          <cell r="E939">
            <v>938</v>
          </cell>
        </row>
        <row r="940">
          <cell r="A940">
            <v>35943</v>
          </cell>
          <cell r="B940">
            <v>2.3300593588551077</v>
          </cell>
          <cell r="C940">
            <v>3.1510582132598768</v>
          </cell>
          <cell r="E940">
            <v>939</v>
          </cell>
        </row>
        <row r="941">
          <cell r="A941">
            <v>35944</v>
          </cell>
          <cell r="B941">
            <v>2.3192779131289143</v>
          </cell>
          <cell r="C941">
            <v>3.153505597486578</v>
          </cell>
          <cell r="E941">
            <v>940</v>
          </cell>
        </row>
        <row r="942">
          <cell r="A942">
            <v>35947</v>
          </cell>
          <cell r="B942">
            <v>2.2829415661376196</v>
          </cell>
          <cell r="C942">
            <v>3.1559435494469712</v>
          </cell>
          <cell r="D942">
            <v>1.627673756707404E-2</v>
          </cell>
          <cell r="E942">
            <v>941</v>
          </cell>
        </row>
        <row r="943">
          <cell r="A943">
            <v>35948</v>
          </cell>
          <cell r="B943">
            <v>2.2799905323096503</v>
          </cell>
          <cell r="C943">
            <v>3.1583451610167765</v>
          </cell>
          <cell r="E943">
            <v>942</v>
          </cell>
        </row>
        <row r="944">
          <cell r="A944">
            <v>35949</v>
          </cell>
          <cell r="B944">
            <v>2.2829415661376196</v>
          </cell>
          <cell r="C944">
            <v>3.160745493371738</v>
          </cell>
          <cell r="E944">
            <v>943</v>
          </cell>
        </row>
        <row r="945">
          <cell r="A945">
            <v>35950</v>
          </cell>
          <cell r="B945">
            <v>2.277038770235551</v>
          </cell>
          <cell r="C945">
            <v>3.1631507591273382</v>
          </cell>
          <cell r="E945">
            <v>944</v>
          </cell>
        </row>
        <row r="946">
          <cell r="A946">
            <v>35951</v>
          </cell>
          <cell r="B946">
            <v>2.277038770235551</v>
          </cell>
          <cell r="C946">
            <v>3.1655516314322161</v>
          </cell>
          <cell r="E946">
            <v>945</v>
          </cell>
        </row>
        <row r="947">
          <cell r="A947">
            <v>35954</v>
          </cell>
          <cell r="B947">
            <v>2.2780227718657287</v>
          </cell>
          <cell r="C947">
            <v>3.1679543260302006</v>
          </cell>
          <cell r="E947">
            <v>946</v>
          </cell>
        </row>
        <row r="948">
          <cell r="A948">
            <v>35955</v>
          </cell>
          <cell r="B948">
            <v>2.2740862795556094</v>
          </cell>
          <cell r="C948">
            <v>3.1703598833951765</v>
          </cell>
          <cell r="E948">
            <v>947</v>
          </cell>
        </row>
        <row r="949">
          <cell r="A949">
            <v>35956</v>
          </cell>
          <cell r="B949">
            <v>2.2750705240941471</v>
          </cell>
          <cell r="C949">
            <v>3.1727631073658706</v>
          </cell>
          <cell r="E949">
            <v>948</v>
          </cell>
        </row>
        <row r="950">
          <cell r="A950">
            <v>35958</v>
          </cell>
          <cell r="B950">
            <v>2.2760546876501309</v>
          </cell>
          <cell r="C950">
            <v>3.1751691939743711</v>
          </cell>
          <cell r="E950">
            <v>949</v>
          </cell>
        </row>
        <row r="951">
          <cell r="A951">
            <v>35961</v>
          </cell>
          <cell r="B951">
            <v>2.277038770235551</v>
          </cell>
          <cell r="C951">
            <v>3.1775781468837137</v>
          </cell>
          <cell r="E951">
            <v>950</v>
          </cell>
        </row>
        <row r="952">
          <cell r="A952">
            <v>35962</v>
          </cell>
          <cell r="B952">
            <v>2.277038770235551</v>
          </cell>
          <cell r="C952">
            <v>3.1799899697623495</v>
          </cell>
          <cell r="E952">
            <v>951</v>
          </cell>
        </row>
        <row r="953">
          <cell r="A953">
            <v>35963</v>
          </cell>
          <cell r="B953">
            <v>2.2839250823101231</v>
          </cell>
          <cell r="C953">
            <v>3.1824036232457193</v>
          </cell>
          <cell r="E953">
            <v>952</v>
          </cell>
        </row>
        <row r="954">
          <cell r="A954">
            <v>35964</v>
          </cell>
          <cell r="B954">
            <v>2.2790066925526542</v>
          </cell>
          <cell r="C954">
            <v>3.1848264137314413</v>
          </cell>
          <cell r="E954">
            <v>953</v>
          </cell>
        </row>
        <row r="955">
          <cell r="A955">
            <v>35965</v>
          </cell>
          <cell r="B955">
            <v>2.2809742911507058</v>
          </cell>
          <cell r="C955">
            <v>3.1872458273019455</v>
          </cell>
          <cell r="E955">
            <v>954</v>
          </cell>
        </row>
        <row r="956">
          <cell r="A956">
            <v>35968</v>
          </cell>
          <cell r="B956">
            <v>2.2760546876501309</v>
          </cell>
          <cell r="C956">
            <v>3.1896691692324963</v>
          </cell>
          <cell r="E956">
            <v>955</v>
          </cell>
        </row>
        <row r="957">
          <cell r="A957">
            <v>35969</v>
          </cell>
          <cell r="B957">
            <v>2.2671942991419058</v>
          </cell>
          <cell r="C957">
            <v>3.1920891230540578</v>
          </cell>
          <cell r="E957">
            <v>956</v>
          </cell>
        </row>
        <row r="958">
          <cell r="A958">
            <v>35970</v>
          </cell>
          <cell r="B958">
            <v>2.2158720295970546</v>
          </cell>
          <cell r="C958">
            <v>3.1945014851414379</v>
          </cell>
          <cell r="E958">
            <v>957</v>
          </cell>
        </row>
        <row r="959">
          <cell r="A959">
            <v>35971</v>
          </cell>
          <cell r="B959">
            <v>2.2267470432459913</v>
          </cell>
          <cell r="C959">
            <v>3.1968610206379151</v>
          </cell>
          <cell r="E959">
            <v>958</v>
          </cell>
        </row>
        <row r="960">
          <cell r="A960">
            <v>35972</v>
          </cell>
          <cell r="B960">
            <v>2.2267470432459913</v>
          </cell>
          <cell r="C960">
            <v>3.1992338875797062</v>
          </cell>
          <cell r="E960">
            <v>959</v>
          </cell>
        </row>
        <row r="961">
          <cell r="A961">
            <v>35975</v>
          </cell>
          <cell r="B961">
            <v>2.2198277241289865</v>
          </cell>
          <cell r="C961">
            <v>3.2016085157796463</v>
          </cell>
          <cell r="E961">
            <v>960</v>
          </cell>
        </row>
        <row r="962">
          <cell r="A962">
            <v>35976</v>
          </cell>
          <cell r="B962">
            <v>2.2138936916449303</v>
          </cell>
          <cell r="C962">
            <v>3.2039775222280249</v>
          </cell>
          <cell r="E962">
            <v>961</v>
          </cell>
        </row>
        <row r="963">
          <cell r="A963">
            <v>35977</v>
          </cell>
          <cell r="B963">
            <v>2.2138936916449303</v>
          </cell>
          <cell r="C963">
            <v>3.2063419441029026</v>
          </cell>
          <cell r="D963">
            <v>1.5969358724671423E-2</v>
          </cell>
          <cell r="E963">
            <v>962</v>
          </cell>
        </row>
        <row r="964">
          <cell r="A964">
            <v>35978</v>
          </cell>
          <cell r="B964">
            <v>2.2109255710529574</v>
          </cell>
          <cell r="C964">
            <v>3.2087081108373381</v>
          </cell>
          <cell r="E964">
            <v>963</v>
          </cell>
        </row>
        <row r="965">
          <cell r="A965">
            <v>35979</v>
          </cell>
          <cell r="B965">
            <v>2.2059770660591838</v>
          </cell>
          <cell r="C965">
            <v>3.2110728491081031</v>
          </cell>
          <cell r="E965">
            <v>964</v>
          </cell>
        </row>
        <row r="966">
          <cell r="A966">
            <v>35982</v>
          </cell>
          <cell r="B966">
            <v>2.2039970906762019</v>
          </cell>
          <cell r="C966">
            <v>3.2134340334622955</v>
          </cell>
          <cell r="E966">
            <v>965</v>
          </cell>
        </row>
        <row r="967">
          <cell r="A967">
            <v>35983</v>
          </cell>
          <cell r="B967">
            <v>2.2010265129190909</v>
          </cell>
          <cell r="C967">
            <v>3.2157948332159059</v>
          </cell>
          <cell r="E967">
            <v>966</v>
          </cell>
        </row>
        <row r="968">
          <cell r="A968">
            <v>35984</v>
          </cell>
          <cell r="B968">
            <v>2.2129043999490339</v>
          </cell>
          <cell r="C968">
            <v>3.2181541831119111</v>
          </cell>
          <cell r="E968">
            <v>967</v>
          </cell>
        </row>
        <row r="969">
          <cell r="A969">
            <v>35985</v>
          </cell>
          <cell r="B969">
            <v>2.2178500403888801</v>
          </cell>
          <cell r="C969">
            <v>3.2205280056290855</v>
          </cell>
          <cell r="E969">
            <v>968</v>
          </cell>
        </row>
        <row r="970">
          <cell r="A970">
            <v>35986</v>
          </cell>
          <cell r="B970">
            <v>2.2079567137389677</v>
          </cell>
          <cell r="C970">
            <v>3.222908888351538</v>
          </cell>
          <cell r="E970">
            <v>969</v>
          </cell>
        </row>
        <row r="971">
          <cell r="A971">
            <v>35989</v>
          </cell>
          <cell r="B971">
            <v>2.2079567137389677</v>
          </cell>
          <cell r="C971">
            <v>3.2252809027908063</v>
          </cell>
          <cell r="E971">
            <v>970</v>
          </cell>
        </row>
        <row r="972">
          <cell r="A972">
            <v>35990</v>
          </cell>
          <cell r="B972">
            <v>2.2069669308553141</v>
          </cell>
          <cell r="C972">
            <v>3.2276546629984768</v>
          </cell>
          <cell r="E972">
            <v>971</v>
          </cell>
        </row>
        <row r="973">
          <cell r="A973">
            <v>35991</v>
          </cell>
          <cell r="B973">
            <v>2.2079567137389677</v>
          </cell>
          <cell r="C973">
            <v>3.2300291053669632</v>
          </cell>
          <cell r="E973">
            <v>972</v>
          </cell>
        </row>
        <row r="974">
          <cell r="A974">
            <v>35992</v>
          </cell>
          <cell r="B974">
            <v>2.2079567137389677</v>
          </cell>
          <cell r="C974">
            <v>3.2324063601832189</v>
          </cell>
          <cell r="E974">
            <v>973</v>
          </cell>
        </row>
        <row r="975">
          <cell r="A975">
            <v>35993</v>
          </cell>
          <cell r="B975">
            <v>2.2099360338241336</v>
          </cell>
          <cell r="C975">
            <v>3.2347853646247184</v>
          </cell>
          <cell r="E975">
            <v>974</v>
          </cell>
        </row>
        <row r="976">
          <cell r="A976">
            <v>35996</v>
          </cell>
          <cell r="B976">
            <v>2.2079567137389677</v>
          </cell>
          <cell r="C976">
            <v>3.2371682542043754</v>
          </cell>
          <cell r="E976">
            <v>975</v>
          </cell>
        </row>
        <row r="977">
          <cell r="A977">
            <v>35997</v>
          </cell>
          <cell r="B977">
            <v>2.2079567137389677</v>
          </cell>
          <cell r="C977">
            <v>3.2395507633311666</v>
          </cell>
          <cell r="E977">
            <v>976</v>
          </cell>
        </row>
        <row r="978">
          <cell r="A978">
            <v>35998</v>
          </cell>
          <cell r="B978">
            <v>2.1960739099340376</v>
          </cell>
          <cell r="C978">
            <v>3.2419350259502986</v>
          </cell>
          <cell r="E978">
            <v>977</v>
          </cell>
        </row>
        <row r="979">
          <cell r="A979">
            <v>35999</v>
          </cell>
          <cell r="B979">
            <v>2.1881454772296749</v>
          </cell>
          <cell r="C979">
            <v>3.2443082022596954</v>
          </cell>
          <cell r="E979">
            <v>978</v>
          </cell>
        </row>
        <row r="980">
          <cell r="A980">
            <v>36000</v>
          </cell>
          <cell r="B980">
            <v>2.1782275401400764</v>
          </cell>
          <cell r="C980">
            <v>3.2466745416995333</v>
          </cell>
          <cell r="E980">
            <v>979</v>
          </cell>
        </row>
        <row r="981">
          <cell r="A981">
            <v>36003</v>
          </cell>
          <cell r="B981">
            <v>2.1742580614569906</v>
          </cell>
          <cell r="C981">
            <v>3.2490318736664006</v>
          </cell>
          <cell r="E981">
            <v>980</v>
          </cell>
        </row>
        <row r="982">
          <cell r="A982">
            <v>36004</v>
          </cell>
          <cell r="B982">
            <v>2.1593607725891584</v>
          </cell>
          <cell r="C982">
            <v>3.251386618247484</v>
          </cell>
          <cell r="E982">
            <v>981</v>
          </cell>
        </row>
        <row r="983">
          <cell r="A983">
            <v>36005</v>
          </cell>
          <cell r="B983">
            <v>2.1364821646097099</v>
          </cell>
          <cell r="C983">
            <v>3.2537269238208055</v>
          </cell>
          <cell r="E983">
            <v>982</v>
          </cell>
        </row>
        <row r="984">
          <cell r="A984">
            <v>36006</v>
          </cell>
          <cell r="B984">
            <v>2.1225345988173938</v>
          </cell>
          <cell r="C984">
            <v>3.2560441003345568</v>
          </cell>
          <cell r="E984">
            <v>983</v>
          </cell>
        </row>
        <row r="985">
          <cell r="A985">
            <v>36007</v>
          </cell>
          <cell r="B985">
            <v>2.1255247324274418</v>
          </cell>
          <cell r="C985">
            <v>3.2583477890873018</v>
          </cell>
          <cell r="E985">
            <v>984</v>
          </cell>
        </row>
        <row r="986">
          <cell r="A986">
            <v>36010</v>
          </cell>
          <cell r="B986">
            <v>2.1195437174947873</v>
          </cell>
          <cell r="C986">
            <v>3.2606563553581536</v>
          </cell>
          <cell r="D986">
            <v>1.6939681481928703E-2</v>
          </cell>
          <cell r="E986">
            <v>985</v>
          </cell>
        </row>
        <row r="987">
          <cell r="A987">
            <v>36011</v>
          </cell>
          <cell r="B987">
            <v>2.1165520880839228</v>
          </cell>
          <cell r="C987">
            <v>3.2629600565891232</v>
          </cell>
          <cell r="E987">
            <v>986</v>
          </cell>
        </row>
        <row r="988">
          <cell r="A988">
            <v>36012</v>
          </cell>
          <cell r="B988">
            <v>2.1115643756288716</v>
          </cell>
          <cell r="C988">
            <v>3.2652621315628259</v>
          </cell>
          <cell r="E988">
            <v>987</v>
          </cell>
        </row>
        <row r="989">
          <cell r="A989">
            <v>36013</v>
          </cell>
          <cell r="B989">
            <v>2.1055763738704325</v>
          </cell>
          <cell r="C989">
            <v>3.2675604019608584</v>
          </cell>
          <cell r="E989">
            <v>988</v>
          </cell>
        </row>
        <row r="990">
          <cell r="A990">
            <v>36014</v>
          </cell>
          <cell r="B990">
            <v>2.1025812484181117</v>
          </cell>
          <cell r="C990">
            <v>3.2698537679550461</v>
          </cell>
          <cell r="E990">
            <v>989</v>
          </cell>
        </row>
        <row r="991">
          <cell r="A991">
            <v>36017</v>
          </cell>
          <cell r="B991">
            <v>2.0995853727485692</v>
          </cell>
          <cell r="C991">
            <v>3.2721454790275701</v>
          </cell>
          <cell r="E991">
            <v>990</v>
          </cell>
        </row>
        <row r="992">
          <cell r="A992">
            <v>36018</v>
          </cell>
          <cell r="B992">
            <v>2.0935913692510244</v>
          </cell>
          <cell r="C992">
            <v>3.2744355286226607</v>
          </cell>
          <cell r="E992">
            <v>991</v>
          </cell>
        </row>
        <row r="993">
          <cell r="A993">
            <v>36019</v>
          </cell>
          <cell r="B993">
            <v>2.0935913692510244</v>
          </cell>
          <cell r="C993">
            <v>3.2767206386099583</v>
          </cell>
          <cell r="E993">
            <v>992</v>
          </cell>
        </row>
        <row r="994">
          <cell r="A994">
            <v>36020</v>
          </cell>
          <cell r="B994">
            <v>2.0875943603615443</v>
          </cell>
          <cell r="C994">
            <v>3.279007343292772</v>
          </cell>
          <cell r="E994">
            <v>993</v>
          </cell>
        </row>
        <row r="995">
          <cell r="A995">
            <v>36021</v>
          </cell>
          <cell r="B995">
            <v>2.0855946890110388</v>
          </cell>
          <cell r="C995">
            <v>3.281289089038586</v>
          </cell>
          <cell r="E995">
            <v>994</v>
          </cell>
        </row>
        <row r="996">
          <cell r="A996">
            <v>36024</v>
          </cell>
          <cell r="B996">
            <v>2.0875943603615443</v>
          </cell>
          <cell r="C996">
            <v>3.2835702354043224</v>
          </cell>
          <cell r="E996">
            <v>995</v>
          </cell>
        </row>
        <row r="997">
          <cell r="A997">
            <v>36025</v>
          </cell>
          <cell r="B997">
            <v>2.0875943603615443</v>
          </cell>
          <cell r="C997">
            <v>3.2858551563060829</v>
          </cell>
          <cell r="E997">
            <v>996</v>
          </cell>
        </row>
        <row r="998">
          <cell r="A998">
            <v>36026</v>
          </cell>
          <cell r="B998">
            <v>2.0825945549878266</v>
          </cell>
          <cell r="C998">
            <v>3.2881416672038393</v>
          </cell>
          <cell r="E998">
            <v>997</v>
          </cell>
        </row>
        <row r="999">
          <cell r="A999">
            <v>36027</v>
          </cell>
          <cell r="B999">
            <v>2.080594047476847</v>
          </cell>
          <cell r="C999">
            <v>3.2904242891812219</v>
          </cell>
          <cell r="E999">
            <v>998</v>
          </cell>
        </row>
        <row r="1000">
          <cell r="A1000">
            <v>36028</v>
          </cell>
          <cell r="B1000">
            <v>2.0785932053055678</v>
          </cell>
          <cell r="C1000">
            <v>3.2927063015778031</v>
          </cell>
          <cell r="E1000">
            <v>999</v>
          </cell>
        </row>
        <row r="1001">
          <cell r="A1001">
            <v>36031</v>
          </cell>
          <cell r="B1001">
            <v>2.0795936682307392</v>
          </cell>
          <cell r="C1001">
            <v>3.2949877005596453</v>
          </cell>
          <cell r="E1001">
            <v>1000</v>
          </cell>
        </row>
        <row r="1002">
          <cell r="A1002">
            <v>36032</v>
          </cell>
          <cell r="B1002">
            <v>2.0755913143144511</v>
          </cell>
          <cell r="C1002">
            <v>3.2972717790793058</v>
          </cell>
          <cell r="E1002">
            <v>1001</v>
          </cell>
        </row>
        <row r="1003">
          <cell r="A1003">
            <v>36033</v>
          </cell>
          <cell r="B1003">
            <v>2.0755913143144511</v>
          </cell>
          <cell r="C1003">
            <v>3.2995530419678363</v>
          </cell>
          <cell r="E1003">
            <v>1002</v>
          </cell>
        </row>
        <row r="1004">
          <cell r="A1004">
            <v>36034</v>
          </cell>
          <cell r="B1004">
            <v>2.0735896350008165</v>
          </cell>
          <cell r="C1004">
            <v>3.3018358831795123</v>
          </cell>
          <cell r="E1004">
            <v>1003</v>
          </cell>
          <cell r="F1004">
            <v>0.19020000000000001</v>
          </cell>
          <cell r="G1004">
            <v>1</v>
          </cell>
        </row>
        <row r="1005">
          <cell r="A1005">
            <v>36035</v>
          </cell>
          <cell r="B1005">
            <v>2.0675825862896957</v>
          </cell>
          <cell r="C1005">
            <v>3.304118100734124</v>
          </cell>
          <cell r="E1005">
            <v>1004</v>
          </cell>
          <cell r="F1005">
            <v>0.19009999999999999</v>
          </cell>
          <cell r="G1005">
            <v>1.0006911965450003</v>
          </cell>
        </row>
        <row r="1006">
          <cell r="A1006">
            <v>36038</v>
          </cell>
          <cell r="B1006">
            <v>2.0705864877699209</v>
          </cell>
          <cell r="C1006">
            <v>3.306395279750165</v>
          </cell>
          <cell r="E1006">
            <v>1005</v>
          </cell>
          <cell r="F1006">
            <v>0.19</v>
          </cell>
          <cell r="G1006">
            <v>1.0013825369569449</v>
          </cell>
        </row>
        <row r="1007">
          <cell r="A1007">
            <v>36039</v>
          </cell>
          <cell r="B1007">
            <v>2.0745905165324707</v>
          </cell>
          <cell r="C1007">
            <v>3.3086773388799906</v>
          </cell>
          <cell r="D1007">
            <v>1.4727397888135485E-2</v>
          </cell>
          <cell r="E1007">
            <v>1006</v>
          </cell>
          <cell r="F1007">
            <v>0.1908</v>
          </cell>
          <cell r="G1007">
            <v>1.0020740208459713</v>
          </cell>
        </row>
        <row r="1008">
          <cell r="A1008">
            <v>36040</v>
          </cell>
          <cell r="B1008">
            <v>2.0765920283614125</v>
          </cell>
          <cell r="C1008">
            <v>3.3109653890898261</v>
          </cell>
          <cell r="E1008">
            <v>1007</v>
          </cell>
          <cell r="F1008">
            <v>0.19109999999999999</v>
          </cell>
          <cell r="G1008">
            <v>1.0027686564422547</v>
          </cell>
        </row>
        <row r="1009">
          <cell r="A1009">
            <v>36041</v>
          </cell>
          <cell r="B1009">
            <v>2.0815943430578798</v>
          </cell>
          <cell r="C1009">
            <v>3.3132572305342141</v>
          </cell>
          <cell r="E1009">
            <v>1008</v>
          </cell>
          <cell r="F1009">
            <v>0.19139999999999999</v>
          </cell>
          <cell r="G1009">
            <v>1.0034647766235276</v>
          </cell>
        </row>
        <row r="1010">
          <cell r="A1010">
            <v>36042</v>
          </cell>
          <cell r="B1010">
            <v>2.0985865807454651</v>
          </cell>
          <cell r="C1010">
            <v>3.3155561830369393</v>
          </cell>
          <cell r="E1010">
            <v>1009</v>
          </cell>
          <cell r="F1010">
            <v>0.192</v>
          </cell>
          <cell r="G1010">
            <v>1.0041623835597728</v>
          </cell>
        </row>
        <row r="1011">
          <cell r="A1011">
            <v>36046</v>
          </cell>
          <cell r="B1011">
            <v>3.1075805049634031</v>
          </cell>
          <cell r="C1011">
            <v>3.317875510274749</v>
          </cell>
          <cell r="E1011">
            <v>1010</v>
          </cell>
          <cell r="F1011">
            <v>0.29870000000000002</v>
          </cell>
          <cell r="G1011">
            <v>1.0048624831302526</v>
          </cell>
        </row>
        <row r="1012">
          <cell r="A1012">
            <v>36047</v>
          </cell>
          <cell r="B1012">
            <v>3.1707582570059678</v>
          </cell>
          <cell r="C1012">
            <v>3.3213123653592906</v>
          </cell>
          <cell r="E1012">
            <v>1011</v>
          </cell>
          <cell r="F1012">
            <v>0.30049999999999999</v>
          </cell>
          <cell r="G1012">
            <v>1.0059052247370319</v>
          </cell>
        </row>
        <row r="1013">
          <cell r="A1013">
            <v>36048</v>
          </cell>
          <cell r="B1013">
            <v>3.2172413767646013</v>
          </cell>
          <cell r="C1013">
            <v>3.3248227248948101</v>
          </cell>
          <cell r="E1013">
            <v>1012</v>
          </cell>
          <cell r="F1013">
            <v>0.29730000000000001</v>
          </cell>
          <cell r="G1013">
            <v>1.0069545827984889</v>
          </cell>
        </row>
        <row r="1014">
          <cell r="A1014">
            <v>36049</v>
          </cell>
          <cell r="B1014">
            <v>4.1832675781967588</v>
          </cell>
          <cell r="C1014">
            <v>3.3283883106417895</v>
          </cell>
          <cell r="E1014">
            <v>1013</v>
          </cell>
          <cell r="F1014">
            <v>0.39779999999999999</v>
          </cell>
          <cell r="G1014">
            <v>1.0079951810496031</v>
          </cell>
        </row>
        <row r="1015">
          <cell r="A1015">
            <v>36052</v>
          </cell>
          <cell r="B1015">
            <v>4.0711411846001688</v>
          </cell>
          <cell r="C1015">
            <v>3.3330294902776418</v>
          </cell>
          <cell r="E1015">
            <v>1014</v>
          </cell>
          <cell r="F1015">
            <v>0.39760000000000001</v>
          </cell>
          <cell r="G1015">
            <v>1.0093356634644806</v>
          </cell>
        </row>
        <row r="1016">
          <cell r="A1016">
            <v>36053</v>
          </cell>
          <cell r="B1016">
            <v>3.9780000000000002</v>
          </cell>
          <cell r="C1016">
            <v>3.337552568153427</v>
          </cell>
          <cell r="E1016">
            <v>1015</v>
          </cell>
          <cell r="F1016">
            <v>0.39100000000000001</v>
          </cell>
          <cell r="G1016">
            <v>1.0106773546306003</v>
          </cell>
        </row>
        <row r="1017">
          <cell r="A1017">
            <v>36054</v>
          </cell>
          <cell r="B1017">
            <v>3.931</v>
          </cell>
          <cell r="C1017">
            <v>3.3419781628587981</v>
          </cell>
          <cell r="E1017">
            <v>1016</v>
          </cell>
          <cell r="F1017">
            <v>0.39750000000000002</v>
          </cell>
          <cell r="G1017">
            <v>1.0120018196656015</v>
          </cell>
        </row>
        <row r="1018">
          <cell r="A1018">
            <v>36055</v>
          </cell>
          <cell r="B1018">
            <v>3.9460000000000002</v>
          </cell>
          <cell r="C1018">
            <v>3.3463572682448639</v>
          </cell>
          <cell r="E1018">
            <v>1017</v>
          </cell>
          <cell r="F1018">
            <v>0.39750000000000002</v>
          </cell>
          <cell r="G1018">
            <v>1.0133467671702971</v>
          </cell>
        </row>
        <row r="1019">
          <cell r="A1019">
            <v>36056</v>
          </cell>
          <cell r="B1019">
            <v>3.9510000000000001</v>
          </cell>
          <cell r="C1019">
            <v>3.3507588435050288</v>
          </cell>
          <cell r="E1019">
            <v>1018</v>
          </cell>
          <cell r="F1019">
            <v>0.39729999999999999</v>
          </cell>
          <cell r="G1019">
            <v>1.0146935021063543</v>
          </cell>
        </row>
        <row r="1020">
          <cell r="A1020">
            <v>36059</v>
          </cell>
          <cell r="B1020">
            <v>3.9980000000000002</v>
          </cell>
          <cell r="C1020">
            <v>3.3551717929019249</v>
          </cell>
          <cell r="E1020">
            <v>1019</v>
          </cell>
          <cell r="F1020">
            <v>0.39789999999999998</v>
          </cell>
          <cell r="G1020">
            <v>1.0160414497902019</v>
          </cell>
        </row>
        <row r="1021">
          <cell r="A1021">
            <v>36060</v>
          </cell>
          <cell r="B1021">
            <v>3.9980000000000002</v>
          </cell>
          <cell r="C1021">
            <v>3.3596431185112654</v>
          </cell>
          <cell r="E1021">
            <v>1020</v>
          </cell>
          <cell r="F1021">
            <v>0.39889999999999998</v>
          </cell>
          <cell r="G1021">
            <v>1.0173929213559332</v>
          </cell>
        </row>
        <row r="1022">
          <cell r="A1022">
            <v>36061</v>
          </cell>
          <cell r="B1022">
            <v>3.9972229092688494</v>
          </cell>
          <cell r="C1022">
            <v>3.3641204029072012</v>
          </cell>
          <cell r="E1022">
            <v>1021</v>
          </cell>
          <cell r="F1022">
            <v>0.40079999999999999</v>
          </cell>
          <cell r="G1022">
            <v>1.0187490814710261</v>
          </cell>
        </row>
        <row r="1023">
          <cell r="A1023">
            <v>36062</v>
          </cell>
          <cell r="B1023">
            <v>3.9536782981146601</v>
          </cell>
          <cell r="C1023">
            <v>3.3686027826218812</v>
          </cell>
          <cell r="E1023">
            <v>1022</v>
          </cell>
          <cell r="F1023">
            <v>0.39960000000000001</v>
          </cell>
          <cell r="G1023">
            <v>1.0201125436928093</v>
          </cell>
        </row>
        <row r="1024">
          <cell r="A1024">
            <v>36063</v>
          </cell>
          <cell r="B1024">
            <v>4.0065941491609358</v>
          </cell>
          <cell r="C1024">
            <v>3.3730422398607547</v>
          </cell>
          <cell r="E1024">
            <v>1023</v>
          </cell>
          <cell r="F1024">
            <v>0.40129999999999999</v>
          </cell>
          <cell r="G1024">
            <v>1.0214743568177846</v>
          </cell>
        </row>
        <row r="1025">
          <cell r="A1025">
            <v>36066</v>
          </cell>
          <cell r="B1025">
            <v>4.0142560731248889</v>
          </cell>
          <cell r="C1025">
            <v>3.3775470436284545</v>
          </cell>
          <cell r="E1025">
            <v>1024</v>
          </cell>
          <cell r="F1025">
            <v>0.40260000000000001</v>
          </cell>
          <cell r="G1025">
            <v>1.0228429149836</v>
          </cell>
        </row>
        <row r="1026">
          <cell r="A1026">
            <v>36067</v>
          </cell>
          <cell r="B1026">
            <v>4.0193612987371452</v>
          </cell>
          <cell r="C1026">
            <v>3.3820664898725048</v>
          </cell>
          <cell r="E1026">
            <v>1025</v>
          </cell>
          <cell r="F1026">
            <v>0.40389999999999998</v>
          </cell>
          <cell r="G1026">
            <v>1.0242170755124482</v>
          </cell>
        </row>
        <row r="1027">
          <cell r="A1027">
            <v>36068</v>
          </cell>
          <cell r="B1027">
            <v>4.0295652214632494</v>
          </cell>
          <cell r="C1027">
            <v>3.3865977389255546</v>
          </cell>
          <cell r="E1027">
            <v>1026</v>
          </cell>
          <cell r="F1027">
            <v>0.40500000000000003</v>
          </cell>
          <cell r="G1027">
            <v>1.0255968525545132</v>
          </cell>
        </row>
        <row r="1028">
          <cell r="A1028">
            <v>36069</v>
          </cell>
          <cell r="B1028">
            <v>4.0448548121601036</v>
          </cell>
          <cell r="C1028">
            <v>3.3911465777481746</v>
          </cell>
          <cell r="D1028">
            <v>2.4925137878841985E-2</v>
          </cell>
          <cell r="E1028">
            <v>1027</v>
          </cell>
          <cell r="F1028">
            <v>0.40600000000000003</v>
          </cell>
          <cell r="G1028">
            <v>1.0269816802571976</v>
          </cell>
        </row>
        <row r="1029">
          <cell r="A1029">
            <v>36070</v>
          </cell>
          <cell r="B1029">
            <v>4.0507954930879553</v>
          </cell>
          <cell r="C1029">
            <v>3.3957188095994231</v>
          </cell>
          <cell r="E1029">
            <v>1028</v>
          </cell>
          <cell r="F1029">
            <v>0.40699999999999997</v>
          </cell>
          <cell r="G1029">
            <v>1.0283712813185744</v>
          </cell>
        </row>
        <row r="1030">
          <cell r="A1030">
            <v>36073</v>
          </cell>
          <cell r="B1030">
            <v>4.0643631296755078</v>
          </cell>
          <cell r="C1030">
            <v>3.4003039304159963</v>
          </cell>
          <cell r="E1030">
            <v>1029</v>
          </cell>
          <cell r="F1030">
            <v>0.40799999999999997</v>
          </cell>
          <cell r="G1030">
            <v>1.0297656679823617</v>
          </cell>
        </row>
        <row r="1031">
          <cell r="A1031">
            <v>36074</v>
          </cell>
          <cell r="B1031">
            <v>4.0702941376289381</v>
          </cell>
          <cell r="C1031">
            <v>3.404910620390821</v>
          </cell>
          <cell r="E1031">
            <v>1030</v>
          </cell>
          <cell r="F1031">
            <v>0.40899999999999997</v>
          </cell>
          <cell r="G1031">
            <v>1.0311648525439481</v>
          </cell>
        </row>
        <row r="1032">
          <cell r="A1032">
            <v>36075</v>
          </cell>
          <cell r="B1032">
            <v>4.0677526369643502</v>
          </cell>
          <cell r="C1032">
            <v>3.4095302829699303</v>
          </cell>
          <cell r="E1032">
            <v>1031</v>
          </cell>
          <cell r="F1032">
            <v>0.40989999999999999</v>
          </cell>
          <cell r="G1032">
            <v>1.0325688473505528</v>
          </cell>
        </row>
        <row r="1033">
          <cell r="A1033">
            <v>36076</v>
          </cell>
          <cell r="B1033">
            <v>4.0829935519151039</v>
          </cell>
          <cell r="C1033">
            <v>3.4141533249030505</v>
          </cell>
          <cell r="E1033">
            <v>1032</v>
          </cell>
          <cell r="F1033">
            <v>0.41099999999999998</v>
          </cell>
          <cell r="G1033">
            <v>1.0339773737921043</v>
          </cell>
        </row>
        <row r="1034">
          <cell r="A1034">
            <v>36077</v>
          </cell>
          <cell r="B1034">
            <v>4.0931433902455794</v>
          </cell>
          <cell r="C1034">
            <v>3.4187999802399935</v>
          </cell>
          <cell r="E1034">
            <v>1033</v>
          </cell>
          <cell r="F1034">
            <v>0.41189999999999999</v>
          </cell>
          <cell r="G1034">
            <v>1.0353910259406707</v>
          </cell>
        </row>
        <row r="1035">
          <cell r="A1035">
            <v>36081</v>
          </cell>
          <cell r="B1035">
            <v>4.1032846283375335</v>
          </cell>
          <cell r="C1035">
            <v>3.4234645264205574</v>
          </cell>
          <cell r="E1035">
            <v>1034</v>
          </cell>
          <cell r="F1035">
            <v>0.41299999999999998</v>
          </cell>
          <cell r="G1035">
            <v>1.0368092342941946</v>
          </cell>
        </row>
        <row r="1036">
          <cell r="A1036">
            <v>36082</v>
          </cell>
          <cell r="B1036">
            <v>4.1167929261938241</v>
          </cell>
          <cell r="C1036">
            <v>3.4281470095428643</v>
          </cell>
          <cell r="E1036">
            <v>1035</v>
          </cell>
          <cell r="F1036">
            <v>0.41399999999999998</v>
          </cell>
          <cell r="G1036">
            <v>1.038232593794735</v>
          </cell>
        </row>
        <row r="1037">
          <cell r="A1037">
            <v>36083</v>
          </cell>
          <cell r="B1037">
            <v>4.1252278767478501</v>
          </cell>
          <cell r="C1037">
            <v>3.4328513333291437</v>
          </cell>
          <cell r="E1037">
            <v>1036</v>
          </cell>
          <cell r="F1037">
            <v>0.41499999999999998</v>
          </cell>
          <cell r="G1037">
            <v>1.039660826056805</v>
          </cell>
        </row>
        <row r="1038">
          <cell r="A1038">
            <v>36084</v>
          </cell>
          <cell r="B1038">
            <v>4.1277572031568344</v>
          </cell>
          <cell r="C1038">
            <v>3.4375717646681374</v>
          </cell>
          <cell r="E1038">
            <v>1037</v>
          </cell>
          <cell r="F1038">
            <v>0.41589999999999999</v>
          </cell>
          <cell r="G1038">
            <v>1.0410939437420272</v>
          </cell>
        </row>
        <row r="1039">
          <cell r="A1039">
            <v>36087</v>
          </cell>
          <cell r="B1039">
            <v>4.1328142529757361</v>
          </cell>
          <cell r="C1039">
            <v>3.4423015852057968</v>
          </cell>
          <cell r="E1039">
            <v>1038</v>
          </cell>
          <cell r="F1039">
            <v>0.41699999999999998</v>
          </cell>
          <cell r="G1039">
            <v>1.0425316673914811</v>
          </cell>
        </row>
        <row r="1040">
          <cell r="A1040">
            <v>36088</v>
          </cell>
          <cell r="B1040">
            <v>4.1395536639856623</v>
          </cell>
          <cell r="C1040">
            <v>3.4470437162239231</v>
          </cell>
          <cell r="E1040">
            <v>1039</v>
          </cell>
          <cell r="F1040">
            <v>0.41799999999999998</v>
          </cell>
          <cell r="G1040">
            <v>1.0439745937155784</v>
          </cell>
        </row>
        <row r="1041">
          <cell r="A1041">
            <v>36089</v>
          </cell>
          <cell r="B1041">
            <v>4.1513385095457433</v>
          </cell>
          <cell r="C1041">
            <v>3.4518001237057274</v>
          </cell>
          <cell r="E1041">
            <v>1040</v>
          </cell>
          <cell r="F1041">
            <v>0.41899999999999998</v>
          </cell>
          <cell r="G1041">
            <v>1.0454224437648678</v>
          </cell>
        </row>
        <row r="1042">
          <cell r="A1042">
            <v>36090</v>
          </cell>
          <cell r="B1042">
            <v>4.1530199999999997</v>
          </cell>
          <cell r="C1042">
            <v>3.4565766539659921</v>
          </cell>
          <cell r="E1042">
            <v>1041</v>
          </cell>
          <cell r="F1042">
            <v>0.42</v>
          </cell>
          <cell r="G1042">
            <v>1.0468752304138962</v>
          </cell>
        </row>
        <row r="1043">
          <cell r="A1043">
            <v>36091</v>
          </cell>
          <cell r="B1043">
            <v>4.1589083587725284</v>
          </cell>
          <cell r="C1043">
            <v>3.4613617312911433</v>
          </cell>
          <cell r="E1043">
            <v>1042</v>
          </cell>
          <cell r="F1043">
            <v>0.42109999999999997</v>
          </cell>
          <cell r="G1043">
            <v>1.0483329665908656</v>
          </cell>
        </row>
        <row r="1044">
          <cell r="A1044">
            <v>36094</v>
          </cell>
          <cell r="B1044">
            <v>4.1664734233433087</v>
          </cell>
          <cell r="C1044">
            <v>3.4661602267034772</v>
          </cell>
          <cell r="E1044">
            <v>1043</v>
          </cell>
          <cell r="F1044">
            <v>0.42199999999999999</v>
          </cell>
          <cell r="G1044">
            <v>1.0497959584312042</v>
          </cell>
        </row>
        <row r="1045">
          <cell r="A1045">
            <v>36095</v>
          </cell>
          <cell r="B1045">
            <v>4.1689940493239153</v>
          </cell>
          <cell r="C1045">
            <v>3.4709741148586803</v>
          </cell>
          <cell r="E1045">
            <v>1044</v>
          </cell>
          <cell r="F1045">
            <v>0.42299999999999999</v>
          </cell>
          <cell r="G1045">
            <v>1.0512636330739809</v>
          </cell>
        </row>
        <row r="1046">
          <cell r="A1046">
            <v>36096</v>
          </cell>
          <cell r="B1046">
            <v>4.1723540584208685</v>
          </cell>
          <cell r="C1046">
            <v>3.4757976050020813</v>
          </cell>
          <cell r="E1046">
            <v>1045</v>
          </cell>
          <cell r="F1046">
            <v>0.4239</v>
          </cell>
          <cell r="G1046">
            <v>1.0527362963543381</v>
          </cell>
        </row>
        <row r="1047">
          <cell r="A1047">
            <v>36097</v>
          </cell>
          <cell r="B1047">
            <v>4.1824284298832559</v>
          </cell>
          <cell r="C1047">
            <v>3.4806316910832416</v>
          </cell>
          <cell r="E1047">
            <v>1046</v>
          </cell>
          <cell r="F1047">
            <v>0.42499999999999999</v>
          </cell>
          <cell r="G1047">
            <v>1.0542136676292435</v>
          </cell>
        </row>
        <row r="1048">
          <cell r="A1048">
            <v>36098</v>
          </cell>
          <cell r="B1048">
            <v>4.1874624374873548</v>
          </cell>
          <cell r="C1048">
            <v>3.4854841887294881</v>
          </cell>
          <cell r="E1048">
            <v>1047</v>
          </cell>
          <cell r="F1048">
            <v>0.42599999999999999</v>
          </cell>
          <cell r="G1048">
            <v>1.0556963472597103</v>
          </cell>
        </row>
        <row r="1049">
          <cell r="A1049">
            <v>36102</v>
          </cell>
          <cell r="B1049">
            <v>4.1950094812552852</v>
          </cell>
          <cell r="C1049">
            <v>3.4903493001017418</v>
          </cell>
          <cell r="D1049">
            <v>2.9253445723788518E-2</v>
          </cell>
          <cell r="E1049">
            <v>1048</v>
          </cell>
          <cell r="F1049">
            <v>0.42699999999999999</v>
          </cell>
          <cell r="G1049">
            <v>1.0571840551237066</v>
          </cell>
        </row>
        <row r="1050">
          <cell r="A1050">
            <v>36103</v>
          </cell>
          <cell r="B1050">
            <v>4.1748734463771253</v>
          </cell>
          <cell r="C1050">
            <v>3.4952299829040152</v>
          </cell>
          <cell r="E1050">
            <v>1049</v>
          </cell>
          <cell r="F1050">
            <v>0.4274</v>
          </cell>
          <cell r="G1050">
            <v>1.0586768045298469</v>
          </cell>
        </row>
        <row r="1051">
          <cell r="A1051">
            <v>36104</v>
          </cell>
          <cell r="B1051">
            <v>4.1622712000306539</v>
          </cell>
          <cell r="C1051">
            <v>3.5000940305188841</v>
          </cell>
          <cell r="E1051">
            <v>1050</v>
          </cell>
          <cell r="F1051">
            <v>0.42730000000000001</v>
          </cell>
          <cell r="G1051">
            <v>1.0601728408070563</v>
          </cell>
        </row>
        <row r="1052">
          <cell r="A1052">
            <v>36105</v>
          </cell>
          <cell r="B1052">
            <v>4.163111762732763</v>
          </cell>
          <cell r="C1052">
            <v>3.5049501440457602</v>
          </cell>
          <cell r="E1052">
            <v>1051</v>
          </cell>
          <cell r="F1052">
            <v>0.42720000000000002</v>
          </cell>
          <cell r="G1052">
            <v>1.0616706960005808</v>
          </cell>
        </row>
        <row r="1053">
          <cell r="A1053">
            <v>36108</v>
          </cell>
          <cell r="B1053">
            <v>4.1572265837572786</v>
          </cell>
          <cell r="C1053">
            <v>3.5098139771032497</v>
          </cell>
          <cell r="E1053">
            <v>1052</v>
          </cell>
          <cell r="F1053">
            <v>0.4274</v>
          </cell>
          <cell r="G1053">
            <v>1.0631703718261074</v>
          </cell>
        </row>
        <row r="1054">
          <cell r="A1054">
            <v>36109</v>
          </cell>
          <cell r="B1054">
            <v>4.1513385095457433</v>
          </cell>
          <cell r="C1054">
            <v>3.5146776744264687</v>
          </cell>
          <cell r="E1054">
            <v>1053</v>
          </cell>
          <cell r="F1054">
            <v>0.42749999999999999</v>
          </cell>
          <cell r="G1054">
            <v>1.0646727580485129</v>
          </cell>
        </row>
        <row r="1055">
          <cell r="A1055">
            <v>36110</v>
          </cell>
          <cell r="B1055">
            <v>3.7204705942426308</v>
          </cell>
          <cell r="C1055">
            <v>3.5195412133526314</v>
          </cell>
          <cell r="E1055">
            <v>1054</v>
          </cell>
          <cell r="F1055">
            <v>0.4274</v>
          </cell>
          <cell r="G1055">
            <v>1.0661775637144537</v>
          </cell>
        </row>
        <row r="1056">
          <cell r="A1056">
            <v>36111</v>
          </cell>
          <cell r="B1056">
            <v>3.874724295336307</v>
          </cell>
          <cell r="C1056">
            <v>3.5239059965491326</v>
          </cell>
          <cell r="E1056">
            <v>1055</v>
          </cell>
          <cell r="F1056">
            <v>0.39560000000000001</v>
          </cell>
          <cell r="G1056">
            <v>1.0676841994567678</v>
          </cell>
        </row>
        <row r="1057">
          <cell r="A1057">
            <v>36112</v>
          </cell>
          <cell r="B1057">
            <v>3.8462764290356777</v>
          </cell>
          <cell r="C1057">
            <v>3.5284573846089029</v>
          </cell>
          <cell r="E1057">
            <v>1056</v>
          </cell>
          <cell r="F1057">
            <v>0.38990000000000002</v>
          </cell>
          <cell r="G1057">
            <v>1.0690973768333831</v>
          </cell>
        </row>
        <row r="1058">
          <cell r="A1058">
            <v>36115</v>
          </cell>
          <cell r="B1058">
            <v>3.8186258880814616</v>
          </cell>
          <cell r="C1058">
            <v>3.5329811920986622</v>
          </cell>
          <cell r="E1058">
            <v>1057</v>
          </cell>
          <cell r="F1058">
            <v>0.38500000000000001</v>
          </cell>
          <cell r="G1058">
            <v>1.0704950390688364</v>
          </cell>
        </row>
        <row r="1059">
          <cell r="A1059">
            <v>36116</v>
          </cell>
          <cell r="B1059">
            <v>3.7666082974678883</v>
          </cell>
          <cell r="C1059">
            <v>3.5374782365794131</v>
          </cell>
          <cell r="E1059">
            <v>1058</v>
          </cell>
          <cell r="F1059">
            <v>0.38</v>
          </cell>
          <cell r="G1059">
            <v>1.0718795065123334</v>
          </cell>
        </row>
        <row r="1060">
          <cell r="A1060">
            <v>36117</v>
          </cell>
          <cell r="B1060">
            <v>3.7283178474591949</v>
          </cell>
          <cell r="C1060">
            <v>3.5419196682054173</v>
          </cell>
          <cell r="E1060">
            <v>1059</v>
          </cell>
          <cell r="F1060">
            <v>0.375</v>
          </cell>
          <cell r="G1060">
            <v>1.0732503613535251</v>
          </cell>
        </row>
        <row r="1061">
          <cell r="A1061">
            <v>36118</v>
          </cell>
          <cell r="B1061">
            <v>3.6759053651029827</v>
          </cell>
          <cell r="C1061">
            <v>3.5463214689764961</v>
          </cell>
          <cell r="E1061">
            <v>1060</v>
          </cell>
          <cell r="F1061">
            <v>0.37</v>
          </cell>
          <cell r="G1061">
            <v>1.0746074908295462</v>
          </cell>
        </row>
        <row r="1062">
          <cell r="A1062">
            <v>36119</v>
          </cell>
          <cell r="B1062">
            <v>3.6443473335943111</v>
          </cell>
          <cell r="C1062">
            <v>3.5506667830145595</v>
          </cell>
          <cell r="E1062">
            <v>1061</v>
          </cell>
          <cell r="F1062">
            <v>0.36509999999999998</v>
          </cell>
          <cell r="G1062">
            <v>1.0759507820059209</v>
          </cell>
        </row>
        <row r="1063">
          <cell r="A1063">
            <v>36122</v>
          </cell>
          <cell r="B1063">
            <v>3.6012591781227066</v>
          </cell>
          <cell r="C1063">
            <v>3.5549800706889467</v>
          </cell>
          <cell r="E1063">
            <v>1062</v>
          </cell>
          <cell r="F1063">
            <v>0.36</v>
          </cell>
          <cell r="G1063">
            <v>1.0772804349502718</v>
          </cell>
        </row>
        <row r="1064">
          <cell r="A1064">
            <v>36123</v>
          </cell>
          <cell r="B1064">
            <v>3.5650862191172195</v>
          </cell>
          <cell r="C1064">
            <v>3.5592475388914839</v>
          </cell>
          <cell r="E1064">
            <v>1063</v>
          </cell>
          <cell r="F1064">
            <v>0.35499999999999998</v>
          </cell>
          <cell r="G1064">
            <v>1.0785957104403785</v>
          </cell>
        </row>
        <row r="1065">
          <cell r="A1065">
            <v>36124</v>
          </cell>
          <cell r="B1065">
            <v>3.5296898345271721</v>
          </cell>
          <cell r="C1065">
            <v>3.5634772136752604</v>
          </cell>
          <cell r="E1065">
            <v>1064</v>
          </cell>
          <cell r="F1065">
            <v>0.35</v>
          </cell>
          <cell r="G1065">
            <v>1.0798968078348123</v>
          </cell>
        </row>
        <row r="1066">
          <cell r="A1066">
            <v>36125</v>
          </cell>
          <cell r="B1066">
            <v>3.5376629999999998</v>
          </cell>
          <cell r="C1066">
            <v>3.5676698701074865</v>
          </cell>
          <cell r="E1066">
            <v>1065</v>
          </cell>
          <cell r="F1066">
            <v>0.3468</v>
          </cell>
          <cell r="G1066">
            <v>1.0811836135539876</v>
          </cell>
        </row>
        <row r="1067">
          <cell r="A1067">
            <v>36126</v>
          </cell>
          <cell r="B1067">
            <v>3.5199374449572662</v>
          </cell>
          <cell r="C1067">
            <v>3.5718769413393843</v>
          </cell>
          <cell r="E1067">
            <v>1066</v>
          </cell>
          <cell r="F1067">
            <v>0.34589999999999999</v>
          </cell>
          <cell r="G1067">
            <v>1.0824617586111167</v>
          </cell>
        </row>
        <row r="1068">
          <cell r="A1068">
            <v>36129</v>
          </cell>
          <cell r="B1068">
            <v>3.5048499192391613</v>
          </cell>
          <cell r="C1068">
            <v>3.5760678691375842</v>
          </cell>
          <cell r="E1068">
            <v>1067</v>
          </cell>
          <cell r="F1068">
            <v>0.34399999999999997</v>
          </cell>
          <cell r="G1068">
            <v>1.0837385398459007</v>
          </cell>
        </row>
        <row r="1069">
          <cell r="A1069">
            <v>36130</v>
          </cell>
          <cell r="B1069">
            <v>3.479068389201645</v>
          </cell>
          <cell r="C1069">
            <v>3.5802457295316978</v>
          </cell>
          <cell r="D1069">
            <v>2.5755711449090724E-2</v>
          </cell>
          <cell r="E1069">
            <v>1068</v>
          </cell>
          <cell r="F1069">
            <v>0.34200000000000003</v>
          </cell>
          <cell r="G1069">
            <v>1.0850107445630541</v>
          </cell>
        </row>
        <row r="1070">
          <cell r="A1070">
            <v>36131</v>
          </cell>
          <cell r="B1070">
            <v>3.4532311914503566</v>
          </cell>
          <cell r="C1070">
            <v>3.5843977027794272</v>
          </cell>
          <cell r="E1070">
            <v>1069</v>
          </cell>
          <cell r="F1070">
            <v>0.34</v>
          </cell>
          <cell r="G1070">
            <v>1.0862780233059541</v>
          </cell>
        </row>
        <row r="1071">
          <cell r="A1071">
            <v>36132</v>
          </cell>
          <cell r="B1071">
            <v>3.4371662047507634</v>
          </cell>
          <cell r="C1071">
            <v>3.588523620762694</v>
          </cell>
          <cell r="E1071">
            <v>1070</v>
          </cell>
          <cell r="F1071">
            <v>0.33800000000000002</v>
          </cell>
          <cell r="G1071">
            <v>1.0875403457491795</v>
          </cell>
        </row>
        <row r="1072">
          <cell r="A1072">
            <v>36133</v>
          </cell>
          <cell r="B1072">
            <v>3.4246562866100394</v>
          </cell>
          <cell r="C1072">
            <v>3.5926350714674391</v>
          </cell>
          <cell r="E1072">
            <v>1071</v>
          </cell>
          <cell r="F1072">
            <v>0.33600000000000002</v>
          </cell>
          <cell r="G1072">
            <v>1.0887976815578999</v>
          </cell>
        </row>
        <row r="1073">
          <cell r="A1073">
            <v>36136</v>
          </cell>
          <cell r="B1073">
            <v>3.405866852506767</v>
          </cell>
          <cell r="C1073">
            <v>3.5967362515617713</v>
          </cell>
          <cell r="E1073">
            <v>1072</v>
          </cell>
          <cell r="F1073">
            <v>0.33400000000000002</v>
          </cell>
          <cell r="G1073">
            <v>1.090050000388588</v>
          </cell>
        </row>
        <row r="1074">
          <cell r="A1074">
            <v>36137</v>
          </cell>
          <cell r="B1074">
            <v>3.3951167712729102</v>
          </cell>
          <cell r="C1074">
            <v>3.6008195864872392</v>
          </cell>
          <cell r="E1074">
            <v>1073</v>
          </cell>
          <cell r="F1074">
            <v>0.33200000000000002</v>
          </cell>
          <cell r="G1074">
            <v>1.0912972718897316</v>
          </cell>
        </row>
        <row r="1075">
          <cell r="A1075">
            <v>36138</v>
          </cell>
          <cell r="B1075">
            <v>3.369995625800426</v>
          </cell>
          <cell r="C1075">
            <v>3.6048946541433762</v>
          </cell>
          <cell r="E1075">
            <v>1074</v>
          </cell>
          <cell r="F1075">
            <v>0.33</v>
          </cell>
          <cell r="G1075">
            <v>1.0925394657025522</v>
          </cell>
        </row>
        <row r="1076">
          <cell r="A1076">
            <v>36139</v>
          </cell>
          <cell r="B1076">
            <v>3.35291904813384</v>
          </cell>
          <cell r="C1076">
            <v>3.6089441472153543</v>
          </cell>
          <cell r="E1076">
            <v>1075</v>
          </cell>
          <cell r="F1076">
            <v>0.32979999999999998</v>
          </cell>
          <cell r="G1076">
            <v>1.0937765514617257</v>
          </cell>
        </row>
        <row r="1077">
          <cell r="A1077">
            <v>36140</v>
          </cell>
          <cell r="B1077">
            <v>3.3367187262072218</v>
          </cell>
          <cell r="C1077">
            <v>3.6129776464069709</v>
          </cell>
          <cell r="E1077">
            <v>1076</v>
          </cell>
          <cell r="F1077">
            <v>0.32629999999999998</v>
          </cell>
          <cell r="G1077">
            <v>1.09501438449969</v>
          </cell>
        </row>
        <row r="1078">
          <cell r="A1078">
            <v>36143</v>
          </cell>
          <cell r="B1078">
            <v>3.3223000032469585</v>
          </cell>
          <cell r="C1078">
            <v>3.6169961431303492</v>
          </cell>
          <cell r="E1078">
            <v>1077</v>
          </cell>
          <cell r="F1078">
            <v>0.32400000000000001</v>
          </cell>
          <cell r="G1078">
            <v>1.0962421537159897</v>
          </cell>
        </row>
        <row r="1079">
          <cell r="A1079">
            <v>36144</v>
          </cell>
          <cell r="B1079">
            <v>3.3042521315072015</v>
          </cell>
          <cell r="C1079">
            <v>3.6210017252297044</v>
          </cell>
          <cell r="E1079">
            <v>1078</v>
          </cell>
          <cell r="F1079">
            <v>0.3221</v>
          </cell>
          <cell r="G1079">
            <v>1.0974637407303374</v>
          </cell>
        </row>
        <row r="1080">
          <cell r="A1080">
            <v>36145</v>
          </cell>
          <cell r="B1080">
            <v>2.9820708759555892</v>
          </cell>
          <cell r="C1080">
            <v>3.6249899594526318</v>
          </cell>
          <cell r="E1080">
            <v>1079</v>
          </cell>
          <cell r="F1080">
            <v>0.3201</v>
          </cell>
          <cell r="G1080">
            <v>1.0986804279249454</v>
          </cell>
        </row>
        <row r="1081">
          <cell r="A1081">
            <v>36146</v>
          </cell>
          <cell r="B1081">
            <v>3.0523708438792152</v>
          </cell>
          <cell r="C1081">
            <v>3.6285932851138702</v>
          </cell>
          <cell r="E1081">
            <v>1080</v>
          </cell>
          <cell r="F1081">
            <v>0.29370000000000002</v>
          </cell>
          <cell r="G1081">
            <v>1.0998918563609184</v>
          </cell>
        </row>
        <row r="1082">
          <cell r="A1082">
            <v>36147</v>
          </cell>
          <cell r="B1082">
            <v>3.0357581438948955</v>
          </cell>
          <cell r="C1082">
            <v>3.6322852225631292</v>
          </cell>
          <cell r="E1082">
            <v>1081</v>
          </cell>
          <cell r="F1082">
            <v>0.29339999999999999</v>
          </cell>
          <cell r="G1082">
            <v>1.1010163558588386</v>
          </cell>
        </row>
        <row r="1083">
          <cell r="A1083">
            <v>36150</v>
          </cell>
          <cell r="B1083">
            <v>3.015422357022457</v>
          </cell>
          <cell r="C1083">
            <v>3.6359608023782441</v>
          </cell>
          <cell r="E1083">
            <v>1082</v>
          </cell>
          <cell r="F1083">
            <v>0.29020000000000001</v>
          </cell>
          <cell r="G1083">
            <v>1.1021409906947632</v>
          </cell>
        </row>
        <row r="1084">
          <cell r="A1084">
            <v>36151</v>
          </cell>
          <cell r="B1084">
            <v>3.0311394083615273</v>
          </cell>
          <cell r="C1084">
            <v>3.6396154548758268</v>
          </cell>
          <cell r="E1084">
            <v>1083</v>
          </cell>
          <cell r="F1084">
            <v>0.28960000000000002</v>
          </cell>
          <cell r="G1084">
            <v>1.1032559292100537</v>
          </cell>
        </row>
        <row r="1085">
          <cell r="A1085">
            <v>36152</v>
          </cell>
          <cell r="B1085">
            <v>3.0209719095339871</v>
          </cell>
          <cell r="C1085">
            <v>3.6432928488213454</v>
          </cell>
          <cell r="E1085">
            <v>1084</v>
          </cell>
          <cell r="F1085">
            <v>0.28960000000000002</v>
          </cell>
          <cell r="G1085">
            <v>1.1043699571149417</v>
          </cell>
        </row>
        <row r="1086">
          <cell r="A1086">
            <v>36153</v>
          </cell>
          <cell r="B1086">
            <v>3.0209719095339871</v>
          </cell>
          <cell r="C1086">
            <v>3.6469616106061773</v>
          </cell>
          <cell r="E1086">
            <v>1085</v>
          </cell>
          <cell r="F1086">
            <v>0.28960000000000002</v>
          </cell>
          <cell r="G1086">
            <v>1.1054851099248857</v>
          </cell>
        </row>
        <row r="1087">
          <cell r="A1087">
            <v>36157</v>
          </cell>
          <cell r="B1087">
            <v>3.0163474612190377</v>
          </cell>
          <cell r="C1087">
            <v>3.6506340667997739</v>
          </cell>
          <cell r="E1087">
            <v>1086</v>
          </cell>
          <cell r="F1087">
            <v>0.28839999999999999</v>
          </cell>
          <cell r="G1087">
            <v>1.1066013887757742</v>
          </cell>
        </row>
        <row r="1088">
          <cell r="A1088">
            <v>36158</v>
          </cell>
          <cell r="B1088">
            <v>3.015422357022457</v>
          </cell>
          <cell r="C1088">
            <v>3.6543045937328511</v>
          </cell>
          <cell r="E1088">
            <v>1087</v>
          </cell>
          <cell r="F1088">
            <v>0.28789999999999999</v>
          </cell>
          <cell r="G1088">
            <v>1.1077147026075584</v>
          </cell>
        </row>
        <row r="1089">
          <cell r="A1089">
            <v>36159</v>
          </cell>
          <cell r="B1089">
            <v>3.0357581438948955</v>
          </cell>
          <cell r="C1089">
            <v>3.6579776843232885</v>
          </cell>
          <cell r="E1089">
            <v>1088</v>
          </cell>
          <cell r="F1089">
            <v>0.28960000000000002</v>
          </cell>
          <cell r="G1089">
            <v>1.1088274285871134</v>
          </cell>
        </row>
        <row r="1090">
          <cell r="A1090">
            <v>36160</v>
          </cell>
          <cell r="B1090">
            <v>3.0357581438948955</v>
          </cell>
          <cell r="C1090">
            <v>3.6616792628384118</v>
          </cell>
          <cell r="E1090">
            <v>1089</v>
          </cell>
          <cell r="F1090">
            <v>0.28960000000000002</v>
          </cell>
          <cell r="G1090">
            <v>1.1099470823904116</v>
          </cell>
        </row>
        <row r="1091">
          <cell r="A1091">
            <v>36164</v>
          </cell>
          <cell r="B1091">
            <v>3.0228211884879563</v>
          </cell>
          <cell r="C1091">
            <v>3.6653845870525763</v>
          </cell>
          <cell r="D1091">
            <v>2.378017151689038E-2</v>
          </cell>
          <cell r="E1091">
            <v>1090</v>
          </cell>
          <cell r="F1091">
            <v>0.29039999999999999</v>
          </cell>
          <cell r="G1091">
            <v>1.1110678667795943</v>
          </cell>
        </row>
        <row r="1092">
          <cell r="A1092">
            <v>36165</v>
          </cell>
          <cell r="B1092">
            <v>3.0218965847410573</v>
          </cell>
          <cell r="C1092">
            <v>3.6690778544504763</v>
          </cell>
          <cell r="E1092">
            <v>1091</v>
          </cell>
          <cell r="F1092">
            <v>0.2893</v>
          </cell>
          <cell r="G1092">
            <v>1.11219251992394</v>
          </cell>
        </row>
        <row r="1093">
          <cell r="A1093">
            <v>36166</v>
          </cell>
          <cell r="B1093">
            <v>3.0218965847410573</v>
          </cell>
          <cell r="C1093">
            <v>3.6727737123963138</v>
          </cell>
          <cell r="E1093">
            <v>1092</v>
          </cell>
          <cell r="F1093">
            <v>0.28939999999999999</v>
          </cell>
          <cell r="G1093">
            <v>1.1133145438138965</v>
          </cell>
        </row>
        <row r="1094">
          <cell r="A1094">
            <v>36167</v>
          </cell>
          <cell r="B1094">
            <v>3.0357581438948955</v>
          </cell>
          <cell r="C1094">
            <v>3.6764732931756527</v>
          </cell>
          <cell r="E1094">
            <v>1093</v>
          </cell>
          <cell r="F1094">
            <v>0.29010000000000002</v>
          </cell>
          <cell r="G1094">
            <v>1.1144380426384186</v>
          </cell>
        </row>
        <row r="1095">
          <cell r="A1095">
            <v>36168</v>
          </cell>
          <cell r="B1095">
            <v>3.0366816770754923</v>
          </cell>
          <cell r="C1095">
            <v>3.6801935877558427</v>
          </cell>
          <cell r="E1095">
            <v>1094</v>
          </cell>
          <cell r="F1095">
            <v>0.2913</v>
          </cell>
          <cell r="G1095">
            <v>1.1155650778665569</v>
          </cell>
        </row>
        <row r="1096">
          <cell r="A1096">
            <v>36171</v>
          </cell>
          <cell r="B1096">
            <v>3.0560594245188089</v>
          </cell>
          <cell r="C1096">
            <v>3.6839187799011857</v>
          </cell>
          <cell r="E1096">
            <v>1095</v>
          </cell>
          <cell r="F1096">
            <v>0.29339999999999999</v>
          </cell>
          <cell r="G1096">
            <v>1.1166973728021832</v>
          </cell>
        </row>
        <row r="1097">
          <cell r="A1097">
            <v>36172</v>
          </cell>
          <cell r="B1097">
            <v>3.0449902693037156</v>
          </cell>
          <cell r="C1097">
            <v>3.6876715381366787</v>
          </cell>
          <cell r="E1097">
            <v>1096</v>
          </cell>
          <cell r="F1097">
            <v>0.29330000000000001</v>
          </cell>
          <cell r="G1097">
            <v>1.1178380250367808</v>
          </cell>
        </row>
        <row r="1098">
          <cell r="A1098">
            <v>36173</v>
          </cell>
          <cell r="B1098">
            <v>3.0956400123487438</v>
          </cell>
          <cell r="C1098">
            <v>3.6914145127866833</v>
          </cell>
          <cell r="E1098">
            <v>1097</v>
          </cell>
          <cell r="F1098">
            <v>0.29809999999999998</v>
          </cell>
          <cell r="G1098">
            <v>1.1189794990672166</v>
          </cell>
        </row>
        <row r="1099">
          <cell r="A1099">
            <v>36174</v>
          </cell>
          <cell r="B1099">
            <v>3.0956400123487438</v>
          </cell>
          <cell r="C1099">
            <v>3.6952236096093323</v>
          </cell>
          <cell r="E1099">
            <v>1098</v>
          </cell>
          <cell r="F1099">
            <v>0.29830000000000001</v>
          </cell>
          <cell r="G1099">
            <v>1.1201386053594682</v>
          </cell>
        </row>
        <row r="1100">
          <cell r="A1100">
            <v>36175</v>
          </cell>
          <cell r="B1100">
            <v>3.106662428482565</v>
          </cell>
          <cell r="C1100">
            <v>3.6990366369628265</v>
          </cell>
          <cell r="E1100">
            <v>1099</v>
          </cell>
          <cell r="F1100">
            <v>0.3009</v>
          </cell>
          <cell r="G1100">
            <v>1.1212995978267979</v>
          </cell>
        </row>
        <row r="1101">
          <cell r="A1101">
            <v>36178</v>
          </cell>
          <cell r="B1101">
            <v>3.0947210191445418</v>
          </cell>
          <cell r="C1101">
            <v>3.702867189676704</v>
          </cell>
          <cell r="E1101">
            <v>1100</v>
          </cell>
          <cell r="F1101">
            <v>0.29849999999999999</v>
          </cell>
          <cell r="G1101">
            <v>1.1224707048376619</v>
          </cell>
        </row>
        <row r="1102">
          <cell r="A1102">
            <v>36179</v>
          </cell>
          <cell r="B1102">
            <v>3.2925063999744708</v>
          </cell>
          <cell r="C1102">
            <v>3.7066869699843683</v>
          </cell>
          <cell r="E1102">
            <v>1101</v>
          </cell>
          <cell r="F1102">
            <v>0.32029999999999997</v>
          </cell>
          <cell r="G1102">
            <v>1.123634801285996</v>
          </cell>
        </row>
        <row r="1103">
          <cell r="A1103">
            <v>36180</v>
          </cell>
          <cell r="B1103">
            <v>3.3367187262072218</v>
          </cell>
          <cell r="C1103">
            <v>3.7107550668414935</v>
          </cell>
          <cell r="E1103">
            <v>1102</v>
          </cell>
          <cell r="F1103">
            <v>0.32169999999999999</v>
          </cell>
          <cell r="G1103">
            <v>1.1248744211741954</v>
          </cell>
        </row>
        <row r="1104">
          <cell r="A1104">
            <v>36181</v>
          </cell>
          <cell r="B1104">
            <v>3.3457216128081058</v>
          </cell>
          <cell r="C1104">
            <v>3.7148823154814594</v>
          </cell>
          <cell r="E1104">
            <v>1103</v>
          </cell>
          <cell r="F1104">
            <v>0.32990000000000003</v>
          </cell>
          <cell r="G1104">
            <v>1.1261201446052354</v>
          </cell>
        </row>
        <row r="1105">
          <cell r="A1105">
            <v>36182</v>
          </cell>
          <cell r="B1105">
            <v>3.3340165388040521</v>
          </cell>
          <cell r="C1105">
            <v>3.7190253028321076</v>
          </cell>
          <cell r="E1105">
            <v>1104</v>
          </cell>
          <cell r="F1105">
            <v>0.32479999999999998</v>
          </cell>
          <cell r="G1105">
            <v>1.1273949174814053</v>
          </cell>
        </row>
        <row r="1106">
          <cell r="A1106">
            <v>36185</v>
          </cell>
          <cell r="B1106">
            <v>3.3322147414533987</v>
          </cell>
          <cell r="C1106">
            <v>3.7231584001213984</v>
          </cell>
          <cell r="E1106">
            <v>1105</v>
          </cell>
          <cell r="F1106">
            <v>0.32469999999999999</v>
          </cell>
          <cell r="G1106">
            <v>1.1286539246759193</v>
          </cell>
        </row>
        <row r="1107">
          <cell r="A1107">
            <v>36186</v>
          </cell>
          <cell r="B1107">
            <v>3.32861033258669</v>
          </cell>
          <cell r="C1107">
            <v>3.7272938545566152</v>
          </cell>
          <cell r="E1107">
            <v>1106</v>
          </cell>
          <cell r="F1107">
            <v>0.32479999999999998</v>
          </cell>
          <cell r="G1107">
            <v>1.1299139993915113</v>
          </cell>
        </row>
        <row r="1108">
          <cell r="A1108">
            <v>36187</v>
          </cell>
          <cell r="B1108">
            <v>3.5809804969917369</v>
          </cell>
          <cell r="C1108">
            <v>3.7314294241689034</v>
          </cell>
          <cell r="E1108">
            <v>1107</v>
          </cell>
          <cell r="F1108">
            <v>0.33860000000000001</v>
          </cell>
          <cell r="G1108">
            <v>1.1311758197459918</v>
          </cell>
        </row>
        <row r="1109">
          <cell r="A1109">
            <v>36188</v>
          </cell>
          <cell r="B1109">
            <v>3.5959723995371284</v>
          </cell>
          <cell r="C1109">
            <v>3.7358834828335201</v>
          </cell>
          <cell r="E1109">
            <v>1108</v>
          </cell>
          <cell r="F1109">
            <v>0.3548</v>
          </cell>
          <cell r="G1109">
            <v>1.1324856185354373</v>
          </cell>
        </row>
        <row r="1110">
          <cell r="A1110">
            <v>36189</v>
          </cell>
          <cell r="B1110">
            <v>3.782237329129412</v>
          </cell>
          <cell r="C1110">
            <v>3.740361527464239</v>
          </cell>
          <cell r="E1110">
            <v>1109</v>
          </cell>
          <cell r="F1110">
            <v>0.36940000000000001</v>
          </cell>
          <cell r="G1110">
            <v>1.1338510585273029</v>
          </cell>
        </row>
        <row r="1111">
          <cell r="A1111">
            <v>36192</v>
          </cell>
          <cell r="B1111">
            <v>3.9716276236352321</v>
          </cell>
          <cell r="C1111">
            <v>3.7450771724621106</v>
          </cell>
          <cell r="D1111">
            <v>2.1741943721550028E-2</v>
          </cell>
          <cell r="E1111">
            <v>1110</v>
          </cell>
          <cell r="F1111">
            <v>0.38790000000000002</v>
          </cell>
          <cell r="G1111">
            <v>1.1352664324793893</v>
          </cell>
        </row>
        <row r="1112">
          <cell r="A1112">
            <v>36193</v>
          </cell>
          <cell r="B1112">
            <v>3.8661108686264267</v>
          </cell>
          <cell r="C1112">
            <v>3.7500351897790427</v>
          </cell>
          <cell r="E1112">
            <v>1111</v>
          </cell>
          <cell r="F1112">
            <v>0.38969999999999999</v>
          </cell>
          <cell r="G1112">
            <v>1.1367441038061727</v>
          </cell>
        </row>
        <row r="1113">
          <cell r="A1113">
            <v>36194</v>
          </cell>
          <cell r="B1113">
            <v>3.8592156609529304</v>
          </cell>
          <cell r="C1113">
            <v>3.7548678737140215</v>
          </cell>
          <cell r="E1113">
            <v>1112</v>
          </cell>
          <cell r="F1113">
            <v>0.38990000000000002</v>
          </cell>
          <cell r="G1113">
            <v>1.1382295525934822</v>
          </cell>
        </row>
        <row r="1114">
          <cell r="A1114">
            <v>36195</v>
          </cell>
          <cell r="B1114">
            <v>3.8592156609529304</v>
          </cell>
          <cell r="C1114">
            <v>3.7596981553483704</v>
          </cell>
          <cell r="E1114">
            <v>1113</v>
          </cell>
          <cell r="F1114">
            <v>0.38990000000000002</v>
          </cell>
          <cell r="G1114">
            <v>1.1397175933420705</v>
          </cell>
        </row>
        <row r="1115">
          <cell r="A1115">
            <v>36196</v>
          </cell>
          <cell r="B1115">
            <v>3.8618018294063194</v>
          </cell>
          <cell r="C1115">
            <v>3.7645346506822293</v>
          </cell>
          <cell r="E1115">
            <v>1114</v>
          </cell>
          <cell r="F1115">
            <v>0.38990000000000002</v>
          </cell>
          <cell r="G1115">
            <v>1.1412075794498038</v>
          </cell>
        </row>
        <row r="1116">
          <cell r="A1116">
            <v>36199</v>
          </cell>
          <cell r="B1116">
            <v>3.8652491848940596</v>
          </cell>
          <cell r="C1116">
            <v>3.7693806129491851</v>
          </cell>
          <cell r="E1116">
            <v>1115</v>
          </cell>
          <cell r="F1116">
            <v>0.38990000000000002</v>
          </cell>
          <cell r="G1116">
            <v>1.1426995134599072</v>
          </cell>
        </row>
        <row r="1117">
          <cell r="A1117">
            <v>36200</v>
          </cell>
          <cell r="B1117">
            <v>3.8661108686264267</v>
          </cell>
          <cell r="C1117">
            <v>3.7742371447297711</v>
          </cell>
          <cell r="E1117">
            <v>1116</v>
          </cell>
          <cell r="F1117">
            <v>0.38990000000000002</v>
          </cell>
          <cell r="G1117">
            <v>1.1441933979189303</v>
          </cell>
        </row>
        <row r="1118">
          <cell r="A1118">
            <v>36201</v>
          </cell>
          <cell r="B1118">
            <v>3.8686955476312512</v>
          </cell>
          <cell r="C1118">
            <v>3.7791010178117754</v>
          </cell>
          <cell r="E1118">
            <v>1117</v>
          </cell>
          <cell r="F1118">
            <v>0.38990000000000002</v>
          </cell>
          <cell r="G1118">
            <v>1.145689235376752</v>
          </cell>
        </row>
        <row r="1119">
          <cell r="A1119">
            <v>36202</v>
          </cell>
          <cell r="B1119">
            <v>3.8678340499860298</v>
          </cell>
          <cell r="C1119">
            <v>3.7839744149056611</v>
          </cell>
          <cell r="E1119">
            <v>1118</v>
          </cell>
          <cell r="F1119">
            <v>0.38990000000000002</v>
          </cell>
          <cell r="G1119">
            <v>1.1471870283865846</v>
          </cell>
        </row>
        <row r="1120">
          <cell r="A1120">
            <v>36203</v>
          </cell>
          <cell r="B1120">
            <v>3.8695569832654098</v>
          </cell>
          <cell r="C1120">
            <v>3.7888530099344107</v>
          </cell>
          <cell r="E1120">
            <v>1119</v>
          </cell>
          <cell r="F1120">
            <v>0.39</v>
          </cell>
          <cell r="G1120">
            <v>1.1486867795049784</v>
          </cell>
        </row>
        <row r="1121">
          <cell r="A1121">
            <v>36208</v>
          </cell>
          <cell r="B1121">
            <v>3.8686955476312512</v>
          </cell>
          <cell r="C1121">
            <v>3.7937400708087967</v>
          </cell>
          <cell r="E1121">
            <v>1120</v>
          </cell>
          <cell r="F1121">
            <v>0.38990000000000002</v>
          </cell>
          <cell r="G1121">
            <v>1.1501888196662784</v>
          </cell>
        </row>
        <row r="1122">
          <cell r="A1122">
            <v>36209</v>
          </cell>
          <cell r="B1122">
            <v>3.8695569832654098</v>
          </cell>
          <cell r="C1122">
            <v>3.798632345915733</v>
          </cell>
          <cell r="E1122">
            <v>1121</v>
          </cell>
          <cell r="F1122">
            <v>0.38990000000000002</v>
          </cell>
          <cell r="G1122">
            <v>1.1516924951141125</v>
          </cell>
        </row>
        <row r="1123">
          <cell r="A1123">
            <v>36210</v>
          </cell>
          <cell r="B1123">
            <v>3.8686955476312512</v>
          </cell>
          <cell r="C1123">
            <v>3.8035320206893983</v>
          </cell>
          <cell r="E1123">
            <v>1122</v>
          </cell>
          <cell r="F1123">
            <v>0.38990000000000002</v>
          </cell>
          <cell r="G1123">
            <v>1.1531981363607908</v>
          </cell>
        </row>
        <row r="1124">
          <cell r="A1124">
            <v>36213</v>
          </cell>
          <cell r="B1124">
            <v>3.8686955476312512</v>
          </cell>
          <cell r="C1124">
            <v>3.8084369231539696</v>
          </cell>
          <cell r="E1124">
            <v>1123</v>
          </cell>
          <cell r="F1124">
            <v>0.38929999999999998</v>
          </cell>
          <cell r="G1124">
            <v>1.1547057459762597</v>
          </cell>
        </row>
        <row r="1125">
          <cell r="A1125">
            <v>36214</v>
          </cell>
          <cell r="B1125">
            <v>3.8686955476312512</v>
          </cell>
          <cell r="C1125">
            <v>3.8133481508099831</v>
          </cell>
          <cell r="E1125">
            <v>1124</v>
          </cell>
          <cell r="F1125">
            <v>0.38979999999999998</v>
          </cell>
          <cell r="G1125">
            <v>1.1562133454663821</v>
          </cell>
        </row>
        <row r="1126">
          <cell r="A1126">
            <v>36215</v>
          </cell>
          <cell r="B1126">
            <v>3.8678340499860298</v>
          </cell>
          <cell r="C1126">
            <v>3.8182657118141852</v>
          </cell>
          <cell r="E1126">
            <v>1125</v>
          </cell>
          <cell r="F1126">
            <v>0.39</v>
          </cell>
          <cell r="G1126">
            <v>1.1577245664030527</v>
          </cell>
        </row>
        <row r="1127">
          <cell r="A1127">
            <v>36216</v>
          </cell>
          <cell r="B1127">
            <v>3.8669724903210856</v>
          </cell>
          <cell r="C1127">
            <v>3.8231885178582017</v>
          </cell>
          <cell r="E1127">
            <v>1126</v>
          </cell>
          <cell r="F1127">
            <v>0.38969999999999999</v>
          </cell>
          <cell r="G1127">
            <v>1.1592384245108394</v>
          </cell>
        </row>
        <row r="1128">
          <cell r="A1128">
            <v>36217</v>
          </cell>
          <cell r="B1128">
            <v>3.8721409181901034</v>
          </cell>
          <cell r="C1128">
            <v>3.8281165727994915</v>
          </cell>
          <cell r="E1128">
            <v>1127</v>
          </cell>
          <cell r="F1128">
            <v>0.39</v>
          </cell>
          <cell r="G1128">
            <v>1.1607532679185391</v>
          </cell>
        </row>
        <row r="1129">
          <cell r="A1129">
            <v>36220</v>
          </cell>
          <cell r="B1129">
            <v>3.8738632315813426</v>
          </cell>
          <cell r="C1129">
            <v>3.8330575750732043</v>
          </cell>
          <cell r="D1129">
            <v>2.3492280281437683E-2</v>
          </cell>
          <cell r="E1129">
            <v>1128</v>
          </cell>
          <cell r="F1129">
            <v>0.38979999999999998</v>
          </cell>
          <cell r="G1129">
            <v>1.1622710864021166</v>
          </cell>
        </row>
        <row r="1130">
          <cell r="A1130">
            <v>36221</v>
          </cell>
          <cell r="B1130">
            <v>3.871279668535843</v>
          </cell>
          <cell r="C1130">
            <v>3.8380071553414079</v>
          </cell>
          <cell r="E1130">
            <v>1129</v>
          </cell>
          <cell r="F1130">
            <v>0.38979999999999998</v>
          </cell>
          <cell r="G1130">
            <v>1.163790225068648</v>
          </cell>
        </row>
        <row r="1131">
          <cell r="A1131">
            <v>36222</v>
          </cell>
          <cell r="B1131">
            <v>3.8721409181901034</v>
          </cell>
          <cell r="C1131">
            <v>3.8429598216974639</v>
          </cell>
          <cell r="E1131">
            <v>1130</v>
          </cell>
          <cell r="F1131">
            <v>0.39</v>
          </cell>
          <cell r="G1131">
            <v>1.1653113493152349</v>
          </cell>
        </row>
        <row r="1132">
          <cell r="A1132">
            <v>36223</v>
          </cell>
          <cell r="B1132">
            <v>3.8816105759773567</v>
          </cell>
          <cell r="C1132">
            <v>3.8479199823549823</v>
          </cell>
          <cell r="E1132">
            <v>1131</v>
          </cell>
          <cell r="F1132">
            <v>0.38969999999999999</v>
          </cell>
          <cell r="G1132">
            <v>1.1668351280148075</v>
          </cell>
        </row>
        <row r="1133">
          <cell r="A1133">
            <v>36224</v>
          </cell>
          <cell r="B1133">
            <v>4.3664645646162015</v>
          </cell>
          <cell r="C1133">
            <v>3.8528986913213235</v>
          </cell>
          <cell r="E1133">
            <v>1132</v>
          </cell>
          <cell r="F1133">
            <v>0.44919999999999999</v>
          </cell>
          <cell r="G1133">
            <v>1.1683598984711452</v>
          </cell>
        </row>
        <row r="1134">
          <cell r="A1134">
            <v>36227</v>
          </cell>
          <cell r="B1134">
            <v>4.3681171973368738</v>
          </cell>
          <cell r="C1134">
            <v>3.8585065398568936</v>
          </cell>
          <cell r="E1134">
            <v>1133</v>
          </cell>
          <cell r="F1134">
            <v>0.44969999999999999</v>
          </cell>
          <cell r="G1134">
            <v>1.1700813049053178</v>
          </cell>
        </row>
        <row r="1135">
          <cell r="A1135">
            <v>36228</v>
          </cell>
          <cell r="B1135">
            <v>4.358197976611411</v>
          </cell>
          <cell r="C1135">
            <v>3.8641246761144887</v>
          </cell>
          <cell r="E1135">
            <v>1134</v>
          </cell>
          <cell r="F1135">
            <v>0.44840000000000002</v>
          </cell>
          <cell r="G1135">
            <v>1.1718068516436451</v>
          </cell>
        </row>
        <row r="1136">
          <cell r="A1136">
            <v>36229</v>
          </cell>
          <cell r="B1136">
            <v>4.3590248923726094</v>
          </cell>
          <cell r="C1136">
            <v>3.8697382162294276</v>
          </cell>
          <cell r="E1136">
            <v>1135</v>
          </cell>
          <cell r="F1136">
            <v>0.4491</v>
          </cell>
          <cell r="G1136">
            <v>1.1735307652187263</v>
          </cell>
        </row>
        <row r="1137">
          <cell r="A1137">
            <v>36230</v>
          </cell>
          <cell r="B1137">
            <v>4.3714217784016629</v>
          </cell>
          <cell r="C1137">
            <v>3.8753609779665976</v>
          </cell>
          <cell r="E1137">
            <v>1136</v>
          </cell>
          <cell r="F1137">
            <v>0.44969999999999999</v>
          </cell>
          <cell r="G1137">
            <v>1.1752594683392532</v>
          </cell>
        </row>
        <row r="1138">
          <cell r="A1138">
            <v>36231</v>
          </cell>
          <cell r="B1138">
            <v>4.3689434281379835</v>
          </cell>
          <cell r="C1138">
            <v>3.881007923759348</v>
          </cell>
          <cell r="E1138">
            <v>1137</v>
          </cell>
          <cell r="F1138">
            <v>0.4496</v>
          </cell>
          <cell r="G1138">
            <v>1.1769926514383928</v>
          </cell>
        </row>
        <row r="1139">
          <cell r="A1139">
            <v>36234</v>
          </cell>
          <cell r="B1139">
            <v>4.3664645646162015</v>
          </cell>
          <cell r="C1139">
            <v>3.8866598917803681</v>
          </cell>
          <cell r="E1139">
            <v>1138</v>
          </cell>
          <cell r="F1139">
            <v>0.4496</v>
          </cell>
          <cell r="G1139">
            <v>1.1787280678402769</v>
          </cell>
        </row>
        <row r="1140">
          <cell r="A1140">
            <v>36235</v>
          </cell>
          <cell r="B1140">
            <v>4.36398518762382</v>
          </cell>
          <cell r="C1140">
            <v>3.8923168793444263</v>
          </cell>
          <cell r="E1140">
            <v>1139</v>
          </cell>
          <cell r="F1140">
            <v>0.4496</v>
          </cell>
          <cell r="G1140">
            <v>1.1804660430262657</v>
          </cell>
        </row>
        <row r="1141">
          <cell r="A1141">
            <v>36236</v>
          </cell>
          <cell r="B1141">
            <v>4.3681171973368738</v>
          </cell>
          <cell r="C1141">
            <v>3.8979788837467586</v>
          </cell>
          <cell r="E1141">
            <v>1140</v>
          </cell>
          <cell r="F1141">
            <v>0.4496</v>
          </cell>
          <cell r="G1141">
            <v>1.1822065807691575</v>
          </cell>
        </row>
        <row r="1142">
          <cell r="A1142">
            <v>36237</v>
          </cell>
          <cell r="B1142">
            <v>4.3722477811352078</v>
          </cell>
          <cell r="C1142">
            <v>3.9036544932790753</v>
          </cell>
          <cell r="E1142">
            <v>1141</v>
          </cell>
          <cell r="F1142">
            <v>0.4496</v>
          </cell>
          <cell r="G1142">
            <v>1.1839496848473137</v>
          </cell>
        </row>
        <row r="1143">
          <cell r="A1143">
            <v>36238</v>
          </cell>
          <cell r="B1143">
            <v>4.365638162681984</v>
          </cell>
          <cell r="C1143">
            <v>3.9093437415112615</v>
          </cell>
          <cell r="E1143">
            <v>1142</v>
          </cell>
          <cell r="F1143">
            <v>0.44990000000000002</v>
          </cell>
          <cell r="G1143">
            <v>1.1856953590446662</v>
          </cell>
        </row>
        <row r="1144">
          <cell r="A1144">
            <v>36241</v>
          </cell>
          <cell r="B1144">
            <v>4.364811703686744</v>
          </cell>
          <cell r="C1144">
            <v>3.915032668254256</v>
          </cell>
          <cell r="E1144">
            <v>1143</v>
          </cell>
          <cell r="F1144">
            <v>0.44979999999999998</v>
          </cell>
          <cell r="G1144">
            <v>1.1874445822318971</v>
          </cell>
        </row>
        <row r="1145">
          <cell r="A1145">
            <v>36242</v>
          </cell>
          <cell r="B1145">
            <v>4.3631586144845524</v>
          </cell>
          <cell r="C1145">
            <v>3.9207287950578267</v>
          </cell>
          <cell r="E1145">
            <v>1144</v>
          </cell>
          <cell r="F1145">
            <v>0.44950000000000001</v>
          </cell>
          <cell r="G1145">
            <v>1.1891960605149554</v>
          </cell>
        </row>
        <row r="1146">
          <cell r="A1146">
            <v>36243</v>
          </cell>
          <cell r="B1146">
            <v>4.364811703686744</v>
          </cell>
          <cell r="C1146">
            <v>3.9264310489302314</v>
          </cell>
          <cell r="E1146">
            <v>1145</v>
          </cell>
          <cell r="F1146">
            <v>0.44940000000000002</v>
          </cell>
          <cell r="G1146">
            <v>1.1909491441975903</v>
          </cell>
        </row>
        <row r="1147">
          <cell r="A1147">
            <v>36244</v>
          </cell>
          <cell r="B1147">
            <v>4.1210111445437736</v>
          </cell>
          <cell r="C1147">
            <v>3.9321437596622615</v>
          </cell>
          <cell r="E1147">
            <v>1146</v>
          </cell>
          <cell r="F1147">
            <v>0.41959999999999997</v>
          </cell>
          <cell r="G1147">
            <v>1.1927044856986735</v>
          </cell>
        </row>
        <row r="1148">
          <cell r="A1148">
            <v>36245</v>
          </cell>
          <cell r="B1148">
            <v>4.1193240355998917</v>
          </cell>
          <cell r="C1148">
            <v>3.9375452290807669</v>
          </cell>
          <cell r="E1148">
            <v>1147</v>
          </cell>
          <cell r="F1148">
            <v>0.42020000000000002</v>
          </cell>
          <cell r="G1148">
            <v>1.1943639486081925</v>
          </cell>
        </row>
        <row r="1149">
          <cell r="A1149">
            <v>36248</v>
          </cell>
          <cell r="B1149">
            <v>4.1193240355998917</v>
          </cell>
          <cell r="C1149">
            <v>3.9429519039819048</v>
          </cell>
          <cell r="E1149">
            <v>1148</v>
          </cell>
          <cell r="F1149">
            <v>0.4199</v>
          </cell>
          <cell r="G1149">
            <v>1.1960277259540193</v>
          </cell>
        </row>
        <row r="1150">
          <cell r="A1150">
            <v>36249</v>
          </cell>
          <cell r="B1150">
            <v>4.1159491040942964</v>
          </cell>
          <cell r="C1150">
            <v>3.9483660028316669</v>
          </cell>
          <cell r="E1150">
            <v>1149</v>
          </cell>
          <cell r="F1150">
            <v>0.41970000000000002</v>
          </cell>
          <cell r="G1150">
            <v>1.1976928169141732</v>
          </cell>
        </row>
        <row r="1151">
          <cell r="A1151">
            <v>36250</v>
          </cell>
          <cell r="B1151">
            <v>3.9451215292978237</v>
          </cell>
          <cell r="C1151">
            <v>3.9537830940023309</v>
          </cell>
          <cell r="E1151">
            <v>1150</v>
          </cell>
          <cell r="F1151">
            <v>0.41930000000000001</v>
          </cell>
          <cell r="G1151">
            <v>1.199359555560257</v>
          </cell>
        </row>
        <row r="1152">
          <cell r="A1152">
            <v>36255</v>
          </cell>
          <cell r="B1152">
            <v>3.8953712614004932</v>
          </cell>
          <cell r="C1152">
            <v>3.9589824789377714</v>
          </cell>
          <cell r="D1152">
            <v>3.28523382177901E-2</v>
          </cell>
          <cell r="E1152">
            <v>1151</v>
          </cell>
          <cell r="F1152">
            <v>0.41909999999999997</v>
          </cell>
          <cell r="G1152">
            <v>1.201027270677073</v>
          </cell>
        </row>
        <row r="1153">
          <cell r="A1153">
            <v>36256</v>
          </cell>
          <cell r="B1153">
            <v>3.882471082516048</v>
          </cell>
          <cell r="C1153">
            <v>3.9641230477953857</v>
          </cell>
          <cell r="E1153">
            <v>1152</v>
          </cell>
          <cell r="F1153">
            <v>0.3947</v>
          </cell>
          <cell r="G1153">
            <v>1.2026966321825328</v>
          </cell>
        </row>
        <row r="1154">
          <cell r="A1154">
            <v>36257</v>
          </cell>
          <cell r="B1154">
            <v>3.8798893772584719</v>
          </cell>
          <cell r="C1154">
            <v>3.9692532454955862</v>
          </cell>
          <cell r="E1154">
            <v>1153</v>
          </cell>
          <cell r="F1154">
            <v>0.39439999999999997</v>
          </cell>
          <cell r="G1154">
            <v>1.2042854279820907</v>
          </cell>
        </row>
        <row r="1155">
          <cell r="A1155">
            <v>36258</v>
          </cell>
          <cell r="B1155">
            <v>3.8833315271868951</v>
          </cell>
          <cell r="C1155">
            <v>3.974386666663202</v>
          </cell>
          <cell r="E1155">
            <v>1154</v>
          </cell>
          <cell r="F1155">
            <v>0.39439999999999997</v>
          </cell>
          <cell r="G1155">
            <v>1.2058752932132621</v>
          </cell>
        </row>
        <row r="1156">
          <cell r="A1156">
            <v>36259</v>
          </cell>
          <cell r="B1156">
            <v>3.8850522309596958</v>
          </cell>
          <cell r="C1156">
            <v>3.9795312870111634</v>
          </cell>
          <cell r="E1156">
            <v>1155</v>
          </cell>
          <cell r="F1156">
            <v>0.39419999999999999</v>
          </cell>
          <cell r="G1156">
            <v>1.2074672573417502</v>
          </cell>
        </row>
        <row r="1157">
          <cell r="A1157">
            <v>36262</v>
          </cell>
          <cell r="B1157">
            <v>3.8902128583664375</v>
          </cell>
          <cell r="C1157">
            <v>3.9846848493127558</v>
          </cell>
          <cell r="E1157">
            <v>1156</v>
          </cell>
          <cell r="F1157">
            <v>0.39410000000000001</v>
          </cell>
          <cell r="G1157">
            <v>1.2090606349277424</v>
          </cell>
        </row>
        <row r="1158">
          <cell r="A1158">
            <v>36263</v>
          </cell>
          <cell r="B1158">
            <v>3.8876328228298895</v>
          </cell>
          <cell r="C1158">
            <v>3.9898519400585339</v>
          </cell>
          <cell r="E1158">
            <v>1157</v>
          </cell>
          <cell r="F1158">
            <v>0.39400000000000002</v>
          </cell>
          <cell r="G1158">
            <v>1.2106557705434358</v>
          </cell>
        </row>
        <row r="1159">
          <cell r="A1159">
            <v>36264</v>
          </cell>
          <cell r="B1159">
            <v>3.3744854144432956</v>
          </cell>
          <cell r="C1159">
            <v>3.9950222998453349</v>
          </cell>
          <cell r="E1159">
            <v>1158</v>
          </cell>
          <cell r="F1159">
            <v>0.39389999999999997</v>
          </cell>
          <cell r="G1159">
            <v>1.2122526655748138</v>
          </cell>
        </row>
        <row r="1160">
          <cell r="A1160">
            <v>36265</v>
          </cell>
          <cell r="B1160">
            <v>3.4291256160499106</v>
          </cell>
          <cell r="C1160">
            <v>3.9995160146724027</v>
          </cell>
          <cell r="E1160">
            <v>1159</v>
          </cell>
          <cell r="F1160">
            <v>0.33900000000000002</v>
          </cell>
          <cell r="G1160">
            <v>1.2138513214080833</v>
          </cell>
        </row>
        <row r="1161">
          <cell r="A1161">
            <v>36266</v>
          </cell>
          <cell r="B1161">
            <v>3.4291256160499106</v>
          </cell>
          <cell r="C1161">
            <v>4.0040876289449745</v>
          </cell>
          <cell r="E1161">
            <v>1160</v>
          </cell>
          <cell r="F1161">
            <v>0.33960000000000001</v>
          </cell>
          <cell r="G1161">
            <v>1.2152582917420987</v>
          </cell>
        </row>
        <row r="1162">
          <cell r="A1162">
            <v>36269</v>
          </cell>
          <cell r="B1162">
            <v>3.4326998780762619</v>
          </cell>
          <cell r="C1162">
            <v>4.0086644687640822</v>
          </cell>
          <cell r="E1162">
            <v>1161</v>
          </cell>
          <cell r="F1162">
            <v>0.33939999999999998</v>
          </cell>
          <cell r="G1162">
            <v>1.2166690558321951</v>
          </cell>
        </row>
        <row r="1163">
          <cell r="A1163">
            <v>36270</v>
          </cell>
          <cell r="B1163">
            <v>3.421079620752554</v>
          </cell>
          <cell r="C1163">
            <v>4.013251316108474</v>
          </cell>
          <cell r="E1163">
            <v>1162</v>
          </cell>
          <cell r="F1163">
            <v>0.33939999999999998</v>
          </cell>
          <cell r="G1163">
            <v>1.2180807359339931</v>
          </cell>
        </row>
        <row r="1164">
          <cell r="A1164">
            <v>36272</v>
          </cell>
          <cell r="B1164">
            <v>3.4013888256407832</v>
          </cell>
          <cell r="C1164">
            <v>4.0178278668719729</v>
          </cell>
          <cell r="E1164">
            <v>1163</v>
          </cell>
          <cell r="F1164">
            <v>0.33929999999999999</v>
          </cell>
          <cell r="G1164">
            <v>1.219494053983843</v>
          </cell>
        </row>
        <row r="1165">
          <cell r="A1165">
            <v>36273</v>
          </cell>
          <cell r="B1165">
            <v>3.3466215290209878</v>
          </cell>
          <cell r="C1165">
            <v>4.0223832651418814</v>
          </cell>
          <cell r="E1165">
            <v>1164</v>
          </cell>
          <cell r="F1165">
            <v>0.3392</v>
          </cell>
          <cell r="G1165">
            <v>1.220908650148826</v>
          </cell>
        </row>
        <row r="1166">
          <cell r="A1166">
            <v>36276</v>
          </cell>
          <cell r="B1166">
            <v>3.3439215773107822</v>
          </cell>
          <cell r="C1166">
            <v>4.0268703966195805</v>
          </cell>
          <cell r="E1166">
            <v>1165</v>
          </cell>
          <cell r="F1166">
            <v>0.33889999999999998</v>
          </cell>
          <cell r="G1166">
            <v>1.2223245250457713</v>
          </cell>
        </row>
        <row r="1167">
          <cell r="A1167">
            <v>36277</v>
          </cell>
          <cell r="B1167">
            <v>3.3349173357450912</v>
          </cell>
          <cell r="C1167">
            <v>4.031358909555677</v>
          </cell>
          <cell r="E1167">
            <v>1166</v>
          </cell>
          <cell r="F1167">
            <v>0.33889999999999998</v>
          </cell>
          <cell r="G1167">
            <v>1.2237409539562092</v>
          </cell>
        </row>
        <row r="1168">
          <cell r="A1168">
            <v>36278</v>
          </cell>
          <cell r="B1168">
            <v>3.3141818295556735</v>
          </cell>
          <cell r="C1168">
            <v>4.0358403257937061</v>
          </cell>
          <cell r="E1168">
            <v>1167</v>
          </cell>
          <cell r="F1168">
            <v>0.33889999999999998</v>
          </cell>
          <cell r="G1168">
            <v>1.2251590242236003</v>
          </cell>
        </row>
        <row r="1169">
          <cell r="A1169">
            <v>36279</v>
          </cell>
          <cell r="B1169">
            <v>3.2562931981379162</v>
          </cell>
          <cell r="C1169">
            <v>4.0402988286852839</v>
          </cell>
          <cell r="E1169">
            <v>1168</v>
          </cell>
          <cell r="F1169">
            <v>0.31969999999999998</v>
          </cell>
          <cell r="G1169">
            <v>1.2265787377499482</v>
          </cell>
        </row>
        <row r="1170">
          <cell r="A1170">
            <v>36280</v>
          </cell>
          <cell r="B1170">
            <v>3.2535727845881546</v>
          </cell>
          <cell r="C1170">
            <v>4.0446842945500476</v>
          </cell>
          <cell r="E1170">
            <v>1169</v>
          </cell>
          <cell r="F1170">
            <v>0.31929999999999997</v>
          </cell>
          <cell r="G1170">
            <v>1.2279297128861721</v>
          </cell>
        </row>
        <row r="1171">
          <cell r="A1171">
            <v>36283</v>
          </cell>
          <cell r="B1171">
            <v>3.2490373870726064</v>
          </cell>
          <cell r="C1171">
            <v>4.0490708527977137</v>
          </cell>
          <cell r="D1171">
            <v>2.2755436362555947E-2</v>
          </cell>
          <cell r="E1171">
            <v>1170</v>
          </cell>
          <cell r="F1171">
            <v>0.31900000000000001</v>
          </cell>
          <cell r="G1171">
            <v>1.2292806972373291</v>
          </cell>
        </row>
        <row r="1172">
          <cell r="A1172">
            <v>36284</v>
          </cell>
          <cell r="B1172">
            <v>3.252665842606639</v>
          </cell>
          <cell r="C1172">
            <v>4.0534560469922623</v>
          </cell>
          <cell r="E1172">
            <v>1171</v>
          </cell>
          <cell r="F1172">
            <v>0.31919999999999998</v>
          </cell>
          <cell r="G1172">
            <v>1.2306320573661049</v>
          </cell>
        </row>
        <row r="1173">
          <cell r="A1173">
            <v>36285</v>
          </cell>
          <cell r="B1173">
            <v>3.2508517523812674</v>
          </cell>
          <cell r="C1173">
            <v>4.057850893001782</v>
          </cell>
          <cell r="E1173">
            <v>1172</v>
          </cell>
          <cell r="F1173">
            <v>0.31900000000000001</v>
          </cell>
          <cell r="G1173">
            <v>1.2319856442953832</v>
          </cell>
        </row>
        <row r="1174">
          <cell r="A1174">
            <v>36286</v>
          </cell>
          <cell r="B1174">
            <v>3.2417771733204148</v>
          </cell>
          <cell r="C1174">
            <v>4.062248050230588</v>
          </cell>
          <cell r="E1174">
            <v>1173</v>
          </cell>
          <cell r="F1174">
            <v>0.31879999999999997</v>
          </cell>
          <cell r="G1174">
            <v>1.2333399779985532</v>
          </cell>
        </row>
        <row r="1175">
          <cell r="A1175">
            <v>36287</v>
          </cell>
          <cell r="B1175">
            <v>3.1433306502874903</v>
          </cell>
          <cell r="C1175">
            <v>4.0666376845644558</v>
          </cell>
          <cell r="E1175">
            <v>1174</v>
          </cell>
          <cell r="F1175">
            <v>0.31869999999999998</v>
          </cell>
          <cell r="G1175">
            <v>1.2346950575533069</v>
          </cell>
        </row>
        <row r="1176">
          <cell r="A1176">
            <v>36290</v>
          </cell>
          <cell r="B1176">
            <v>3.0339108636401324</v>
          </cell>
          <cell r="C1176">
            <v>4.0708986135236245</v>
          </cell>
          <cell r="E1176">
            <v>1175</v>
          </cell>
          <cell r="F1176">
            <v>0.29670000000000002</v>
          </cell>
          <cell r="G1176">
            <v>1.2360512540032165</v>
          </cell>
        </row>
        <row r="1177">
          <cell r="A1177">
            <v>36291</v>
          </cell>
          <cell r="B1177">
            <v>3.0283673109425813</v>
          </cell>
          <cell r="C1177">
            <v>4.0750155280330738</v>
          </cell>
          <cell r="E1177">
            <v>1176</v>
          </cell>
          <cell r="F1177">
            <v>0.29459999999999997</v>
          </cell>
          <cell r="G1177">
            <v>1.2373263319353844</v>
          </cell>
        </row>
        <row r="1178">
          <cell r="A1178">
            <v>36292</v>
          </cell>
          <cell r="B1178">
            <v>3.0265188891036576</v>
          </cell>
          <cell r="C1178">
            <v>4.0791290759719665</v>
          </cell>
          <cell r="E1178">
            <v>1177</v>
          </cell>
          <cell r="F1178">
            <v>0.29449999999999998</v>
          </cell>
          <cell r="G1178">
            <v>1.2385947588103343</v>
          </cell>
        </row>
        <row r="1179">
          <cell r="A1179">
            <v>36293</v>
          </cell>
          <cell r="B1179">
            <v>2.8063752439277945</v>
          </cell>
          <cell r="C1179">
            <v>4.0832442630384733</v>
          </cell>
          <cell r="E1179">
            <v>1178</v>
          </cell>
          <cell r="F1179">
            <v>0.27039999999999997</v>
          </cell>
          <cell r="G1179">
            <v>1.23986410593213</v>
          </cell>
        </row>
        <row r="1180">
          <cell r="A1180">
            <v>36294</v>
          </cell>
          <cell r="B1180">
            <v>2.7922451933228842</v>
          </cell>
          <cell r="C1180">
            <v>4.087063968243374</v>
          </cell>
          <cell r="E1180">
            <v>1179</v>
          </cell>
          <cell r="F1180">
            <v>0.27029999999999998</v>
          </cell>
          <cell r="G1180">
            <v>1.2410422006859416</v>
          </cell>
        </row>
        <row r="1181">
          <cell r="A1181">
            <v>36297</v>
          </cell>
          <cell r="B1181">
            <v>2.7507005052991307</v>
          </cell>
          <cell r="C1181">
            <v>4.0908679964834178</v>
          </cell>
          <cell r="E1181">
            <v>1180</v>
          </cell>
          <cell r="F1181">
            <v>0.26939999999999997</v>
          </cell>
          <cell r="G1181">
            <v>1.2422210268037965</v>
          </cell>
        </row>
        <row r="1182">
          <cell r="A1182">
            <v>36298</v>
          </cell>
          <cell r="B1182">
            <v>2.715653181630584</v>
          </cell>
          <cell r="C1182">
            <v>4.0946189140384304</v>
          </cell>
          <cell r="E1182">
            <v>1181</v>
          </cell>
          <cell r="F1182">
            <v>0.26910000000000001</v>
          </cell>
          <cell r="G1182">
            <v>1.2433974756142889</v>
          </cell>
        </row>
        <row r="1183">
          <cell r="A1183">
            <v>36299</v>
          </cell>
          <cell r="B1183">
            <v>2.4451077078226913</v>
          </cell>
          <cell r="C1183">
            <v>4.098325435665588</v>
          </cell>
          <cell r="E1183">
            <v>1182</v>
          </cell>
          <cell r="F1183">
            <v>0.26889999999999997</v>
          </cell>
          <cell r="G1183">
            <v>1.2445738712517389</v>
          </cell>
        </row>
        <row r="1184">
          <cell r="A1184">
            <v>36300</v>
          </cell>
          <cell r="B1184">
            <v>2.4557763840771241</v>
          </cell>
          <cell r="C1184">
            <v>4.1016657180362257</v>
          </cell>
          <cell r="E1184">
            <v>1183</v>
          </cell>
          <cell r="F1184">
            <v>0.23530000000000001</v>
          </cell>
          <cell r="G1184">
            <v>1.2457506007829247</v>
          </cell>
        </row>
        <row r="1185">
          <cell r="A1185">
            <v>36301</v>
          </cell>
          <cell r="B1185">
            <v>2.4538373323679252</v>
          </cell>
          <cell r="C1185">
            <v>4.1050233093048032</v>
          </cell>
          <cell r="E1185">
            <v>1184</v>
          </cell>
          <cell r="F1185">
            <v>0.2346</v>
          </cell>
          <cell r="G1185">
            <v>1.2467956593732687</v>
          </cell>
        </row>
        <row r="1186">
          <cell r="A1186">
            <v>36304</v>
          </cell>
          <cell r="B1186">
            <v>2.4509281653206649</v>
          </cell>
          <cell r="C1186">
            <v>4.108380995787007</v>
          </cell>
          <cell r="E1186">
            <v>1185</v>
          </cell>
          <cell r="F1186">
            <v>0.23430000000000001</v>
          </cell>
          <cell r="G1186">
            <v>1.2478387878901218</v>
          </cell>
        </row>
        <row r="1187">
          <cell r="A1187">
            <v>36305</v>
          </cell>
          <cell r="B1187">
            <v>2.4538373323679252</v>
          </cell>
          <cell r="C1187">
            <v>4.1117374446858213</v>
          </cell>
          <cell r="E1187">
            <v>1186</v>
          </cell>
          <cell r="F1187">
            <v>0.23419999999999999</v>
          </cell>
          <cell r="G1187">
            <v>1.2488815847436012</v>
          </cell>
        </row>
        <row r="1188">
          <cell r="A1188">
            <v>36306</v>
          </cell>
          <cell r="B1188">
            <v>2.4518979662842</v>
          </cell>
          <cell r="C1188">
            <v>4.1151006229667093</v>
          </cell>
          <cell r="E1188">
            <v>1187</v>
          </cell>
          <cell r="F1188">
            <v>0.2339</v>
          </cell>
          <cell r="G1188">
            <v>1.2499248511789036</v>
          </cell>
        </row>
        <row r="1189">
          <cell r="A1189">
            <v>36307</v>
          </cell>
          <cell r="B1189">
            <v>2.4247137745532221</v>
          </cell>
          <cell r="C1189">
            <v>4.1184638919162113</v>
          </cell>
          <cell r="E1189">
            <v>1188</v>
          </cell>
          <cell r="F1189">
            <v>0.23380000000000001</v>
          </cell>
          <cell r="G1189">
            <v>1.250967782320652</v>
          </cell>
        </row>
        <row r="1190">
          <cell r="A1190">
            <v>36308</v>
          </cell>
          <cell r="B1190">
            <v>2.4120715121649372</v>
          </cell>
          <cell r="C1190">
            <v>4.1217925906257875</v>
          </cell>
          <cell r="E1190">
            <v>1189</v>
          </cell>
          <cell r="F1190">
            <v>0.23350000000000001</v>
          </cell>
          <cell r="G1190">
            <v>1.2520111810126291</v>
          </cell>
        </row>
        <row r="1191">
          <cell r="A1191">
            <v>36311</v>
          </cell>
          <cell r="B1191">
            <v>2.4052586017404565</v>
          </cell>
          <cell r="C1191">
            <v>4.1251066101214215</v>
          </cell>
          <cell r="E1191">
            <v>1190</v>
          </cell>
          <cell r="F1191">
            <v>0.2334</v>
          </cell>
          <cell r="G1191">
            <v>1.2530542407735503</v>
          </cell>
        </row>
        <row r="1192">
          <cell r="A1192">
            <v>36312</v>
          </cell>
          <cell r="B1192">
            <v>2.4062321122619856</v>
          </cell>
          <cell r="C1192">
            <v>4.1284139261737849</v>
          </cell>
          <cell r="D1192">
            <v>1.9595377868295127E-2</v>
          </cell>
          <cell r="E1192">
            <v>1191</v>
          </cell>
          <cell r="F1192">
            <v>0.23280000000000001</v>
          </cell>
          <cell r="G1192">
            <v>1.2540977660470023</v>
          </cell>
        </row>
        <row r="1193">
          <cell r="A1193">
            <v>36313</v>
          </cell>
          <cell r="B1193">
            <v>2.4169355021357308</v>
          </cell>
          <cell r="C1193">
            <v>4.1317252335610748</v>
          </cell>
          <cell r="E1193">
            <v>1192</v>
          </cell>
          <cell r="F1193">
            <v>0.2329</v>
          </cell>
          <cell r="G1193">
            <v>1.2551397368424895</v>
          </cell>
        </row>
        <row r="1194">
          <cell r="A1194">
            <v>36315</v>
          </cell>
          <cell r="B1194">
            <v>2.4208252705797406</v>
          </cell>
          <cell r="C1194">
            <v>4.1350539380284292</v>
          </cell>
          <cell r="E1194">
            <v>1193</v>
          </cell>
          <cell r="F1194">
            <v>0.23280000000000001</v>
          </cell>
          <cell r="G1194">
            <v>1.2561829776981268</v>
          </cell>
        </row>
        <row r="1195">
          <cell r="A1195">
            <v>36318</v>
          </cell>
          <cell r="B1195">
            <v>2.4198529470447205</v>
          </cell>
          <cell r="C1195">
            <v>4.1383906857178925</v>
          </cell>
          <cell r="E1195">
            <v>1194</v>
          </cell>
          <cell r="F1195">
            <v>0.23280000000000001</v>
          </cell>
          <cell r="G1195">
            <v>1.2572266809978108</v>
          </cell>
        </row>
        <row r="1196">
          <cell r="A1196">
            <v>36319</v>
          </cell>
          <cell r="B1196">
            <v>2.4247137745532221</v>
          </cell>
          <cell r="C1196">
            <v>4.1417287846835116</v>
          </cell>
          <cell r="E1196">
            <v>1195</v>
          </cell>
          <cell r="F1196">
            <v>0.23269999999999999</v>
          </cell>
          <cell r="G1196">
            <v>1.2582712514614327</v>
          </cell>
        </row>
        <row r="1197">
          <cell r="A1197">
            <v>36320</v>
          </cell>
          <cell r="B1197">
            <v>2.3290796288906179</v>
          </cell>
          <cell r="C1197">
            <v>4.1450762869617401</v>
          </cell>
          <cell r="E1197">
            <v>1196</v>
          </cell>
          <cell r="F1197">
            <v>0.21990000000000001</v>
          </cell>
          <cell r="G1197">
            <v>1.2593162844322607</v>
          </cell>
        </row>
        <row r="1198">
          <cell r="A1198">
            <v>36321</v>
          </cell>
          <cell r="B1198">
            <v>2.3320185780766334</v>
          </cell>
          <cell r="C1198">
            <v>4.1482943578751268</v>
          </cell>
          <cell r="E1198">
            <v>1197</v>
          </cell>
          <cell r="F1198">
            <v>0.2198</v>
          </cell>
          <cell r="G1198">
            <v>1.2603099814273195</v>
          </cell>
        </row>
        <row r="1199">
          <cell r="A1199">
            <v>36322</v>
          </cell>
          <cell r="B1199">
            <v>2.3329980673603146</v>
          </cell>
          <cell r="C1199">
            <v>4.1515189910450916</v>
          </cell>
          <cell r="E1199">
            <v>1198</v>
          </cell>
          <cell r="F1199">
            <v>0.21970000000000001</v>
          </cell>
          <cell r="G1199">
            <v>1.2613040522146659</v>
          </cell>
        </row>
        <row r="1200">
          <cell r="A1200">
            <v>36325</v>
          </cell>
          <cell r="B1200">
            <v>2.3329980673603146</v>
          </cell>
          <cell r="C1200">
            <v>4.1547474863059977</v>
          </cell>
          <cell r="E1200">
            <v>1199</v>
          </cell>
          <cell r="F1200">
            <v>0.2195</v>
          </cell>
          <cell r="G1200">
            <v>1.2622984964084525</v>
          </cell>
        </row>
        <row r="1201">
          <cell r="A1201">
            <v>36326</v>
          </cell>
          <cell r="B1201">
            <v>2.3378943110274886</v>
          </cell>
          <cell r="C1201">
            <v>4.1579784922579712</v>
          </cell>
          <cell r="E1201">
            <v>1200</v>
          </cell>
          <cell r="F1201">
            <v>0.21920000000000001</v>
          </cell>
          <cell r="G1201">
            <v>1.263292902563254</v>
          </cell>
        </row>
        <row r="1202">
          <cell r="A1202">
            <v>36327</v>
          </cell>
          <cell r="B1202">
            <v>2.3310390085797827</v>
          </cell>
          <cell r="C1202">
            <v>4.1612187970121131</v>
          </cell>
          <cell r="E1202">
            <v>1201</v>
          </cell>
          <cell r="F1202">
            <v>0.21920000000000001</v>
          </cell>
          <cell r="G1202">
            <v>1.2642868577359754</v>
          </cell>
        </row>
        <row r="1203">
          <cell r="A1203">
            <v>36328</v>
          </cell>
          <cell r="B1203">
            <v>2.3222192713032719</v>
          </cell>
          <cell r="C1203">
            <v>4.164452118125137</v>
          </cell>
          <cell r="E1203">
            <v>1202</v>
          </cell>
          <cell r="F1203">
            <v>0.219</v>
          </cell>
          <cell r="G1203">
            <v>1.2652815949497289</v>
          </cell>
        </row>
        <row r="1204">
          <cell r="A1204">
            <v>36329</v>
          </cell>
          <cell r="B1204">
            <v>2.3182972996511619</v>
          </cell>
          <cell r="C1204">
            <v>4.16767570844618</v>
          </cell>
          <cell r="E1204">
            <v>1203</v>
          </cell>
          <cell r="F1204">
            <v>0.21890000000000001</v>
          </cell>
          <cell r="G1204">
            <v>1.2662762904563474</v>
          </cell>
        </row>
        <row r="1205">
          <cell r="A1205">
            <v>36332</v>
          </cell>
          <cell r="B1205">
            <v>2.3202584462216347</v>
          </cell>
          <cell r="C1205">
            <v>4.1708963455597505</v>
          </cell>
          <cell r="E1205">
            <v>1204</v>
          </cell>
          <cell r="F1205">
            <v>0.21879999999999999</v>
          </cell>
          <cell r="G1205">
            <v>1.2672713553820889</v>
          </cell>
        </row>
        <row r="1206">
          <cell r="A1206">
            <v>36333</v>
          </cell>
          <cell r="B1206">
            <v>2.3173166057743888</v>
          </cell>
          <cell r="C1206">
            <v>4.1741221980511174</v>
          </cell>
          <cell r="E1206">
            <v>1205</v>
          </cell>
          <cell r="F1206">
            <v>0.21870000000000001</v>
          </cell>
          <cell r="G1206">
            <v>1.2682667893352411</v>
          </cell>
        </row>
        <row r="1207">
          <cell r="A1207">
            <v>36334</v>
          </cell>
          <cell r="B1207">
            <v>2.1573730647594935</v>
          </cell>
          <cell r="C1207">
            <v>4.1773464522791421</v>
          </cell>
          <cell r="E1207">
            <v>1206</v>
          </cell>
          <cell r="F1207">
            <v>0.21840000000000001</v>
          </cell>
          <cell r="G1207">
            <v>1.2692625919233369</v>
          </cell>
        </row>
        <row r="1208">
          <cell r="A1208">
            <v>36335</v>
          </cell>
          <cell r="B1208">
            <v>2.2306991434790646</v>
          </cell>
          <cell r="C1208">
            <v>4.1803504838519139</v>
          </cell>
          <cell r="E1208">
            <v>1207</v>
          </cell>
          <cell r="F1208">
            <v>0.20979999999999999</v>
          </cell>
          <cell r="G1208">
            <v>1.2702579353903749</v>
          </cell>
        </row>
        <row r="1209">
          <cell r="A1209">
            <v>36336</v>
          </cell>
          <cell r="B1209">
            <v>2.2346499383170126</v>
          </cell>
          <cell r="C1209">
            <v>4.183458851933171</v>
          </cell>
          <cell r="E1209">
            <v>1208</v>
          </cell>
          <cell r="F1209">
            <v>0.2097</v>
          </cell>
          <cell r="G1209">
            <v>1.2712183262285588</v>
          </cell>
        </row>
        <row r="1210">
          <cell r="A1210">
            <v>36339</v>
          </cell>
          <cell r="B1210">
            <v>2.2297112408353748</v>
          </cell>
          <cell r="C1210">
            <v>4.186575040621646</v>
          </cell>
          <cell r="E1210">
            <v>1209</v>
          </cell>
          <cell r="F1210">
            <v>0.2097</v>
          </cell>
          <cell r="G1210">
            <v>1.2721790258759555</v>
          </cell>
        </row>
        <row r="1211">
          <cell r="A1211">
            <v>36340</v>
          </cell>
          <cell r="B1211">
            <v>2.2287232565909587</v>
          </cell>
          <cell r="C1211">
            <v>4.1896866584312047</v>
          </cell>
          <cell r="E1211">
            <v>1210</v>
          </cell>
          <cell r="F1211">
            <v>0.20960000000000001</v>
          </cell>
          <cell r="G1211">
            <v>1.2731404515542735</v>
          </cell>
        </row>
        <row r="1212">
          <cell r="A1212">
            <v>36341</v>
          </cell>
          <cell r="B1212">
            <v>2.2218050809246215</v>
          </cell>
          <cell r="C1212">
            <v>4.1927992091290296</v>
          </cell>
          <cell r="E1212">
            <v>1211</v>
          </cell>
          <cell r="F1212">
            <v>0.20960000000000001</v>
          </cell>
          <cell r="G1212">
            <v>1.2741021858432071</v>
          </cell>
        </row>
        <row r="1213">
          <cell r="A1213">
            <v>36342</v>
          </cell>
          <cell r="B1213">
            <v>2.2129043999490339</v>
          </cell>
          <cell r="C1213">
            <v>4.1959044033244091</v>
          </cell>
          <cell r="D1213">
            <v>1.6347798054536344E-2</v>
          </cell>
          <cell r="E1213">
            <v>1212</v>
          </cell>
          <cell r="F1213">
            <v>0.2094</v>
          </cell>
          <cell r="G1213">
            <v>1.2750646466292379</v>
          </cell>
        </row>
        <row r="1214">
          <cell r="A1214">
            <v>36343</v>
          </cell>
          <cell r="B1214">
            <v>2.2129043999490339</v>
          </cell>
          <cell r="C1214">
            <v>4.1989994484297029</v>
          </cell>
          <cell r="E1214">
            <v>1213</v>
          </cell>
          <cell r="F1214">
            <v>0.20930000000000001</v>
          </cell>
          <cell r="G1214">
            <v>1.2760269971563494</v>
          </cell>
        </row>
        <row r="1215">
          <cell r="A1215">
            <v>36346</v>
          </cell>
          <cell r="B1215">
            <v>2.2049871193372539</v>
          </cell>
          <cell r="C1215">
            <v>4.2020967765479744</v>
          </cell>
          <cell r="E1215">
            <v>1214</v>
          </cell>
          <cell r="F1215">
            <v>0.21049999999999999</v>
          </cell>
          <cell r="G1215">
            <v>1.2769896549939705</v>
          </cell>
        </row>
        <row r="1216">
          <cell r="A1216">
            <v>36347</v>
          </cell>
          <cell r="B1216">
            <v>2.2059770660591838</v>
          </cell>
          <cell r="C1216">
            <v>4.2051852996368071</v>
          </cell>
          <cell r="E1216">
            <v>1215</v>
          </cell>
          <cell r="F1216">
            <v>0.20930000000000001</v>
          </cell>
          <cell r="G1216">
            <v>1.2779580688351873</v>
          </cell>
        </row>
        <row r="1217">
          <cell r="A1217">
            <v>36348</v>
          </cell>
          <cell r="B1217">
            <v>2.2020167874807761</v>
          </cell>
          <cell r="C1217">
            <v>4.2082774804133161</v>
          </cell>
          <cell r="E1217">
            <v>1216</v>
          </cell>
          <cell r="F1217">
            <v>0.20899999999999999</v>
          </cell>
          <cell r="G1217">
            <v>1.2789221835081972</v>
          </cell>
        </row>
        <row r="1218">
          <cell r="A1218">
            <v>36349</v>
          </cell>
          <cell r="B1218">
            <v>2.1911192554007197</v>
          </cell>
          <cell r="C1218">
            <v>4.2113663796327323</v>
          </cell>
          <cell r="E1218">
            <v>1217</v>
          </cell>
          <cell r="F1218">
            <v>0.20899999999999999</v>
          </cell>
          <cell r="G1218">
            <v>1.2798857654065907</v>
          </cell>
        </row>
        <row r="1219">
          <cell r="A1219">
            <v>36350</v>
          </cell>
          <cell r="B1219">
            <v>2.1891368187725302</v>
          </cell>
          <cell r="C1219">
            <v>4.2144422482880524</v>
          </cell>
          <cell r="E1219">
            <v>1218</v>
          </cell>
          <cell r="F1219">
            <v>0.20880000000000001</v>
          </cell>
          <cell r="G1219">
            <v>1.2808500732991746</v>
          </cell>
        </row>
        <row r="1220">
          <cell r="A1220">
            <v>36353</v>
          </cell>
          <cell r="B1220">
            <v>2.1960739099340376</v>
          </cell>
          <cell r="C1220">
            <v>4.217517578520158</v>
          </cell>
          <cell r="E1220">
            <v>1219</v>
          </cell>
          <cell r="F1220">
            <v>0.2089</v>
          </cell>
          <cell r="G1220">
            <v>1.2818142662131697</v>
          </cell>
        </row>
        <row r="1221">
          <cell r="A1221">
            <v>36354</v>
          </cell>
          <cell r="B1221">
            <v>2.2079567137389677</v>
          </cell>
          <cell r="C1221">
            <v>4.2206049052931167</v>
          </cell>
          <cell r="E1221">
            <v>1220</v>
          </cell>
          <cell r="F1221">
            <v>0.2087</v>
          </cell>
          <cell r="G1221">
            <v>1.2827796060422063</v>
          </cell>
        </row>
        <row r="1222">
          <cell r="A1222">
            <v>36355</v>
          </cell>
          <cell r="B1222">
            <v>2.2079567137389677</v>
          </cell>
          <cell r="C1222">
            <v>4.2237112096053435</v>
          </cell>
          <cell r="E1222">
            <v>1221</v>
          </cell>
          <cell r="F1222">
            <v>0.20860000000000001</v>
          </cell>
          <cell r="G1222">
            <v>1.283744830015898</v>
          </cell>
        </row>
        <row r="1223">
          <cell r="A1223">
            <v>36356</v>
          </cell>
          <cell r="B1223">
            <v>2.2079567137389677</v>
          </cell>
          <cell r="C1223">
            <v>4.2268198001127244</v>
          </cell>
          <cell r="E1223">
            <v>1222</v>
          </cell>
          <cell r="F1223">
            <v>0.20860000000000001</v>
          </cell>
          <cell r="G1223">
            <v>1.2847103584720114</v>
          </cell>
        </row>
        <row r="1224">
          <cell r="A1224">
            <v>36357</v>
          </cell>
          <cell r="B1224">
            <v>2.2079567137389677</v>
          </cell>
          <cell r="C1224">
            <v>4.2299306784978654</v>
          </cell>
          <cell r="E1224">
            <v>1223</v>
          </cell>
          <cell r="F1224">
            <v>0.2084</v>
          </cell>
          <cell r="G1224">
            <v>1.2856766131201045</v>
          </cell>
        </row>
        <row r="1225">
          <cell r="A1225">
            <v>36360</v>
          </cell>
          <cell r="B1225">
            <v>2.2099360338241336</v>
          </cell>
          <cell r="C1225">
            <v>4.2330438464446116</v>
          </cell>
          <cell r="E1225">
            <v>1224</v>
          </cell>
          <cell r="F1225">
            <v>0.20830000000000001</v>
          </cell>
          <cell r="G1225">
            <v>1.2866427495370782</v>
          </cell>
        </row>
        <row r="1226">
          <cell r="A1226">
            <v>36361</v>
          </cell>
          <cell r="B1226">
            <v>2.2138936916449303</v>
          </cell>
          <cell r="C1226">
            <v>4.2361620984876165</v>
          </cell>
          <cell r="E1226">
            <v>1225</v>
          </cell>
          <cell r="F1226">
            <v>0.2082</v>
          </cell>
          <cell r="G1226">
            <v>1.2876091891139305</v>
          </cell>
        </row>
        <row r="1227">
          <cell r="A1227">
            <v>36362</v>
          </cell>
          <cell r="B1227">
            <v>2.2099360338241336</v>
          </cell>
          <cell r="C1227">
            <v>4.2392882360031585</v>
          </cell>
          <cell r="E1227">
            <v>1226</v>
          </cell>
          <cell r="F1227">
            <v>0.20810000000000001</v>
          </cell>
          <cell r="G1227">
            <v>1.2885759314083505</v>
          </cell>
        </row>
        <row r="1228">
          <cell r="A1228">
            <v>36363</v>
          </cell>
          <cell r="B1228">
            <v>2.2158720295970546</v>
          </cell>
          <cell r="C1228">
            <v>4.2424110879466621</v>
          </cell>
          <cell r="E1228">
            <v>1227</v>
          </cell>
          <cell r="F1228">
            <v>0.2079</v>
          </cell>
          <cell r="G1228">
            <v>1.2895429759773116</v>
          </cell>
        </row>
        <row r="1229">
          <cell r="A1229">
            <v>36364</v>
          </cell>
          <cell r="B1229">
            <v>2.2089464147241333</v>
          </cell>
          <cell r="C1229">
            <v>4.24554463463594</v>
          </cell>
          <cell r="E1229">
            <v>1228</v>
          </cell>
          <cell r="F1229">
            <v>0.2079</v>
          </cell>
          <cell r="G1229">
            <v>1.2905098984297343</v>
          </cell>
        </row>
        <row r="1230">
          <cell r="A1230">
            <v>36367</v>
          </cell>
          <cell r="B1230">
            <v>2.2119150264232612</v>
          </cell>
          <cell r="C1230">
            <v>4.2486706948356838</v>
          </cell>
          <cell r="E1230">
            <v>1229</v>
          </cell>
          <cell r="F1230">
            <v>0.20780000000000001</v>
          </cell>
          <cell r="G1230">
            <v>1.2914775458979544</v>
          </cell>
        </row>
        <row r="1231">
          <cell r="A1231">
            <v>36368</v>
          </cell>
          <cell r="B1231">
            <v>2.2119150264232612</v>
          </cell>
          <cell r="C1231">
            <v>4.2518032610197611</v>
          </cell>
          <cell r="E1231">
            <v>1230</v>
          </cell>
          <cell r="F1231">
            <v>0.2077</v>
          </cell>
          <cell r="G1231">
            <v>1.2924454943072461</v>
          </cell>
        </row>
        <row r="1232">
          <cell r="A1232">
            <v>36369</v>
          </cell>
          <cell r="B1232">
            <v>2.1782275401400764</v>
          </cell>
          <cell r="C1232">
            <v>4.2549381368605763</v>
          </cell>
          <cell r="E1232">
            <v>1231</v>
          </cell>
          <cell r="F1232">
            <v>0.20760000000000001</v>
          </cell>
          <cell r="G1232">
            <v>1.2934137432117223</v>
          </cell>
        </row>
        <row r="1233">
          <cell r="A1233">
            <v>36370</v>
          </cell>
          <cell r="B1233">
            <v>2.0975877053290848</v>
          </cell>
          <cell r="C1233">
            <v>4.2580275446710107</v>
          </cell>
          <cell r="E1233">
            <v>1232</v>
          </cell>
          <cell r="F1233">
            <v>0.19520000000000001</v>
          </cell>
          <cell r="G1233">
            <v>1.2943822921647807</v>
          </cell>
        </row>
        <row r="1234">
          <cell r="A1234">
            <v>36371</v>
          </cell>
          <cell r="B1234">
            <v>2.0995853727485692</v>
          </cell>
          <cell r="C1234">
            <v>4.2610047400798958</v>
          </cell>
          <cell r="E1234">
            <v>1233</v>
          </cell>
          <cell r="F1234">
            <v>0.1951</v>
          </cell>
          <cell r="G1234">
            <v>1.2952985126421344</v>
          </cell>
        </row>
        <row r="1235">
          <cell r="A1235">
            <v>36374</v>
          </cell>
          <cell r="B1235">
            <v>2.0985865807454651</v>
          </cell>
          <cell r="C1235">
            <v>4.2639868544883903</v>
          </cell>
          <cell r="D1235">
            <v>1.6225930006898981E-2</v>
          </cell>
          <cell r="E1235">
            <v>1234</v>
          </cell>
          <cell r="F1235">
            <v>0.1951</v>
          </cell>
          <cell r="G1235">
            <v>1.2962149512784276</v>
          </cell>
        </row>
        <row r="1236">
          <cell r="A1236">
            <v>36375</v>
          </cell>
          <cell r="B1236">
            <v>2.0965887464854394</v>
          </cell>
          <cell r="C1236">
            <v>4.2669696363528251</v>
          </cell>
          <cell r="E1236">
            <v>1235</v>
          </cell>
          <cell r="F1236">
            <v>0.1951</v>
          </cell>
          <cell r="G1236">
            <v>1.2971320383056253</v>
          </cell>
        </row>
        <row r="1237">
          <cell r="A1237">
            <v>36376</v>
          </cell>
          <cell r="B1237">
            <v>2.09558970420054</v>
          </cell>
          <cell r="C1237">
            <v>4.2699516631932157</v>
          </cell>
          <cell r="E1237">
            <v>1236</v>
          </cell>
          <cell r="F1237">
            <v>0.1951</v>
          </cell>
          <cell r="G1237">
            <v>1.2980497741824715</v>
          </cell>
        </row>
        <row r="1238">
          <cell r="A1238">
            <v>36377</v>
          </cell>
          <cell r="B1238">
            <v>2.09558970420054</v>
          </cell>
          <cell r="C1238">
            <v>4.2729343521074901</v>
          </cell>
          <cell r="E1238">
            <v>1237</v>
          </cell>
          <cell r="F1238">
            <v>0.1951</v>
          </cell>
          <cell r="G1238">
            <v>1.2989681593680347</v>
          </cell>
        </row>
        <row r="1239">
          <cell r="A1239">
            <v>36378</v>
          </cell>
          <cell r="B1239">
            <v>2.0935913692510244</v>
          </cell>
          <cell r="C1239">
            <v>4.2759191245191568</v>
          </cell>
          <cell r="E1239">
            <v>1238</v>
          </cell>
          <cell r="F1239">
            <v>0.1951</v>
          </cell>
          <cell r="G1239">
            <v>1.2998871943217083</v>
          </cell>
        </row>
        <row r="1240">
          <cell r="A1240">
            <v>36381</v>
          </cell>
          <cell r="B1240">
            <v>2.0925920765590966</v>
          </cell>
          <cell r="C1240">
            <v>4.2789031336440599</v>
          </cell>
          <cell r="E1240">
            <v>1239</v>
          </cell>
          <cell r="F1240">
            <v>0.1951</v>
          </cell>
          <cell r="G1240">
            <v>1.3008068795032108</v>
          </cell>
        </row>
        <row r="1241">
          <cell r="A1241">
            <v>36382</v>
          </cell>
          <cell r="B1241">
            <v>2.094590578460398</v>
          </cell>
          <cell r="C1241">
            <v>4.2818877999086693</v>
          </cell>
          <cell r="E1241">
            <v>1240</v>
          </cell>
          <cell r="F1241">
            <v>0.1951</v>
          </cell>
          <cell r="G1241">
            <v>1.3017272153725858</v>
          </cell>
        </row>
        <row r="1242">
          <cell r="A1242">
            <v>36383</v>
          </cell>
          <cell r="B1242">
            <v>2.09558970420054</v>
          </cell>
          <cell r="C1242">
            <v>4.2848774005232402</v>
          </cell>
          <cell r="E1242">
            <v>1241</v>
          </cell>
          <cell r="F1242">
            <v>0.1951</v>
          </cell>
          <cell r="G1242">
            <v>1.3026482023902026</v>
          </cell>
        </row>
        <row r="1243">
          <cell r="A1243">
            <v>36384</v>
          </cell>
          <cell r="B1243">
            <v>2.094590578460398</v>
          </cell>
          <cell r="C1243">
            <v>4.2878705155113392</v>
          </cell>
          <cell r="E1243">
            <v>1242</v>
          </cell>
          <cell r="F1243">
            <v>0.1951</v>
          </cell>
          <cell r="G1243">
            <v>1.3035698410167562</v>
          </cell>
        </row>
        <row r="1244">
          <cell r="A1244">
            <v>36385</v>
          </cell>
          <cell r="B1244">
            <v>2.09558970420054</v>
          </cell>
          <cell r="C1244">
            <v>4.2908642932391556</v>
          </cell>
          <cell r="E1244">
            <v>1243</v>
          </cell>
          <cell r="F1244">
            <v>0.1951</v>
          </cell>
          <cell r="G1244">
            <v>1.3044921317132672</v>
          </cell>
        </row>
        <row r="1245">
          <cell r="A1245">
            <v>36388</v>
          </cell>
          <cell r="B1245">
            <v>2.094590578460398</v>
          </cell>
          <cell r="C1245">
            <v>4.2938615902508337</v>
          </cell>
          <cell r="E1245">
            <v>1244</v>
          </cell>
          <cell r="F1245">
            <v>0.19520000000000001</v>
          </cell>
          <cell r="G1245">
            <v>1.3054150749410827</v>
          </cell>
        </row>
        <row r="1246">
          <cell r="A1246">
            <v>36389</v>
          </cell>
          <cell r="B1246">
            <v>2.0925920765590966</v>
          </cell>
          <cell r="C1246">
            <v>4.2968595509282181</v>
          </cell>
          <cell r="E1246">
            <v>1245</v>
          </cell>
          <cell r="F1246">
            <v>0.19520000000000001</v>
          </cell>
          <cell r="G1246">
            <v>1.3063391049052959</v>
          </cell>
        </row>
        <row r="1247">
          <cell r="A1247">
            <v>36390</v>
          </cell>
          <cell r="B1247">
            <v>2.0925920765590966</v>
          </cell>
          <cell r="C1247">
            <v>4.2998567423450043</v>
          </cell>
          <cell r="E1247">
            <v>1246</v>
          </cell>
          <cell r="F1247">
            <v>0.19520000000000001</v>
          </cell>
          <cell r="G1247">
            <v>1.3072637889383882</v>
          </cell>
        </row>
        <row r="1248">
          <cell r="A1248">
            <v>36391</v>
          </cell>
          <cell r="B1248">
            <v>2.0935913692510244</v>
          </cell>
          <cell r="C1248">
            <v>4.302856024394794</v>
          </cell>
          <cell r="E1248">
            <v>1247</v>
          </cell>
          <cell r="F1248">
            <v>0.19520000000000001</v>
          </cell>
          <cell r="G1248">
            <v>1.3081891275033382</v>
          </cell>
        </row>
        <row r="1249">
          <cell r="A1249">
            <v>36392</v>
          </cell>
          <cell r="B1249">
            <v>2.0905932406689587</v>
          </cell>
          <cell r="C1249">
            <v>4.3058588318067281</v>
          </cell>
          <cell r="E1249">
            <v>1248</v>
          </cell>
          <cell r="F1249">
            <v>0.19520000000000001</v>
          </cell>
          <cell r="G1249">
            <v>1.309115121063452</v>
          </cell>
        </row>
        <row r="1250">
          <cell r="A1250">
            <v>36395</v>
          </cell>
          <cell r="B1250">
            <v>2.089593697443437</v>
          </cell>
          <cell r="C1250">
            <v>4.308859431596411</v>
          </cell>
          <cell r="E1250">
            <v>1249</v>
          </cell>
          <cell r="F1250">
            <v>0.19520000000000001</v>
          </cell>
          <cell r="G1250">
            <v>1.3100417700823641</v>
          </cell>
        </row>
        <row r="1251">
          <cell r="A1251">
            <v>36396</v>
          </cell>
          <cell r="B1251">
            <v>2.089593697443437</v>
          </cell>
          <cell r="C1251">
            <v>4.3118606867668889</v>
          </cell>
          <cell r="E1251">
            <v>1250</v>
          </cell>
          <cell r="F1251">
            <v>0.19520000000000001</v>
          </cell>
          <cell r="G1251">
            <v>1.3109690750240368</v>
          </cell>
        </row>
        <row r="1252">
          <cell r="A1252">
            <v>36397</v>
          </cell>
          <cell r="B1252">
            <v>2.0875943603615443</v>
          </cell>
          <cell r="C1252">
            <v>4.31486403240533</v>
          </cell>
          <cell r="E1252">
            <v>1251</v>
          </cell>
          <cell r="F1252">
            <v>0.19520000000000001</v>
          </cell>
          <cell r="G1252">
            <v>1.3118970363527611</v>
          </cell>
        </row>
        <row r="1253">
          <cell r="A1253">
            <v>36398</v>
          </cell>
          <cell r="B1253">
            <v>2.094590578460398</v>
          </cell>
          <cell r="C1253">
            <v>4.3178665943452552</v>
          </cell>
          <cell r="E1253">
            <v>1252</v>
          </cell>
          <cell r="F1253">
            <v>0.19520000000000001</v>
          </cell>
          <cell r="G1253">
            <v>1.3128256545331565</v>
          </cell>
        </row>
        <row r="1254">
          <cell r="A1254">
            <v>36399</v>
          </cell>
          <cell r="B1254">
            <v>2.089593697443437</v>
          </cell>
          <cell r="C1254">
            <v>4.3208813152411096</v>
          </cell>
          <cell r="E1254">
            <v>1253</v>
          </cell>
          <cell r="F1254">
            <v>0.19520000000000001</v>
          </cell>
          <cell r="G1254">
            <v>1.3137549300301712</v>
          </cell>
        </row>
        <row r="1255">
          <cell r="A1255">
            <v>36402</v>
          </cell>
          <cell r="B1255">
            <v>2.0925920765590966</v>
          </cell>
          <cell r="C1255">
            <v>4.323890944029019</v>
          </cell>
          <cell r="E1255">
            <v>1254</v>
          </cell>
          <cell r="F1255">
            <v>0.19520000000000001</v>
          </cell>
          <cell r="G1255">
            <v>1.3146848633090829</v>
          </cell>
        </row>
        <row r="1256">
          <cell r="A1256">
            <v>36403</v>
          </cell>
          <cell r="B1256">
            <v>2.0925920765590966</v>
          </cell>
          <cell r="C1256">
            <v>4.3269069906721462</v>
          </cell>
          <cell r="E1256">
            <v>1255</v>
          </cell>
          <cell r="F1256">
            <v>0.19520000000000001</v>
          </cell>
          <cell r="G1256">
            <v>1.3156154548354984</v>
          </cell>
        </row>
        <row r="1257">
          <cell r="A1257">
            <v>36404</v>
          </cell>
          <cell r="B1257">
            <v>2.0685839706118259</v>
          </cell>
          <cell r="C1257">
            <v>4.3299251411003761</v>
          </cell>
          <cell r="D1257">
            <v>1.5463998568048476E-2</v>
          </cell>
          <cell r="E1257">
            <v>1256</v>
          </cell>
          <cell r="F1257">
            <v>0.1951</v>
          </cell>
          <cell r="G1257">
            <v>1.3165467050753539</v>
          </cell>
        </row>
        <row r="1258">
          <cell r="A1258">
            <v>36405</v>
          </cell>
          <cell r="B1258">
            <v>2.094590578460398</v>
          </cell>
          <cell r="C1258">
            <v>4.3329107456806524</v>
          </cell>
          <cell r="E1258">
            <v>1257</v>
          </cell>
          <cell r="F1258">
            <v>0.19520000000000001</v>
          </cell>
          <cell r="G1258">
            <v>1.3174781770528476</v>
          </cell>
        </row>
        <row r="1259">
          <cell r="A1259">
            <v>36406</v>
          </cell>
          <cell r="B1259">
            <v>2.0925920765590966</v>
          </cell>
          <cell r="C1259">
            <v>4.335935970355723</v>
          </cell>
          <cell r="E1259">
            <v>1258</v>
          </cell>
          <cell r="F1259">
            <v>0.1953</v>
          </cell>
          <cell r="G1259">
            <v>1.3184107458090717</v>
          </cell>
        </row>
        <row r="1260">
          <cell r="A1260">
            <v>36409</v>
          </cell>
          <cell r="B1260">
            <v>2.0865945664765295</v>
          </cell>
          <cell r="C1260">
            <v>4.3389604187744011</v>
          </cell>
          <cell r="E1260">
            <v>1259</v>
          </cell>
          <cell r="F1260">
            <v>0.1953</v>
          </cell>
          <cell r="G1260">
            <v>1.3193444127032239</v>
          </cell>
        </row>
        <row r="1261">
          <cell r="A1261">
            <v>36411</v>
          </cell>
          <cell r="B1261">
            <v>2.0905932406689587</v>
          </cell>
          <cell r="C1261">
            <v>4.3419783025190579</v>
          </cell>
          <cell r="E1261">
            <v>1260</v>
          </cell>
          <cell r="F1261">
            <v>0.19520000000000001</v>
          </cell>
          <cell r="G1261">
            <v>1.3202787407978949</v>
          </cell>
        </row>
        <row r="1262">
          <cell r="A1262">
            <v>36412</v>
          </cell>
          <cell r="B1262">
            <v>2.0905932406689587</v>
          </cell>
          <cell r="C1262">
            <v>4.3450040726825172</v>
          </cell>
          <cell r="E1262">
            <v>1261</v>
          </cell>
          <cell r="F1262">
            <v>0.19520000000000001</v>
          </cell>
          <cell r="G1262">
            <v>1.3212132919157957</v>
          </cell>
        </row>
        <row r="1263">
          <cell r="A1263">
            <v>36413</v>
          </cell>
          <cell r="B1263">
            <v>2.1075727075707817</v>
          </cell>
          <cell r="C1263">
            <v>4.3480319513975267</v>
          </cell>
          <cell r="E1263">
            <v>1262</v>
          </cell>
          <cell r="F1263">
            <v>0.19520000000000001</v>
          </cell>
          <cell r="G1263">
            <v>1.3221485045499091</v>
          </cell>
        </row>
        <row r="1264">
          <cell r="A1264">
            <v>36416</v>
          </cell>
          <cell r="B1264">
            <v>2.1095687081196246</v>
          </cell>
          <cell r="C1264">
            <v>4.3510865492216642</v>
          </cell>
          <cell r="E1264">
            <v>1263</v>
          </cell>
          <cell r="F1264">
            <v>0.19520000000000001</v>
          </cell>
          <cell r="G1264">
            <v>1.323084379168485</v>
          </cell>
        </row>
        <row r="1265">
          <cell r="A1265">
            <v>36417</v>
          </cell>
          <cell r="B1265">
            <v>2.0975877053290848</v>
          </cell>
          <cell r="C1265">
            <v>4.3541461878985173</v>
          </cell>
          <cell r="E1265">
            <v>1264</v>
          </cell>
          <cell r="F1265">
            <v>0.19520000000000001</v>
          </cell>
          <cell r="G1265">
            <v>1.3240209162401051</v>
          </cell>
        </row>
        <row r="1266">
          <cell r="A1266">
            <v>36418</v>
          </cell>
          <cell r="B1266">
            <v>2.0875943603615443</v>
          </cell>
          <cell r="C1266">
            <v>4.3571905890688312</v>
          </cell>
          <cell r="E1266">
            <v>1265</v>
          </cell>
          <cell r="F1266">
            <v>0.19520000000000001</v>
          </cell>
          <cell r="G1266">
            <v>1.3249581162336828</v>
          </cell>
        </row>
        <row r="1267">
          <cell r="A1267">
            <v>36419</v>
          </cell>
          <cell r="B1267">
            <v>2.0905932406689587</v>
          </cell>
          <cell r="C1267">
            <v>4.3602226045690848</v>
          </cell>
          <cell r="E1267">
            <v>1266</v>
          </cell>
          <cell r="F1267">
            <v>0.1953</v>
          </cell>
          <cell r="G1267">
            <v>1.3258959796184631</v>
          </cell>
        </row>
        <row r="1268">
          <cell r="A1268">
            <v>36420</v>
          </cell>
          <cell r="B1268">
            <v>2.0925920765590966</v>
          </cell>
          <cell r="C1268">
            <v>4.363261088537393</v>
          </cell>
          <cell r="E1268">
            <v>1267</v>
          </cell>
          <cell r="F1268">
            <v>0.19520000000000001</v>
          </cell>
          <cell r="G1268">
            <v>1.3268349473758134</v>
          </cell>
        </row>
        <row r="1269">
          <cell r="A1269">
            <v>36423</v>
          </cell>
          <cell r="B1269">
            <v>2.094590578460398</v>
          </cell>
          <cell r="C1269">
            <v>4.3663045970646701</v>
          </cell>
          <cell r="E1269">
            <v>1268</v>
          </cell>
          <cell r="F1269">
            <v>0.19520000000000001</v>
          </cell>
          <cell r="G1269">
            <v>1.3277741392638769</v>
          </cell>
        </row>
        <row r="1270">
          <cell r="A1270">
            <v>36424</v>
          </cell>
          <cell r="B1270">
            <v>2.0985865807454651</v>
          </cell>
          <cell r="C1270">
            <v>4.3693531372219034</v>
          </cell>
          <cell r="E1270">
            <v>1269</v>
          </cell>
          <cell r="F1270">
            <v>0.1951</v>
          </cell>
          <cell r="G1270">
            <v>1.3287139959530931</v>
          </cell>
        </row>
        <row r="1271">
          <cell r="A1271">
            <v>36425</v>
          </cell>
          <cell r="B1271">
            <v>2.0635762103826671</v>
          </cell>
          <cell r="C1271">
            <v>4.3724096258420078</v>
          </cell>
          <cell r="E1271">
            <v>1270</v>
          </cell>
          <cell r="F1271">
            <v>0.19500000000000001</v>
          </cell>
          <cell r="G1271">
            <v>1.3296540764292075</v>
          </cell>
        </row>
        <row r="1272">
          <cell r="A1272">
            <v>36426</v>
          </cell>
          <cell r="B1272">
            <v>2.0615725190611389</v>
          </cell>
          <cell r="C1272">
            <v>4.3754172260039867</v>
          </cell>
          <cell r="E1272">
            <v>1271</v>
          </cell>
          <cell r="F1272">
            <v>0.19109999999999999</v>
          </cell>
          <cell r="G1272">
            <v>1.3305943801890932</v>
          </cell>
        </row>
        <row r="1273">
          <cell r="A1273">
            <v>36427</v>
          </cell>
          <cell r="B1273">
            <v>2.0615725190611389</v>
          </cell>
          <cell r="C1273">
            <v>4.3784239726415057</v>
          </cell>
          <cell r="E1273">
            <v>1272</v>
          </cell>
          <cell r="F1273">
            <v>0.19020000000000001</v>
          </cell>
          <cell r="G1273">
            <v>1.3315180763927863</v>
          </cell>
        </row>
        <row r="1274">
          <cell r="A1274">
            <v>36430</v>
          </cell>
          <cell r="B1274">
            <v>2.0615725190611389</v>
          </cell>
          <cell r="C1274">
            <v>4.381432785487771</v>
          </cell>
          <cell r="E1274">
            <v>1273</v>
          </cell>
          <cell r="F1274">
            <v>0.19040000000000001</v>
          </cell>
          <cell r="G1274">
            <v>1.3324384170867944</v>
          </cell>
        </row>
        <row r="1275">
          <cell r="A1275">
            <v>36431</v>
          </cell>
          <cell r="B1275">
            <v>2.0605705475087444</v>
          </cell>
          <cell r="C1275">
            <v>4.3844436659626629</v>
          </cell>
          <cell r="E1275">
            <v>1274</v>
          </cell>
          <cell r="F1275">
            <v>0.19020000000000001</v>
          </cell>
          <cell r="G1275">
            <v>1.3333602829552491</v>
          </cell>
        </row>
        <row r="1276">
          <cell r="A1276">
            <v>36432</v>
          </cell>
          <cell r="B1276">
            <v>2.0595684920108326</v>
          </cell>
          <cell r="C1276">
            <v>4.3874551511244277</v>
          </cell>
          <cell r="E1276">
            <v>1275</v>
          </cell>
          <cell r="F1276">
            <v>0.19009999999999999</v>
          </cell>
          <cell r="G1276">
            <v>1.3342818969760684</v>
          </cell>
        </row>
        <row r="1277">
          <cell r="A1277">
            <v>36433</v>
          </cell>
          <cell r="B1277">
            <v>2.0575641291191715</v>
          </cell>
          <cell r="C1277">
            <v>4.3904672392542166</v>
          </cell>
          <cell r="E1277">
            <v>1276</v>
          </cell>
          <cell r="F1277">
            <v>0.19</v>
          </cell>
          <cell r="G1277">
            <v>1.3352037028233572</v>
          </cell>
        </row>
        <row r="1278">
          <cell r="A1278">
            <v>36434</v>
          </cell>
          <cell r="B1278">
            <v>2.0615725190611389</v>
          </cell>
          <cell r="C1278">
            <v>4.3934784618880709</v>
          </cell>
          <cell r="D1278">
            <v>1.4677695044756245E-2</v>
          </cell>
          <cell r="E1278">
            <v>1277</v>
          </cell>
          <cell r="F1278">
            <v>0.19</v>
          </cell>
          <cell r="G1278">
            <v>1.3361256999772884</v>
          </cell>
        </row>
        <row r="1279">
          <cell r="A1279">
            <v>36437</v>
          </cell>
          <cell r="B1279">
            <v>2.0585663525520825</v>
          </cell>
          <cell r="C1279">
            <v>4.3964976200414423</v>
          </cell>
          <cell r="E1279">
            <v>1278</v>
          </cell>
          <cell r="F1279">
            <v>0.18990000000000001</v>
          </cell>
          <cell r="G1279">
            <v>1.337048333797183</v>
          </cell>
        </row>
        <row r="1280">
          <cell r="A1280">
            <v>36438</v>
          </cell>
          <cell r="B1280">
            <v>2.0575641291191715</v>
          </cell>
          <cell r="C1280">
            <v>4.3995144473980066</v>
          </cell>
          <cell r="E1280">
            <v>1279</v>
          </cell>
          <cell r="F1280">
            <v>0.18970000000000001</v>
          </cell>
          <cell r="G1280">
            <v>1.3379711585350016</v>
          </cell>
        </row>
        <row r="1281">
          <cell r="A1281">
            <v>36439</v>
          </cell>
          <cell r="B1281">
            <v>2.0425206910879012</v>
          </cell>
          <cell r="C1281">
            <v>4.4025318751021754</v>
          </cell>
          <cell r="E1281">
            <v>1280</v>
          </cell>
          <cell r="F1281">
            <v>0.18959999999999999</v>
          </cell>
          <cell r="G1281">
            <v>1.338893727098897</v>
          </cell>
        </row>
        <row r="1282">
          <cell r="A1282">
            <v>36440</v>
          </cell>
          <cell r="B1282">
            <v>2.0545569548315878</v>
          </cell>
          <cell r="C1282">
            <v>4.4055292959181989</v>
          </cell>
          <cell r="E1282">
            <v>1281</v>
          </cell>
          <cell r="F1282">
            <v>0.18959999999999999</v>
          </cell>
          <cell r="G1282">
            <v>1.3398164848839111</v>
          </cell>
        </row>
        <row r="1283">
          <cell r="A1283">
            <v>36441</v>
          </cell>
          <cell r="B1283">
            <v>2.0535543953601465</v>
          </cell>
          <cell r="C1283">
            <v>4.4085464328697466</v>
          </cell>
          <cell r="E1283">
            <v>1282</v>
          </cell>
          <cell r="F1283">
            <v>0.1895</v>
          </cell>
          <cell r="G1283">
            <v>1.3407398786282345</v>
          </cell>
        </row>
        <row r="1284">
          <cell r="A1284">
            <v>36444</v>
          </cell>
          <cell r="B1284">
            <v>2.0485403370422706</v>
          </cell>
          <cell r="C1284">
            <v>4.4115641628378697</v>
          </cell>
          <cell r="E1284">
            <v>1283</v>
          </cell>
          <cell r="F1284">
            <v>0.18940000000000001</v>
          </cell>
          <cell r="G1284">
            <v>1.341663461200729</v>
          </cell>
        </row>
        <row r="1285">
          <cell r="A1285">
            <v>36446</v>
          </cell>
          <cell r="B1285">
            <v>2.0495433168801203</v>
          </cell>
          <cell r="C1285">
            <v>4.4145765852168779</v>
          </cell>
          <cell r="E1285">
            <v>1284</v>
          </cell>
          <cell r="F1285">
            <v>0.1893</v>
          </cell>
          <cell r="G1285">
            <v>1.3425872320774033</v>
          </cell>
        </row>
        <row r="1286">
          <cell r="A1286">
            <v>36447</v>
          </cell>
          <cell r="B1286">
            <v>2.0495433168801203</v>
          </cell>
          <cell r="C1286">
            <v>4.41759254052924</v>
          </cell>
          <cell r="E1286">
            <v>1285</v>
          </cell>
          <cell r="F1286">
            <v>0.18909999999999999</v>
          </cell>
          <cell r="G1286">
            <v>1.3435111907336326</v>
          </cell>
        </row>
        <row r="1287">
          <cell r="A1287">
            <v>36448</v>
          </cell>
          <cell r="B1287">
            <v>2.0485403370422706</v>
          </cell>
          <cell r="C1287">
            <v>4.4206105562852871</v>
          </cell>
          <cell r="E1287">
            <v>1286</v>
          </cell>
          <cell r="F1287">
            <v>0.18909999999999999</v>
          </cell>
          <cell r="G1287">
            <v>1.3444348879993313</v>
          </cell>
        </row>
        <row r="1288">
          <cell r="A1288">
            <v>36451</v>
          </cell>
          <cell r="B1288">
            <v>2.0485403370422706</v>
          </cell>
          <cell r="C1288">
            <v>4.4236291559649219</v>
          </cell>
          <cell r="E1288">
            <v>1287</v>
          </cell>
          <cell r="F1288">
            <v>0.189</v>
          </cell>
          <cell r="G1288">
            <v>1.3453592203298099</v>
          </cell>
        </row>
        <row r="1289">
          <cell r="A1289">
            <v>36452</v>
          </cell>
          <cell r="B1289">
            <v>2.0495433168801203</v>
          </cell>
          <cell r="C1289">
            <v>4.4266498168856252</v>
          </cell>
          <cell r="E1289">
            <v>1288</v>
          </cell>
          <cell r="F1289">
            <v>0.18890000000000001</v>
          </cell>
          <cell r="G1289">
            <v>1.3462837388621092</v>
          </cell>
        </row>
        <row r="1290">
          <cell r="A1290">
            <v>36453</v>
          </cell>
          <cell r="B1290">
            <v>2.0485403370422706</v>
          </cell>
          <cell r="C1290">
            <v>4.4296740204017473</v>
          </cell>
          <cell r="E1290">
            <v>1289</v>
          </cell>
          <cell r="F1290">
            <v>0.1888</v>
          </cell>
          <cell r="G1290">
            <v>1.3472084430690723</v>
          </cell>
        </row>
        <row r="1291">
          <cell r="A1291">
            <v>36454</v>
          </cell>
          <cell r="B1291">
            <v>2.04653412500444</v>
          </cell>
          <cell r="C1291">
            <v>4.4326988090386612</v>
          </cell>
          <cell r="E1291">
            <v>1290</v>
          </cell>
          <cell r="F1291">
            <v>0.1888</v>
          </cell>
          <cell r="G1291">
            <v>1.348133332422911</v>
          </cell>
        </row>
        <row r="1292">
          <cell r="A1292">
            <v>36455</v>
          </cell>
          <cell r="B1292">
            <v>2.0445275763905091</v>
          </cell>
          <cell r="C1292">
            <v>4.4357226988315155</v>
          </cell>
          <cell r="E1292">
            <v>1291</v>
          </cell>
          <cell r="F1292">
            <v>0.18870000000000001</v>
          </cell>
          <cell r="G1292">
            <v>1.3490588567344068</v>
          </cell>
        </row>
        <row r="1293">
          <cell r="A1293">
            <v>36458</v>
          </cell>
          <cell r="B1293">
            <v>2.0405134689833737</v>
          </cell>
          <cell r="C1293">
            <v>4.4387456846245099</v>
          </cell>
          <cell r="E1293">
            <v>1292</v>
          </cell>
          <cell r="F1293">
            <v>0.18859999999999999</v>
          </cell>
          <cell r="G1293">
            <v>1.349984565791102</v>
          </cell>
        </row>
        <row r="1294">
          <cell r="A1294">
            <v>36459</v>
          </cell>
          <cell r="B1294">
            <v>2.0415171221432882</v>
          </cell>
          <cell r="C1294">
            <v>4.441764791409466</v>
          </cell>
          <cell r="E1294">
            <v>1293</v>
          </cell>
          <cell r="F1294">
            <v>0.1885</v>
          </cell>
          <cell r="G1294">
            <v>1.3509104590635808</v>
          </cell>
        </row>
        <row r="1295">
          <cell r="A1295">
            <v>36460</v>
          </cell>
          <cell r="B1295">
            <v>2.0405134689833737</v>
          </cell>
          <cell r="C1295">
            <v>4.4447874377008647</v>
          </cell>
          <cell r="E1295">
            <v>1294</v>
          </cell>
          <cell r="F1295">
            <v>0.18840000000000001</v>
          </cell>
          <cell r="G1295">
            <v>1.3518365360217948</v>
          </cell>
        </row>
        <row r="1296">
          <cell r="A1296">
            <v>36461</v>
          </cell>
          <cell r="B1296">
            <v>2.0405134689833737</v>
          </cell>
          <cell r="C1296">
            <v>4.447810653911997</v>
          </cell>
          <cell r="E1296">
            <v>1295</v>
          </cell>
          <cell r="F1296">
            <v>0.1883</v>
          </cell>
          <cell r="G1296">
            <v>1.3527627961350639</v>
          </cell>
        </row>
        <row r="1297">
          <cell r="A1297">
            <v>36462</v>
          </cell>
          <cell r="B1297">
            <v>2.0415171221432882</v>
          </cell>
          <cell r="C1297">
            <v>4.4508359264275956</v>
          </cell>
          <cell r="E1297">
            <v>1296</v>
          </cell>
          <cell r="F1297">
            <v>0.1883</v>
          </cell>
          <cell r="G1297">
            <v>1.353689238872076</v>
          </cell>
        </row>
        <row r="1298">
          <cell r="A1298">
            <v>36465</v>
          </cell>
          <cell r="B1298">
            <v>2.0425206910879012</v>
          </cell>
          <cell r="C1298">
            <v>4.4538647456781462</v>
          </cell>
          <cell r="D1298">
            <v>1.3744527101681614E-2</v>
          </cell>
          <cell r="E1298">
            <v>1297</v>
          </cell>
          <cell r="F1298">
            <v>0.18820000000000001</v>
          </cell>
          <cell r="G1298">
            <v>1.3546163160855444</v>
          </cell>
        </row>
        <row r="1299">
          <cell r="A1299">
            <v>36467</v>
          </cell>
          <cell r="B1299">
            <v>2.0415171221432882</v>
          </cell>
          <cell r="C1299">
            <v>4.4568971159775979</v>
          </cell>
          <cell r="E1299">
            <v>1298</v>
          </cell>
          <cell r="F1299">
            <v>0.18809999999999999</v>
          </cell>
          <cell r="G1299">
            <v>1.3555435755155192</v>
          </cell>
        </row>
        <row r="1300">
          <cell r="A1300">
            <v>36468</v>
          </cell>
          <cell r="B1300">
            <v>2.0415171221432882</v>
          </cell>
          <cell r="C1300">
            <v>4.4599300599022307</v>
          </cell>
          <cell r="E1300">
            <v>1299</v>
          </cell>
          <cell r="F1300">
            <v>0.18809999999999999</v>
          </cell>
          <cell r="G1300">
            <v>1.3564710166290603</v>
          </cell>
        </row>
        <row r="1301">
          <cell r="A1301">
            <v>36469</v>
          </cell>
          <cell r="B1301">
            <v>2.0405134689833737</v>
          </cell>
          <cell r="C1301">
            <v>4.4629650677625143</v>
          </cell>
          <cell r="E1301">
            <v>1300</v>
          </cell>
          <cell r="F1301">
            <v>0.18809999999999999</v>
          </cell>
          <cell r="G1301">
            <v>1.3573990922828956</v>
          </cell>
        </row>
        <row r="1302">
          <cell r="A1302">
            <v>36472</v>
          </cell>
          <cell r="B1302">
            <v>2.0405134689833737</v>
          </cell>
          <cell r="C1302">
            <v>4.4660006478733045</v>
          </cell>
          <cell r="E1302">
            <v>1301</v>
          </cell>
          <cell r="F1302">
            <v>0.18809999999999999</v>
          </cell>
          <cell r="G1302">
            <v>1.3583278029111672</v>
          </cell>
        </row>
        <row r="1303">
          <cell r="A1303">
            <v>36473</v>
          </cell>
          <cell r="B1303">
            <v>2.0395097315948352</v>
          </cell>
          <cell r="C1303">
            <v>4.4690382926981291</v>
          </cell>
          <cell r="E1303">
            <v>1302</v>
          </cell>
          <cell r="F1303">
            <v>0.18809999999999999</v>
          </cell>
          <cell r="G1303">
            <v>1.3592571489483145</v>
          </cell>
        </row>
        <row r="1304">
          <cell r="A1304">
            <v>36474</v>
          </cell>
          <cell r="B1304">
            <v>2.0174061704334445</v>
          </cell>
          <cell r="C1304">
            <v>4.4720765083944052</v>
          </cell>
          <cell r="E1304">
            <v>1303</v>
          </cell>
          <cell r="F1304">
            <v>0.18809999999999999</v>
          </cell>
          <cell r="G1304">
            <v>1.3601871308290741</v>
          </cell>
        </row>
        <row r="1305">
          <cell r="A1305">
            <v>36475</v>
          </cell>
          <cell r="B1305">
            <v>2.0455308927764815</v>
          </cell>
          <cell r="C1305">
            <v>4.4750838399753006</v>
          </cell>
          <cell r="E1305">
            <v>1304</v>
          </cell>
          <cell r="F1305">
            <v>0.18990000000000001</v>
          </cell>
          <cell r="G1305">
            <v>1.3611177489884798</v>
          </cell>
        </row>
        <row r="1306">
          <cell r="A1306">
            <v>36476</v>
          </cell>
          <cell r="B1306">
            <v>2.0475372730877073</v>
          </cell>
          <cell r="C1306">
            <v>4.4781351473894455</v>
          </cell>
          <cell r="E1306">
            <v>1305</v>
          </cell>
          <cell r="F1306">
            <v>0.19009999999999999</v>
          </cell>
          <cell r="G1306">
            <v>1.3620571863282529</v>
          </cell>
        </row>
        <row r="1307">
          <cell r="A1307">
            <v>36480</v>
          </cell>
          <cell r="B1307">
            <v>2.0485403370422706</v>
          </cell>
          <cell r="C1307">
            <v>4.4811915302655132</v>
          </cell>
          <cell r="E1307">
            <v>1306</v>
          </cell>
          <cell r="F1307">
            <v>0.19009999999999999</v>
          </cell>
          <cell r="G1307">
            <v>1.3629981810922116</v>
          </cell>
        </row>
        <row r="1308">
          <cell r="A1308">
            <v>36481</v>
          </cell>
          <cell r="B1308">
            <v>2.0485403370422706</v>
          </cell>
          <cell r="C1308">
            <v>4.4842514974681</v>
          </cell>
          <cell r="E1308">
            <v>1307</v>
          </cell>
          <cell r="F1308">
            <v>0.19009999999999999</v>
          </cell>
          <cell r="G1308">
            <v>1.3639398259545321</v>
          </cell>
        </row>
        <row r="1309">
          <cell r="A1309">
            <v>36482</v>
          </cell>
          <cell r="B1309">
            <v>2.0505462126172436</v>
          </cell>
          <cell r="C1309">
            <v>4.4873135541594351</v>
          </cell>
          <cell r="E1309">
            <v>1308</v>
          </cell>
          <cell r="F1309">
            <v>0.19009999999999999</v>
          </cell>
          <cell r="G1309">
            <v>1.3648821213643436</v>
          </cell>
        </row>
        <row r="1310">
          <cell r="A1310">
            <v>36483</v>
          </cell>
          <cell r="B1310">
            <v>2.051549024266297</v>
          </cell>
          <cell r="C1310">
            <v>4.4903807020972044</v>
          </cell>
          <cell r="E1310">
            <v>1309</v>
          </cell>
          <cell r="F1310">
            <v>0.19020000000000001</v>
          </cell>
          <cell r="G1310">
            <v>1.365825067771085</v>
          </cell>
        </row>
        <row r="1311">
          <cell r="A1311">
            <v>36486</v>
          </cell>
          <cell r="B1311">
            <v>2.0505462126172436</v>
          </cell>
          <cell r="C1311">
            <v>4.4934514474798615</v>
          </cell>
          <cell r="E1311">
            <v>1310</v>
          </cell>
          <cell r="F1311">
            <v>0.19020000000000001</v>
          </cell>
          <cell r="G1311">
            <v>1.3667691213390032</v>
          </cell>
        </row>
        <row r="1312">
          <cell r="A1312">
            <v>36487</v>
          </cell>
          <cell r="B1312">
            <v>2.0495433168801203</v>
          </cell>
          <cell r="C1312">
            <v>4.4965227907622642</v>
          </cell>
          <cell r="E1312">
            <v>1311</v>
          </cell>
          <cell r="F1312">
            <v>0.19020000000000001</v>
          </cell>
          <cell r="G1312">
            <v>1.3677138274334857</v>
          </cell>
        </row>
        <row r="1313">
          <cell r="A1313">
            <v>36488</v>
          </cell>
          <cell r="B1313">
            <v>2.0495433168801203</v>
          </cell>
          <cell r="C1313">
            <v>4.499594730173933</v>
          </cell>
          <cell r="E1313">
            <v>1312</v>
          </cell>
          <cell r="F1313">
            <v>0.19020000000000001</v>
          </cell>
          <cell r="G1313">
            <v>1.3686591865055568</v>
          </cell>
        </row>
        <row r="1314">
          <cell r="A1314">
            <v>36489</v>
          </cell>
          <cell r="B1314">
            <v>2.0495433168801203</v>
          </cell>
          <cell r="C1314">
            <v>4.5026687682765649</v>
          </cell>
          <cell r="E1314">
            <v>1313</v>
          </cell>
          <cell r="F1314">
            <v>0.1903</v>
          </cell>
          <cell r="G1314">
            <v>1.3696051990065523</v>
          </cell>
        </row>
        <row r="1315">
          <cell r="A1315">
            <v>36490</v>
          </cell>
          <cell r="B1315">
            <v>2.051549024266297</v>
          </cell>
          <cell r="C1315">
            <v>4.5057449065039465</v>
          </cell>
          <cell r="E1315">
            <v>1314</v>
          </cell>
          <cell r="F1315">
            <v>0.1903</v>
          </cell>
          <cell r="G1315">
            <v>1.3705523223256364</v>
          </cell>
        </row>
        <row r="1316">
          <cell r="A1316">
            <v>36493</v>
          </cell>
          <cell r="B1316">
            <v>2.0495433168801203</v>
          </cell>
          <cell r="C1316">
            <v>4.5088261586927905</v>
          </cell>
          <cell r="E1316">
            <v>1315</v>
          </cell>
          <cell r="F1316">
            <v>0.19040000000000001</v>
          </cell>
          <cell r="G1316">
            <v>1.3715001006090726</v>
          </cell>
        </row>
        <row r="1317">
          <cell r="A1317">
            <v>36494</v>
          </cell>
          <cell r="B1317">
            <v>2.0525517518426017</v>
          </cell>
          <cell r="C1317">
            <v>4.5119065035329644</v>
          </cell>
          <cell r="E1317">
            <v>1316</v>
          </cell>
          <cell r="F1317">
            <v>0.1903</v>
          </cell>
          <cell r="G1317">
            <v>1.3724489918412077</v>
          </cell>
        </row>
        <row r="1318">
          <cell r="A1318">
            <v>36495</v>
          </cell>
          <cell r="B1318">
            <v>2.0525517518426017</v>
          </cell>
          <cell r="C1318">
            <v>4.5149934773989564</v>
          </cell>
          <cell r="D1318">
            <v>1.3724873836846285E-2</v>
          </cell>
          <cell r="E1318">
            <v>1317</v>
          </cell>
          <cell r="F1318">
            <v>0.19020000000000001</v>
          </cell>
          <cell r="G1318">
            <v>1.3733980817288405</v>
          </cell>
        </row>
        <row r="1319">
          <cell r="A1319">
            <v>36496</v>
          </cell>
          <cell r="B1319">
            <v>2.051549024266297</v>
          </cell>
          <cell r="C1319">
            <v>4.518082563322821</v>
          </cell>
          <cell r="E1319">
            <v>1318</v>
          </cell>
          <cell r="F1319">
            <v>0.1898</v>
          </cell>
          <cell r="G1319">
            <v>1.3743473697378414</v>
          </cell>
        </row>
        <row r="1320">
          <cell r="A1320">
            <v>36497</v>
          </cell>
          <cell r="B1320">
            <v>2.0525517518426017</v>
          </cell>
          <cell r="C1320">
            <v>4.5211722526142673</v>
          </cell>
          <cell r="E1320">
            <v>1319</v>
          </cell>
          <cell r="F1320">
            <v>0.18970000000000001</v>
          </cell>
          <cell r="G1320">
            <v>1.3752954794291035</v>
          </cell>
        </row>
        <row r="1321">
          <cell r="A1321">
            <v>36500</v>
          </cell>
          <cell r="B1321">
            <v>2.0535543953601465</v>
          </cell>
          <cell r="C1321">
            <v>4.5242655659567621</v>
          </cell>
          <cell r="E1321">
            <v>1320</v>
          </cell>
          <cell r="F1321">
            <v>0.18970000000000001</v>
          </cell>
          <cell r="G1321">
            <v>1.3762437841569708</v>
          </cell>
        </row>
        <row r="1322">
          <cell r="A1322">
            <v>36501</v>
          </cell>
          <cell r="B1322">
            <v>2.0495433168801203</v>
          </cell>
          <cell r="C1322">
            <v>4.527362507769678</v>
          </cell>
          <cell r="E1322">
            <v>1321</v>
          </cell>
          <cell r="F1322">
            <v>0.18959999999999999</v>
          </cell>
          <cell r="G1322">
            <v>1.3771927427674913</v>
          </cell>
        </row>
        <row r="1323">
          <cell r="A1323">
            <v>36502</v>
          </cell>
          <cell r="B1323">
            <v>2.04653412500444</v>
          </cell>
          <cell r="C1323">
            <v>4.5304555162933093</v>
          </cell>
          <cell r="E1323">
            <v>1322</v>
          </cell>
          <cell r="F1323">
            <v>0.1895</v>
          </cell>
          <cell r="G1323">
            <v>1.3781418960117948</v>
          </cell>
        </row>
        <row r="1324">
          <cell r="A1324">
            <v>36503</v>
          </cell>
          <cell r="B1324">
            <v>2.04653412500444</v>
          </cell>
          <cell r="C1324">
            <v>4.5335460935652794</v>
          </cell>
          <cell r="E1324">
            <v>1323</v>
          </cell>
          <cell r="F1324">
            <v>0.1895</v>
          </cell>
          <cell r="G1324">
            <v>1.3790912433519242</v>
          </cell>
        </row>
        <row r="1325">
          <cell r="A1325">
            <v>36504</v>
          </cell>
          <cell r="B1325">
            <v>2.0455308927764815</v>
          </cell>
          <cell r="C1325">
            <v>4.5366387791612004</v>
          </cell>
          <cell r="E1325">
            <v>1324</v>
          </cell>
          <cell r="F1325">
            <v>0.1895</v>
          </cell>
          <cell r="G1325">
            <v>1.380041244659816</v>
          </cell>
        </row>
        <row r="1326">
          <cell r="A1326">
            <v>36507</v>
          </cell>
          <cell r="B1326">
            <v>2.0455308927764815</v>
          </cell>
          <cell r="C1326">
            <v>4.5397320574185809</v>
          </cell>
          <cell r="E1326">
            <v>1325</v>
          </cell>
          <cell r="F1326">
            <v>0.1895</v>
          </cell>
          <cell r="G1326">
            <v>1.380991900385963</v>
          </cell>
        </row>
        <row r="1327">
          <cell r="A1327">
            <v>36508</v>
          </cell>
          <cell r="B1327">
            <v>2.0455308927764815</v>
          </cell>
          <cell r="C1327">
            <v>4.5428274448080401</v>
          </cell>
          <cell r="E1327">
            <v>1326</v>
          </cell>
          <cell r="F1327">
            <v>0.1895</v>
          </cell>
          <cell r="G1327">
            <v>1.3819432109811678</v>
          </cell>
        </row>
        <row r="1328">
          <cell r="A1328">
            <v>36509</v>
          </cell>
          <cell r="B1328">
            <v>2.0455308927764815</v>
          </cell>
          <cell r="C1328">
            <v>4.5459249427676758</v>
          </cell>
          <cell r="E1328">
            <v>1327</v>
          </cell>
          <cell r="F1328">
            <v>0.1895</v>
          </cell>
          <cell r="G1328">
            <v>1.3828951768965436</v>
          </cell>
        </row>
        <row r="1329">
          <cell r="A1329">
            <v>36510</v>
          </cell>
          <cell r="B1329">
            <v>2.0475372730877073</v>
          </cell>
          <cell r="C1329">
            <v>4.5490245527365669</v>
          </cell>
          <cell r="E1329">
            <v>1328</v>
          </cell>
          <cell r="F1329">
            <v>0.1898</v>
          </cell>
          <cell r="G1329">
            <v>1.3838477985835149</v>
          </cell>
        </row>
        <row r="1330">
          <cell r="A1330">
            <v>36511</v>
          </cell>
          <cell r="B1330">
            <v>2.04653412500444</v>
          </cell>
          <cell r="C1330">
            <v>4.5521293185125398</v>
          </cell>
          <cell r="E1330">
            <v>1329</v>
          </cell>
          <cell r="F1330">
            <v>0.18990000000000001</v>
          </cell>
          <cell r="G1330">
            <v>1.384802462257313</v>
          </cell>
        </row>
        <row r="1331">
          <cell r="A1331">
            <v>36514</v>
          </cell>
          <cell r="B1331">
            <v>2.0485403370422706</v>
          </cell>
          <cell r="C1331">
            <v>4.5552346811764632</v>
          </cell>
          <cell r="E1331">
            <v>1330</v>
          </cell>
          <cell r="F1331">
            <v>0.18990000000000001</v>
          </cell>
          <cell r="G1331">
            <v>1.3857582466795064</v>
          </cell>
        </row>
        <row r="1332">
          <cell r="A1332">
            <v>36515</v>
          </cell>
          <cell r="B1332">
            <v>2.0495433168801203</v>
          </cell>
          <cell r="C1332">
            <v>4.5583452085061582</v>
          </cell>
          <cell r="E1332">
            <v>1331</v>
          </cell>
          <cell r="F1332">
            <v>0.1903</v>
          </cell>
          <cell r="G1332">
            <v>1.3867146907798031</v>
          </cell>
        </row>
        <row r="1333">
          <cell r="A1333">
            <v>36516</v>
          </cell>
          <cell r="B1333">
            <v>2.0485403370422706</v>
          </cell>
          <cell r="C1333">
            <v>4.5614593838255333</v>
          </cell>
          <cell r="E1333">
            <v>1332</v>
          </cell>
          <cell r="F1333">
            <v>0.18970000000000001</v>
          </cell>
          <cell r="G1333">
            <v>1.3876736458286791</v>
          </cell>
        </row>
        <row r="1334">
          <cell r="A1334">
            <v>36517</v>
          </cell>
          <cell r="B1334">
            <v>2.0495433168801203</v>
          </cell>
          <cell r="C1334">
            <v>4.5645741616733826</v>
          </cell>
          <cell r="E1334">
            <v>1333</v>
          </cell>
          <cell r="F1334">
            <v>0.19020000000000001</v>
          </cell>
          <cell r="G1334">
            <v>1.3886304856487464</v>
          </cell>
        </row>
        <row r="1335">
          <cell r="A1335">
            <v>36518</v>
          </cell>
          <cell r="B1335">
            <v>2.0495433168801203</v>
          </cell>
          <cell r="C1335">
            <v>4.5676925924958693</v>
          </cell>
          <cell r="E1335">
            <v>1334</v>
          </cell>
          <cell r="F1335">
            <v>0.19020000000000001</v>
          </cell>
          <cell r="G1335">
            <v>1.3895903022427087</v>
          </cell>
        </row>
        <row r="1336">
          <cell r="A1336">
            <v>36521</v>
          </cell>
          <cell r="B1336">
            <v>2.0455308927764815</v>
          </cell>
          <cell r="C1336">
            <v>4.5708131537713736</v>
          </cell>
          <cell r="E1336">
            <v>1335</v>
          </cell>
          <cell r="F1336">
            <v>0.1905</v>
          </cell>
          <cell r="G1336">
            <v>1.3905507822585847</v>
          </cell>
        </row>
        <row r="1337">
          <cell r="A1337">
            <v>36522</v>
          </cell>
          <cell r="B1337">
            <v>2.0455308927764815</v>
          </cell>
          <cell r="C1337">
            <v>4.5739297336084235</v>
          </cell>
          <cell r="E1337">
            <v>1336</v>
          </cell>
          <cell r="F1337">
            <v>0.19040000000000001</v>
          </cell>
          <cell r="G1337">
            <v>1.3915133178150747</v>
          </cell>
        </row>
        <row r="1338">
          <cell r="A1338">
            <v>36523</v>
          </cell>
          <cell r="B1338">
            <v>2.0445275763905091</v>
          </cell>
          <cell r="C1338">
            <v>4.5770484384655852</v>
          </cell>
          <cell r="E1338">
            <v>1337</v>
          </cell>
          <cell r="F1338">
            <v>0.19020000000000001</v>
          </cell>
          <cell r="G1338">
            <v>1.3924760554671447</v>
          </cell>
        </row>
        <row r="1339">
          <cell r="A1339">
            <v>36524</v>
          </cell>
          <cell r="B1339">
            <v>2.0545569548315878</v>
          </cell>
          <cell r="C1339">
            <v>4.5801677390492248</v>
          </cell>
          <cell r="E1339">
            <v>1338</v>
          </cell>
          <cell r="F1339">
            <v>0.19040000000000001</v>
          </cell>
          <cell r="G1339">
            <v>1.3934385301056793</v>
          </cell>
        </row>
        <row r="1340">
          <cell r="A1340">
            <v>36525</v>
          </cell>
          <cell r="B1340">
            <v>2.0545569548315878</v>
          </cell>
          <cell r="C1340">
            <v>4.5833044775434111</v>
          </cell>
          <cell r="E1340">
            <v>1339</v>
          </cell>
          <cell r="F1340">
            <v>0.19040000000000001</v>
          </cell>
          <cell r="G1340">
            <v>1.3944025997423855</v>
          </cell>
        </row>
        <row r="1341">
          <cell r="A1341">
            <v>36528</v>
          </cell>
          <cell r="B1341">
            <v>2.0495433168801203</v>
          </cell>
          <cell r="C1341">
            <v>4.5864433642402274</v>
          </cell>
          <cell r="D1341">
            <v>1.5825025484296429E-2</v>
          </cell>
          <cell r="E1341">
            <v>1340</v>
          </cell>
          <cell r="F1341">
            <v>0.19040000000000001</v>
          </cell>
          <cell r="G1341">
            <v>1.3953673363839463</v>
          </cell>
        </row>
        <row r="1342">
          <cell r="A1342">
            <v>36529</v>
          </cell>
          <cell r="B1342">
            <v>2.04653412500444</v>
          </cell>
          <cell r="C1342">
            <v>4.5895767356887029</v>
          </cell>
          <cell r="E1342">
            <v>1341</v>
          </cell>
          <cell r="F1342">
            <v>0.19040000000000001</v>
          </cell>
          <cell r="G1342">
            <v>1.3963327404918384</v>
          </cell>
        </row>
        <row r="1343">
          <cell r="A1343">
            <v>36530</v>
          </cell>
          <cell r="B1343">
            <v>2.04653412500444</v>
          </cell>
          <cell r="C1343">
            <v>4.5927076441583408</v>
          </cell>
          <cell r="E1343">
            <v>1342</v>
          </cell>
          <cell r="F1343">
            <v>0.1905</v>
          </cell>
          <cell r="G1343">
            <v>1.3972988125278576</v>
          </cell>
        </row>
        <row r="1344">
          <cell r="A1344">
            <v>36531</v>
          </cell>
          <cell r="B1344">
            <v>2.04653412500444</v>
          </cell>
          <cell r="C1344">
            <v>4.5958406884649872</v>
          </cell>
          <cell r="E1344">
            <v>1343</v>
          </cell>
          <cell r="F1344">
            <v>0.19070000000000001</v>
          </cell>
          <cell r="G1344">
            <v>1.398266019052969</v>
          </cell>
        </row>
        <row r="1345">
          <cell r="A1345">
            <v>36532</v>
          </cell>
          <cell r="B1345">
            <v>2.04653412500444</v>
          </cell>
          <cell r="C1345">
            <v>4.5989758700656633</v>
          </cell>
          <cell r="E1345">
            <v>1344</v>
          </cell>
          <cell r="F1345">
            <v>0.19070000000000001</v>
          </cell>
          <cell r="G1345">
            <v>1.399234827801773</v>
          </cell>
        </row>
        <row r="1346">
          <cell r="A1346">
            <v>36535</v>
          </cell>
          <cell r="B1346">
            <v>2.04653412500444</v>
          </cell>
          <cell r="C1346">
            <v>4.6021131904183834</v>
          </cell>
          <cell r="E1346">
            <v>1345</v>
          </cell>
          <cell r="F1346">
            <v>0.19020000000000001</v>
          </cell>
          <cell r="G1346">
            <v>1.4002043078036712</v>
          </cell>
        </row>
        <row r="1347">
          <cell r="A1347">
            <v>36536</v>
          </cell>
          <cell r="B1347">
            <v>2.0485403370422706</v>
          </cell>
          <cell r="C1347">
            <v>4.6052526509821581</v>
          </cell>
          <cell r="E1347">
            <v>1346</v>
          </cell>
          <cell r="F1347">
            <v>0.1898</v>
          </cell>
          <cell r="G1347">
            <v>1.4011721241835196</v>
          </cell>
        </row>
        <row r="1348">
          <cell r="A1348">
            <v>36537</v>
          </cell>
          <cell r="B1348">
            <v>2.0455308927764815</v>
          </cell>
          <cell r="C1348">
            <v>4.6083973329214274</v>
          </cell>
          <cell r="E1348">
            <v>1347</v>
          </cell>
          <cell r="F1348">
            <v>0.1893</v>
          </cell>
          <cell r="G1348">
            <v>1.4021387392470155</v>
          </cell>
        </row>
        <row r="1349">
          <cell r="A1349">
            <v>36538</v>
          </cell>
          <cell r="B1349">
            <v>2.0455308927764815</v>
          </cell>
          <cell r="C1349">
            <v>4.6115395392916536</v>
          </cell>
          <cell r="E1349">
            <v>1348</v>
          </cell>
          <cell r="F1349">
            <v>0.18920000000000001</v>
          </cell>
          <cell r="G1349">
            <v>1.403103680812382</v>
          </cell>
        </row>
        <row r="1350">
          <cell r="A1350">
            <v>36539</v>
          </cell>
          <cell r="B1350">
            <v>2.0475372730877073</v>
          </cell>
          <cell r="C1350">
            <v>4.6146838881552803</v>
          </cell>
          <cell r="E1350">
            <v>1349</v>
          </cell>
          <cell r="F1350">
            <v>0.189</v>
          </cell>
          <cell r="G1350">
            <v>1.4040688179378569</v>
          </cell>
        </row>
        <row r="1351">
          <cell r="A1351">
            <v>36542</v>
          </cell>
          <cell r="B1351">
            <v>2.0455308927764815</v>
          </cell>
          <cell r="C1351">
            <v>4.617833467243452</v>
          </cell>
          <cell r="E1351">
            <v>1350</v>
          </cell>
          <cell r="F1351">
            <v>0.18909999999999999</v>
          </cell>
          <cell r="G1351">
            <v>1.4050336811678339</v>
          </cell>
        </row>
        <row r="1352">
          <cell r="A1352">
            <v>36543</v>
          </cell>
          <cell r="B1352">
            <v>2.0445275763905091</v>
          </cell>
          <cell r="C1352">
            <v>4.6209821075817663</v>
          </cell>
          <cell r="E1352">
            <v>1351</v>
          </cell>
          <cell r="F1352">
            <v>0.18890000000000001</v>
          </cell>
          <cell r="G1352">
            <v>1.405999676671601</v>
          </cell>
        </row>
        <row r="1353">
          <cell r="A1353">
            <v>36544</v>
          </cell>
          <cell r="B1353">
            <v>2.0395097315948352</v>
          </cell>
          <cell r="C1353">
            <v>4.6241313493647525</v>
          </cell>
          <cell r="E1353">
            <v>1352</v>
          </cell>
          <cell r="F1353">
            <v>0.18870000000000001</v>
          </cell>
          <cell r="G1353">
            <v>1.4069653971794531</v>
          </cell>
        </row>
        <row r="1354">
          <cell r="A1354">
            <v>36545</v>
          </cell>
          <cell r="B1354">
            <v>2.0385059099630176</v>
          </cell>
          <cell r="C1354">
            <v>4.6272750029938194</v>
          </cell>
          <cell r="E1354">
            <v>1353</v>
          </cell>
          <cell r="F1354">
            <v>0.18870000000000001</v>
          </cell>
          <cell r="G1354">
            <v>1.4079308410547327</v>
          </cell>
        </row>
        <row r="1355">
          <cell r="A1355">
            <v>36546</v>
          </cell>
          <cell r="B1355">
            <v>2.0475372730877073</v>
          </cell>
          <cell r="C1355">
            <v>4.6304192454740285</v>
          </cell>
          <cell r="E1355">
            <v>1354</v>
          </cell>
          <cell r="F1355">
            <v>0.18870000000000001</v>
          </cell>
          <cell r="G1355">
            <v>1.4088969474067712</v>
          </cell>
        </row>
        <row r="1356">
          <cell r="A1356">
            <v>36549</v>
          </cell>
          <cell r="B1356">
            <v>2.0475372730877073</v>
          </cell>
          <cell r="C1356">
            <v>4.6335795641390725</v>
          </cell>
          <cell r="E1356">
            <v>1355</v>
          </cell>
          <cell r="F1356">
            <v>0.1888</v>
          </cell>
          <cell r="G1356">
            <v>1.4098637166901529</v>
          </cell>
        </row>
        <row r="1357">
          <cell r="A1357">
            <v>36550</v>
          </cell>
          <cell r="B1357">
            <v>2.0485403370422706</v>
          </cell>
          <cell r="C1357">
            <v>4.6367420397608701</v>
          </cell>
          <cell r="E1357">
            <v>1356</v>
          </cell>
          <cell r="F1357">
            <v>0.18870000000000001</v>
          </cell>
          <cell r="G1357">
            <v>1.4108316203197944</v>
          </cell>
        </row>
        <row r="1358">
          <cell r="A1358">
            <v>36551</v>
          </cell>
          <cell r="B1358">
            <v>2.043524175832534</v>
          </cell>
          <cell r="C1358">
            <v>4.63990822412784</v>
          </cell>
          <cell r="E1358">
            <v>1357</v>
          </cell>
          <cell r="F1358">
            <v>0.18870000000000001</v>
          </cell>
          <cell r="G1358">
            <v>1.41179971715403</v>
          </cell>
        </row>
        <row r="1359">
          <cell r="A1359">
            <v>36552</v>
          </cell>
          <cell r="B1359">
            <v>2.0405134689833737</v>
          </cell>
          <cell r="C1359">
            <v>4.6430688123377228</v>
          </cell>
          <cell r="E1359">
            <v>1358</v>
          </cell>
          <cell r="F1359">
            <v>0.18870000000000001</v>
          </cell>
          <cell r="G1359">
            <v>1.4127684782854553</v>
          </cell>
        </row>
        <row r="1360">
          <cell r="A1360">
            <v>36553</v>
          </cell>
          <cell r="B1360">
            <v>2.0405134689833737</v>
          </cell>
          <cell r="C1360">
            <v>4.6462268938207201</v>
          </cell>
          <cell r="E1360">
            <v>1359</v>
          </cell>
          <cell r="F1360">
            <v>0.1888</v>
          </cell>
          <cell r="G1360">
            <v>1.4137379041699034</v>
          </cell>
        </row>
        <row r="1361">
          <cell r="A1361">
            <v>36556</v>
          </cell>
          <cell r="B1361">
            <v>2.0395097315948352</v>
          </cell>
          <cell r="C1361">
            <v>4.6493871233396513</v>
          </cell>
          <cell r="E1361">
            <v>1360</v>
          </cell>
          <cell r="F1361">
            <v>0.189</v>
          </cell>
          <cell r="G1361">
            <v>1.4147084675177</v>
          </cell>
        </row>
        <row r="1362">
          <cell r="A1362">
            <v>36557</v>
          </cell>
          <cell r="B1362">
            <v>2.0425206910879012</v>
          </cell>
          <cell r="C1362">
            <v>4.652547946767652</v>
          </cell>
          <cell r="D1362">
            <v>1.4413038007365708E-2</v>
          </cell>
          <cell r="E1362">
            <v>1361</v>
          </cell>
          <cell r="F1362">
            <v>0.18870000000000001</v>
          </cell>
          <cell r="G1362">
            <v>1.4156806422174057</v>
          </cell>
        </row>
        <row r="1363">
          <cell r="A1363">
            <v>36558</v>
          </cell>
          <cell r="B1363">
            <v>2.0415171221432882</v>
          </cell>
          <cell r="C1363">
            <v>4.6557155885835027</v>
          </cell>
          <cell r="E1363">
            <v>1362</v>
          </cell>
          <cell r="F1363">
            <v>0.18859999999999999</v>
          </cell>
          <cell r="G1363">
            <v>1.4166520663960818</v>
          </cell>
        </row>
        <row r="1364">
          <cell r="A1364">
            <v>36559</v>
          </cell>
          <cell r="B1364">
            <v>2.0415171221432882</v>
          </cell>
          <cell r="C1364">
            <v>4.6588838296134769</v>
          </cell>
          <cell r="E1364">
            <v>1363</v>
          </cell>
          <cell r="F1364">
            <v>0.18870000000000001</v>
          </cell>
          <cell r="G1364">
            <v>1.4176236838878349</v>
          </cell>
        </row>
        <row r="1365">
          <cell r="A1365">
            <v>36560</v>
          </cell>
          <cell r="B1365">
            <v>2.043524175832534</v>
          </cell>
          <cell r="C1365">
            <v>4.6620542266495546</v>
          </cell>
          <cell r="E1365">
            <v>1364</v>
          </cell>
          <cell r="F1365">
            <v>0.1888</v>
          </cell>
          <cell r="G1365">
            <v>1.4185964413599124</v>
          </cell>
        </row>
        <row r="1366">
          <cell r="A1366">
            <v>36563</v>
          </cell>
          <cell r="B1366">
            <v>2.0405134689833737</v>
          </cell>
          <cell r="C1366">
            <v>4.6652299001566213</v>
          </cell>
          <cell r="E1366">
            <v>1365</v>
          </cell>
          <cell r="F1366">
            <v>0.18870000000000001</v>
          </cell>
          <cell r="G1366">
            <v>1.4195703402044135</v>
          </cell>
        </row>
        <row r="1367">
          <cell r="A1367">
            <v>36564</v>
          </cell>
          <cell r="B1367">
            <v>2.043524175832534</v>
          </cell>
          <cell r="C1367">
            <v>4.6684030549723454</v>
          </cell>
          <cell r="E1367">
            <v>1366</v>
          </cell>
          <cell r="F1367">
            <v>0.18870000000000001</v>
          </cell>
          <cell r="G1367">
            <v>1.4205444334502222</v>
          </cell>
        </row>
        <row r="1368">
          <cell r="A1368">
            <v>36565</v>
          </cell>
          <cell r="B1368">
            <v>2.0405134689833737</v>
          </cell>
          <cell r="C1368">
            <v>4.6715830531408011</v>
          </cell>
          <cell r="E1368">
            <v>1367</v>
          </cell>
          <cell r="F1368">
            <v>0.18870000000000001</v>
          </cell>
          <cell r="G1368">
            <v>1.4215191951078907</v>
          </cell>
        </row>
        <row r="1369">
          <cell r="A1369">
            <v>36566</v>
          </cell>
          <cell r="B1369">
            <v>2.0425206910879012</v>
          </cell>
          <cell r="C1369">
            <v>4.6747605291879371</v>
          </cell>
          <cell r="E1369">
            <v>1368</v>
          </cell>
          <cell r="F1369">
            <v>0.18870000000000001</v>
          </cell>
          <cell r="G1369">
            <v>1.422494625636076</v>
          </cell>
        </row>
        <row r="1370">
          <cell r="A1370">
            <v>36567</v>
          </cell>
          <cell r="B1370">
            <v>2.0415171221432882</v>
          </cell>
          <cell r="C1370">
            <v>4.6779432942235193</v>
          </cell>
          <cell r="E1370">
            <v>1369</v>
          </cell>
          <cell r="F1370">
            <v>0.18859999999999999</v>
          </cell>
          <cell r="G1370">
            <v>1.4234707254937495</v>
          </cell>
        </row>
        <row r="1371">
          <cell r="A1371">
            <v>36570</v>
          </cell>
          <cell r="B1371">
            <v>2.0415171221432882</v>
          </cell>
          <cell r="C1371">
            <v>4.6811266613340434</v>
          </cell>
          <cell r="E1371">
            <v>1370</v>
          </cell>
          <cell r="F1371">
            <v>0.18870000000000001</v>
          </cell>
          <cell r="G1371">
            <v>1.4244470195949586</v>
          </cell>
        </row>
        <row r="1372">
          <cell r="A1372">
            <v>36571</v>
          </cell>
          <cell r="B1372">
            <v>2.0425206910879012</v>
          </cell>
          <cell r="C1372">
            <v>4.6843121947440549</v>
          </cell>
          <cell r="E1372">
            <v>1371</v>
          </cell>
          <cell r="F1372">
            <v>0.18870000000000001</v>
          </cell>
          <cell r="G1372">
            <v>1.425424459163469</v>
          </cell>
        </row>
        <row r="1373">
          <cell r="A1373">
            <v>36572</v>
          </cell>
          <cell r="B1373">
            <v>2.0445275763905091</v>
          </cell>
          <cell r="C1373">
            <v>4.6875014629378153</v>
          </cell>
          <cell r="E1373">
            <v>1372</v>
          </cell>
          <cell r="F1373">
            <v>0.18870000000000001</v>
          </cell>
          <cell r="G1373">
            <v>1.4264025694400486</v>
          </cell>
        </row>
        <row r="1374">
          <cell r="A1374">
            <v>36573</v>
          </cell>
          <cell r="B1374">
            <v>2.0415171221432882</v>
          </cell>
          <cell r="C1374">
            <v>4.6906960382729315</v>
          </cell>
          <cell r="E1374">
            <v>1373</v>
          </cell>
          <cell r="F1374">
            <v>0.18870000000000001</v>
          </cell>
          <cell r="G1374">
            <v>1.4273813508849296</v>
          </cell>
        </row>
        <row r="1375">
          <cell r="A1375">
            <v>36574</v>
          </cell>
          <cell r="B1375">
            <v>2.0455308927764815</v>
          </cell>
          <cell r="C1375">
            <v>4.6938880836985657</v>
          </cell>
          <cell r="E1375">
            <v>1374</v>
          </cell>
          <cell r="F1375">
            <v>0.18870000000000001</v>
          </cell>
          <cell r="G1375">
            <v>1.4283608039586602</v>
          </cell>
        </row>
        <row r="1376">
          <cell r="A1376">
            <v>36577</v>
          </cell>
          <cell r="B1376">
            <v>2.0495433168801203</v>
          </cell>
          <cell r="C1376">
            <v>4.6970885813927126</v>
          </cell>
          <cell r="E1376">
            <v>1375</v>
          </cell>
          <cell r="F1376">
            <v>0.18870000000000001</v>
          </cell>
          <cell r="G1376">
            <v>1.4293409291221046</v>
          </cell>
        </row>
        <row r="1377">
          <cell r="A1377">
            <v>36578</v>
          </cell>
          <cell r="B1377">
            <v>2.0475372730877073</v>
          </cell>
          <cell r="C1377">
            <v>4.700297543562975</v>
          </cell>
          <cell r="E1377">
            <v>1376</v>
          </cell>
          <cell r="F1377">
            <v>0.18870000000000001</v>
          </cell>
          <cell r="G1377">
            <v>1.4303217268364434</v>
          </cell>
        </row>
        <row r="1378">
          <cell r="A1378">
            <v>36579</v>
          </cell>
          <cell r="B1378">
            <v>2.0475372730877073</v>
          </cell>
          <cell r="C1378">
            <v>4.7035055550346581</v>
          </cell>
          <cell r="E1378">
            <v>1377</v>
          </cell>
          <cell r="F1378">
            <v>0.18870000000000001</v>
          </cell>
          <cell r="G1378">
            <v>1.4313031975631734</v>
          </cell>
        </row>
        <row r="1379">
          <cell r="A1379">
            <v>36580</v>
          </cell>
          <cell r="B1379">
            <v>2.04653412500444</v>
          </cell>
          <cell r="C1379">
            <v>4.7067157560140274</v>
          </cell>
          <cell r="E1379">
            <v>1378</v>
          </cell>
          <cell r="F1379">
            <v>0.18870000000000001</v>
          </cell>
          <cell r="G1379">
            <v>1.4322853417641079</v>
          </cell>
        </row>
        <row r="1380">
          <cell r="A1380">
            <v>36581</v>
          </cell>
          <cell r="B1380">
            <v>2.0455308927764815</v>
          </cell>
          <cell r="C1380">
            <v>4.7099265741511536</v>
          </cell>
          <cell r="E1380">
            <v>1379</v>
          </cell>
          <cell r="F1380">
            <v>0.18870000000000001</v>
          </cell>
          <cell r="G1380">
            <v>1.4332681599013777</v>
          </cell>
        </row>
        <row r="1381">
          <cell r="A1381">
            <v>36584</v>
          </cell>
          <cell r="B1381">
            <v>2.0445275763905091</v>
          </cell>
          <cell r="C1381">
            <v>4.7131380075878653</v>
          </cell>
          <cell r="E1381">
            <v>1380</v>
          </cell>
          <cell r="F1381">
            <v>0.18870000000000001</v>
          </cell>
          <cell r="G1381">
            <v>1.43425165243743</v>
          </cell>
        </row>
        <row r="1382">
          <cell r="A1382">
            <v>36585</v>
          </cell>
          <cell r="B1382">
            <v>2.0475372730877073</v>
          </cell>
          <cell r="C1382">
            <v>4.7163500544638142</v>
          </cell>
          <cell r="E1382">
            <v>1381</v>
          </cell>
          <cell r="F1382">
            <v>0.18870000000000001</v>
          </cell>
          <cell r="G1382">
            <v>1.4352358198350299</v>
          </cell>
        </row>
        <row r="1383">
          <cell r="A1383">
            <v>36586</v>
          </cell>
          <cell r="B1383">
            <v>2.04653412500444</v>
          </cell>
          <cell r="C1383">
            <v>4.719569021973629</v>
          </cell>
          <cell r="D1383">
            <v>1.4405241165228455E-2</v>
          </cell>
          <cell r="E1383">
            <v>1382</v>
          </cell>
          <cell r="F1383">
            <v>0.1888</v>
          </cell>
          <cell r="G1383">
            <v>1.4362206625572598</v>
          </cell>
        </row>
        <row r="1384">
          <cell r="A1384">
            <v>36587</v>
          </cell>
          <cell r="B1384">
            <v>2.0475372730877073</v>
          </cell>
          <cell r="C1384">
            <v>4.7227886083265567</v>
          </cell>
          <cell r="E1384">
            <v>1383</v>
          </cell>
          <cell r="F1384">
            <v>0.18890000000000001</v>
          </cell>
          <cell r="G1384">
            <v>1.4372066608319858</v>
          </cell>
        </row>
        <row r="1385">
          <cell r="A1385">
            <v>36588</v>
          </cell>
          <cell r="B1385">
            <v>2.04653412500444</v>
          </cell>
          <cell r="C1385">
            <v>4.7260119702293775</v>
          </cell>
          <cell r="E1385">
            <v>1384</v>
          </cell>
          <cell r="F1385">
            <v>0.1888</v>
          </cell>
          <cell r="G1385">
            <v>1.4381938160706504</v>
          </cell>
        </row>
        <row r="1386">
          <cell r="A1386">
            <v>36593</v>
          </cell>
          <cell r="B1386">
            <v>2.04653412500444</v>
          </cell>
          <cell r="C1386">
            <v>4.7292359518201286</v>
          </cell>
          <cell r="E1386">
            <v>1385</v>
          </cell>
          <cell r="F1386">
            <v>0.18870000000000001</v>
          </cell>
          <cell r="G1386">
            <v>1.4391811689603118</v>
          </cell>
        </row>
        <row r="1387">
          <cell r="A1387">
            <v>36594</v>
          </cell>
          <cell r="B1387">
            <v>2.0475372730877073</v>
          </cell>
          <cell r="C1387">
            <v>4.732462132740328</v>
          </cell>
          <cell r="E1387">
            <v>1386</v>
          </cell>
          <cell r="F1387">
            <v>0.18870000000000001</v>
          </cell>
          <cell r="G1387">
            <v>1.4401687189368613</v>
          </cell>
        </row>
        <row r="1388">
          <cell r="A1388">
            <v>36595</v>
          </cell>
          <cell r="B1388">
            <v>2.0475372730877073</v>
          </cell>
          <cell r="C1388">
            <v>4.7356920969437484</v>
          </cell>
          <cell r="E1388">
            <v>1387</v>
          </cell>
          <cell r="F1388">
            <v>0.18890000000000001</v>
          </cell>
          <cell r="G1388">
            <v>1.4411569465591285</v>
          </cell>
        </row>
        <row r="1389">
          <cell r="A1389">
            <v>36598</v>
          </cell>
          <cell r="B1389">
            <v>2.0475372730877073</v>
          </cell>
          <cell r="C1389">
            <v>4.7389242656378681</v>
          </cell>
          <cell r="E1389">
            <v>1388</v>
          </cell>
          <cell r="F1389">
            <v>0.1888</v>
          </cell>
          <cell r="G1389">
            <v>1.442146815078601</v>
          </cell>
        </row>
        <row r="1390">
          <cell r="A1390">
            <v>36599</v>
          </cell>
          <cell r="B1390">
            <v>2.0495433168801203</v>
          </cell>
          <cell r="C1390">
            <v>4.7421586403272791</v>
          </cell>
          <cell r="E1390">
            <v>1389</v>
          </cell>
          <cell r="F1390">
            <v>0.1888</v>
          </cell>
          <cell r="G1390">
            <v>1.4431368817923309</v>
          </cell>
        </row>
        <row r="1391">
          <cell r="A1391">
            <v>36600</v>
          </cell>
          <cell r="B1391">
            <v>2.0495433168801203</v>
          </cell>
          <cell r="C1391">
            <v>4.7453983935102348</v>
          </cell>
          <cell r="E1391">
            <v>1390</v>
          </cell>
          <cell r="F1391">
            <v>0.1888</v>
          </cell>
          <cell r="G1391">
            <v>1.4441276282094637</v>
          </cell>
        </row>
        <row r="1392">
          <cell r="A1392">
            <v>36601</v>
          </cell>
          <cell r="B1392">
            <v>2.0495433168801203</v>
          </cell>
          <cell r="C1392">
            <v>4.7486403600313523</v>
          </cell>
          <cell r="E1392">
            <v>1391</v>
          </cell>
          <cell r="F1392">
            <v>0.1888</v>
          </cell>
          <cell r="G1392">
            <v>1.4451190547966313</v>
          </cell>
        </row>
        <row r="1393">
          <cell r="A1393">
            <v>36602</v>
          </cell>
          <cell r="B1393">
            <v>2.0475372730877073</v>
          </cell>
          <cell r="C1393">
            <v>4.7518845414027417</v>
          </cell>
          <cell r="E1393">
            <v>1392</v>
          </cell>
          <cell r="F1393">
            <v>0.1888</v>
          </cell>
          <cell r="G1393">
            <v>1.4461111620207858</v>
          </cell>
        </row>
        <row r="1394">
          <cell r="A1394">
            <v>36605</v>
          </cell>
          <cell r="B1394">
            <v>2.0475372730877073</v>
          </cell>
          <cell r="C1394">
            <v>4.7551277616413854</v>
          </cell>
          <cell r="E1394">
            <v>1393</v>
          </cell>
          <cell r="F1394">
            <v>0.1888</v>
          </cell>
          <cell r="G1394">
            <v>1.4471039503492003</v>
          </cell>
        </row>
        <row r="1395">
          <cell r="A1395">
            <v>36606</v>
          </cell>
          <cell r="B1395">
            <v>2.0485403370422706</v>
          </cell>
          <cell r="C1395">
            <v>4.7583731954181374</v>
          </cell>
          <cell r="E1395">
            <v>1394</v>
          </cell>
          <cell r="F1395">
            <v>0.18870000000000001</v>
          </cell>
          <cell r="G1395">
            <v>1.4480974202494681</v>
          </cell>
        </row>
        <row r="1396">
          <cell r="A1396">
            <v>36607</v>
          </cell>
          <cell r="B1396">
            <v>2.030472302460451</v>
          </cell>
          <cell r="C1396">
            <v>4.7616224352279755</v>
          </cell>
          <cell r="E1396">
            <v>1395</v>
          </cell>
          <cell r="F1396">
            <v>0.1888</v>
          </cell>
          <cell r="G1396">
            <v>1.4490910884576491</v>
          </cell>
        </row>
        <row r="1397">
          <cell r="A1397">
            <v>36608</v>
          </cell>
          <cell r="B1397">
            <v>2.0425206910879012</v>
          </cell>
          <cell r="C1397">
            <v>4.7648452160511434</v>
          </cell>
          <cell r="E1397">
            <v>1396</v>
          </cell>
          <cell r="F1397">
            <v>0.18909999999999999</v>
          </cell>
          <cell r="G1397">
            <v>1.450085922573596</v>
          </cell>
        </row>
        <row r="1398">
          <cell r="A1398">
            <v>36609</v>
          </cell>
          <cell r="B1398">
            <v>2.0505462126172436</v>
          </cell>
          <cell r="C1398">
            <v>4.7680893143656817</v>
          </cell>
          <cell r="E1398">
            <v>1397</v>
          </cell>
          <cell r="F1398">
            <v>0.18940000000000001</v>
          </cell>
          <cell r="G1398">
            <v>1.4510828926107255</v>
          </cell>
        </row>
        <row r="1399">
          <cell r="A1399">
            <v>36612</v>
          </cell>
          <cell r="B1399">
            <v>2.0495433168801203</v>
          </cell>
          <cell r="C1399">
            <v>4.7713483768606793</v>
          </cell>
          <cell r="E1399">
            <v>1398</v>
          </cell>
          <cell r="F1399">
            <v>0.1903</v>
          </cell>
          <cell r="G1399">
            <v>1.452082001667951</v>
          </cell>
        </row>
        <row r="1400">
          <cell r="A1400">
            <v>36613</v>
          </cell>
          <cell r="B1400">
            <v>2.0475372730877073</v>
          </cell>
          <cell r="C1400">
            <v>4.7746080719201132</v>
          </cell>
          <cell r="E1400">
            <v>1399</v>
          </cell>
          <cell r="F1400">
            <v>0.18870000000000001</v>
          </cell>
          <cell r="G1400">
            <v>1.4530861601845804</v>
          </cell>
        </row>
        <row r="1401">
          <cell r="A1401">
            <v>36614</v>
          </cell>
          <cell r="B1401">
            <v>2.0123769317439422</v>
          </cell>
          <cell r="C1401">
            <v>4.7778668012506609</v>
          </cell>
          <cell r="E1401">
            <v>1400</v>
          </cell>
          <cell r="F1401">
            <v>0.186</v>
          </cell>
          <cell r="G1401">
            <v>1.4540832516101521</v>
          </cell>
        </row>
        <row r="1402">
          <cell r="A1402">
            <v>36615</v>
          </cell>
          <cell r="B1402">
            <v>2.0093583731222164</v>
          </cell>
          <cell r="C1402">
            <v>4.7810717575619215</v>
          </cell>
          <cell r="E1402">
            <v>1401</v>
          </cell>
          <cell r="F1402">
            <v>0.186</v>
          </cell>
          <cell r="G1402">
            <v>1.4550678970730859</v>
          </cell>
        </row>
        <row r="1403">
          <cell r="A1403">
            <v>36616</v>
          </cell>
          <cell r="B1403">
            <v>2.008352017594639</v>
          </cell>
          <cell r="C1403">
            <v>4.7842740530847729</v>
          </cell>
          <cell r="E1403">
            <v>1402</v>
          </cell>
          <cell r="F1403">
            <v>0.1852</v>
          </cell>
          <cell r="G1403">
            <v>1.4560532092974907</v>
          </cell>
        </row>
        <row r="1404">
          <cell r="A1404">
            <v>36619</v>
          </cell>
          <cell r="B1404">
            <v>2.0063390524727165</v>
          </cell>
          <cell r="C1404">
            <v>4.7874768885671859</v>
          </cell>
          <cell r="D1404">
            <v>1.4388573676407335E-2</v>
          </cell>
          <cell r="E1404">
            <v>1403</v>
          </cell>
          <cell r="F1404">
            <v>0.18490000000000001</v>
          </cell>
          <cell r="G1404">
            <v>1.4570352873219001</v>
          </cell>
        </row>
        <row r="1405">
          <cell r="A1405">
            <v>36620</v>
          </cell>
          <cell r="B1405">
            <v>2.0073455773828019</v>
          </cell>
          <cell r="C1405">
            <v>4.7906786558486338</v>
          </cell>
          <cell r="E1405">
            <v>1404</v>
          </cell>
          <cell r="F1405">
            <v>0.18529999999999999</v>
          </cell>
          <cell r="G1405">
            <v>1.458016563044418</v>
          </cell>
        </row>
        <row r="1406">
          <cell r="A1406">
            <v>36621</v>
          </cell>
          <cell r="B1406">
            <v>2.0113708301825461</v>
          </cell>
          <cell r="C1406">
            <v>4.7938841717194602</v>
          </cell>
          <cell r="E1406">
            <v>1405</v>
          </cell>
          <cell r="F1406">
            <v>0.1865</v>
          </cell>
          <cell r="G1406">
            <v>1.4590004537884804</v>
          </cell>
        </row>
        <row r="1407">
          <cell r="A1407">
            <v>36622</v>
          </cell>
          <cell r="B1407">
            <v>2.0123769317439422</v>
          </cell>
          <cell r="C1407">
            <v>4.7970982646482172</v>
          </cell>
          <cell r="E1407">
            <v>1406</v>
          </cell>
          <cell r="F1407">
            <v>0.18659999999999999</v>
          </cell>
          <cell r="G1407">
            <v>1.4599908709639604</v>
          </cell>
        </row>
        <row r="1408">
          <cell r="A1408">
            <v>36623</v>
          </cell>
          <cell r="B1408">
            <v>2.0113708301825461</v>
          </cell>
          <cell r="C1408">
            <v>4.8003161212772465</v>
          </cell>
          <cell r="E1408">
            <v>1407</v>
          </cell>
          <cell r="F1408">
            <v>0.18640000000000001</v>
          </cell>
          <cell r="G1408">
            <v>1.460982449072467</v>
          </cell>
        </row>
        <row r="1409">
          <cell r="A1409">
            <v>36626</v>
          </cell>
          <cell r="B1409">
            <v>2.0103646439801892</v>
          </cell>
          <cell r="C1409">
            <v>4.8035345265512435</v>
          </cell>
          <cell r="E1409">
            <v>1408</v>
          </cell>
          <cell r="F1409">
            <v>0.18590000000000001</v>
          </cell>
          <cell r="G1409">
            <v>1.4619737227127194</v>
          </cell>
        </row>
        <row r="1410">
          <cell r="A1410">
            <v>36627</v>
          </cell>
          <cell r="B1410">
            <v>2.0113708301825461</v>
          </cell>
          <cell r="C1410">
            <v>4.8067534785440156</v>
          </cell>
          <cell r="E1410">
            <v>1409</v>
          </cell>
          <cell r="F1410">
            <v>0.1865</v>
          </cell>
          <cell r="G1410">
            <v>1.4629632217630171</v>
          </cell>
        </row>
        <row r="1411">
          <cell r="A1411">
            <v>36628</v>
          </cell>
          <cell r="B1411">
            <v>2.0123769317439422</v>
          </cell>
          <cell r="C1411">
            <v>4.8099761997888892</v>
          </cell>
          <cell r="E1411">
            <v>1410</v>
          </cell>
          <cell r="F1411">
            <v>0.18640000000000001</v>
          </cell>
          <cell r="G1411">
            <v>1.4639563289948672</v>
          </cell>
        </row>
        <row r="1412">
          <cell r="A1412">
            <v>36629</v>
          </cell>
          <cell r="B1412">
            <v>2.0153947287242513</v>
          </cell>
          <cell r="C1412">
            <v>4.8132026948377868</v>
          </cell>
          <cell r="E1412">
            <v>1411</v>
          </cell>
          <cell r="F1412">
            <v>0.1865</v>
          </cell>
          <cell r="G1412">
            <v>1.464949620406639</v>
          </cell>
        </row>
        <row r="1413">
          <cell r="A1413">
            <v>36630</v>
          </cell>
          <cell r="B1413">
            <v>2.0194172739198546</v>
          </cell>
          <cell r="C1413">
            <v>4.8164361959509394</v>
          </cell>
          <cell r="E1413">
            <v>1412</v>
          </cell>
          <cell r="F1413">
            <v>0.18640000000000001</v>
          </cell>
          <cell r="G1413">
            <v>1.4659440760707865</v>
          </cell>
        </row>
        <row r="1414">
          <cell r="A1414">
            <v>36633</v>
          </cell>
          <cell r="B1414">
            <v>2.0194172739198546</v>
          </cell>
          <cell r="C1414">
            <v>4.8196783274352182</v>
          </cell>
          <cell r="E1414">
            <v>1413</v>
          </cell>
          <cell r="F1414">
            <v>0.1865</v>
          </cell>
          <cell r="G1414">
            <v>1.4669387161649339</v>
          </cell>
        </row>
        <row r="1415">
          <cell r="A1415">
            <v>36634</v>
          </cell>
          <cell r="B1415">
            <v>2.0194172739198546</v>
          </cell>
          <cell r="C1415">
            <v>4.8229226413249382</v>
          </cell>
          <cell r="E1415">
            <v>1414</v>
          </cell>
          <cell r="F1415">
            <v>0.18629999999999999</v>
          </cell>
          <cell r="G1415">
            <v>1.4679345220922684</v>
          </cell>
        </row>
        <row r="1416">
          <cell r="A1416">
            <v>36635</v>
          </cell>
          <cell r="B1416">
            <v>2.0143888810004729</v>
          </cell>
          <cell r="C1416">
            <v>4.8261691390891617</v>
          </cell>
          <cell r="E1416">
            <v>1415</v>
          </cell>
          <cell r="F1416">
            <v>0.18540000000000001</v>
          </cell>
          <cell r="G1416">
            <v>1.468930021353591</v>
          </cell>
        </row>
        <row r="1417">
          <cell r="A1417">
            <v>36636</v>
          </cell>
          <cell r="B1417">
            <v>2.018411764447503</v>
          </cell>
          <cell r="C1417">
            <v>4.829409732906365</v>
          </cell>
          <cell r="E1417">
            <v>1416</v>
          </cell>
          <cell r="F1417">
            <v>0.1865</v>
          </cell>
          <cell r="G1417">
            <v>1.4699217687505532</v>
          </cell>
        </row>
        <row r="1418">
          <cell r="A1418">
            <v>36640</v>
          </cell>
          <cell r="B1418">
            <v>2.018411764447503</v>
          </cell>
          <cell r="C1418">
            <v>4.83265897871311</v>
          </cell>
          <cell r="E1418">
            <v>1417</v>
          </cell>
          <cell r="F1418">
            <v>0.1862</v>
          </cell>
          <cell r="G1418">
            <v>1.4709195996714433</v>
          </cell>
        </row>
        <row r="1419">
          <cell r="A1419">
            <v>36641</v>
          </cell>
          <cell r="B1419">
            <v>2.018411764447503</v>
          </cell>
          <cell r="C1419">
            <v>4.8359104106251758</v>
          </cell>
          <cell r="E1419">
            <v>1418</v>
          </cell>
          <cell r="F1419">
            <v>0.18609999999999999</v>
          </cell>
          <cell r="G1419">
            <v>1.4719166309157761</v>
          </cell>
        </row>
        <row r="1420">
          <cell r="A1420">
            <v>36642</v>
          </cell>
          <cell r="B1420">
            <v>2.018411764447503</v>
          </cell>
          <cell r="C1420">
            <v>4.8391640301133823</v>
          </cell>
          <cell r="E1420">
            <v>1419</v>
          </cell>
          <cell r="F1420">
            <v>0.18629999999999999</v>
          </cell>
          <cell r="G1420">
            <v>1.4729138452142527</v>
          </cell>
        </row>
        <row r="1421">
          <cell r="A1421">
            <v>36643</v>
          </cell>
          <cell r="B1421">
            <v>2.018411764447503</v>
          </cell>
          <cell r="C1421">
            <v>4.8424198386495396</v>
          </cell>
          <cell r="E1421">
            <v>1420</v>
          </cell>
          <cell r="F1421">
            <v>0.1865</v>
          </cell>
          <cell r="G1421">
            <v>1.4739127212695775</v>
          </cell>
        </row>
        <row r="1422">
          <cell r="A1422">
            <v>36644</v>
          </cell>
          <cell r="B1422">
            <v>2.018411764447503</v>
          </cell>
          <cell r="C1422">
            <v>4.8456778377064476</v>
          </cell>
          <cell r="E1422">
            <v>1421</v>
          </cell>
          <cell r="F1422">
            <v>0.1862</v>
          </cell>
          <cell r="G1422">
            <v>1.4749132613794269</v>
          </cell>
        </row>
        <row r="1423">
          <cell r="A1423">
            <v>36648</v>
          </cell>
          <cell r="B1423">
            <v>2.0204226988658203</v>
          </cell>
          <cell r="C1423">
            <v>4.8489380287578969</v>
          </cell>
          <cell r="D1423">
            <v>1.2837898045520379E-2</v>
          </cell>
          <cell r="E1423">
            <v>1422</v>
          </cell>
          <cell r="F1423">
            <v>0.186</v>
          </cell>
          <cell r="G1423">
            <v>1.4759129996415348</v>
          </cell>
        </row>
        <row r="1424">
          <cell r="A1424">
            <v>36649</v>
          </cell>
          <cell r="B1424">
            <v>2.0204226988658203</v>
          </cell>
          <cell r="C1424">
            <v>4.8522036635774626</v>
          </cell>
          <cell r="E1424">
            <v>1423</v>
          </cell>
          <cell r="F1424">
            <v>0.18640000000000001</v>
          </cell>
          <cell r="G1424">
            <v>1.4769124273133498</v>
          </cell>
        </row>
        <row r="1425">
          <cell r="A1425">
            <v>36650</v>
          </cell>
          <cell r="B1425">
            <v>2.0224332952325508</v>
          </cell>
          <cell r="C1425">
            <v>4.8554714977179332</v>
          </cell>
          <cell r="E1425">
            <v>1424</v>
          </cell>
          <cell r="F1425">
            <v>0.18640000000000001</v>
          </cell>
          <cell r="G1425">
            <v>1.4779145094116573</v>
          </cell>
        </row>
        <row r="1426">
          <cell r="A1426">
            <v>36651</v>
          </cell>
          <cell r="B1426">
            <v>2.0224332952325508</v>
          </cell>
          <cell r="C1426">
            <v>4.858744786791612</v>
          </cell>
          <cell r="E1426">
            <v>1425</v>
          </cell>
          <cell r="F1426">
            <v>0.18640000000000001</v>
          </cell>
          <cell r="G1426">
            <v>1.478917271420644</v>
          </cell>
        </row>
        <row r="1427">
          <cell r="A1427">
            <v>36654</v>
          </cell>
          <cell r="B1427">
            <v>2.0194172739198546</v>
          </cell>
          <cell r="C1427">
            <v>4.8620202825348935</v>
          </cell>
          <cell r="E1427">
            <v>1426</v>
          </cell>
          <cell r="F1427">
            <v>0.18590000000000001</v>
          </cell>
          <cell r="G1427">
            <v>1.4799207138016282</v>
          </cell>
        </row>
        <row r="1428">
          <cell r="A1428">
            <v>36655</v>
          </cell>
          <cell r="B1428">
            <v>2.018411764447503</v>
          </cell>
          <cell r="C1428">
            <v>4.8652930984497935</v>
          </cell>
          <cell r="E1428">
            <v>1427</v>
          </cell>
          <cell r="F1428">
            <v>0.18490000000000001</v>
          </cell>
          <cell r="G1428">
            <v>1.4809223598080321</v>
          </cell>
        </row>
        <row r="1429">
          <cell r="A1429">
            <v>36656</v>
          </cell>
          <cell r="B1429">
            <v>2.0153947287242513</v>
          </cell>
          <cell r="C1429">
            <v>4.8685664867255927</v>
          </cell>
          <cell r="E1429">
            <v>1428</v>
          </cell>
          <cell r="F1429">
            <v>0.1847</v>
          </cell>
          <cell r="G1429">
            <v>1.48191972285837</v>
          </cell>
        </row>
        <row r="1430">
          <cell r="A1430">
            <v>36657</v>
          </cell>
          <cell r="B1430">
            <v>2.0153947287242513</v>
          </cell>
          <cell r="C1430">
            <v>4.8718371811368559</v>
          </cell>
          <cell r="E1430">
            <v>1429</v>
          </cell>
          <cell r="F1430">
            <v>0.18490000000000001</v>
          </cell>
          <cell r="G1430">
            <v>1.4829167642592314</v>
          </cell>
        </row>
        <row r="1431">
          <cell r="A1431">
            <v>36658</v>
          </cell>
          <cell r="B1431">
            <v>2.0133829486790322</v>
          </cell>
          <cell r="C1431">
            <v>4.875110072794878</v>
          </cell>
          <cell r="E1431">
            <v>1430</v>
          </cell>
          <cell r="F1431">
            <v>0.18459999999999999</v>
          </cell>
          <cell r="G1431">
            <v>1.4839154704895774</v>
          </cell>
        </row>
        <row r="1432">
          <cell r="A1432">
            <v>36661</v>
          </cell>
          <cell r="B1432">
            <v>2.0133829486790322</v>
          </cell>
          <cell r="C1432">
            <v>4.8783818939593777</v>
          </cell>
          <cell r="E1432">
            <v>1431</v>
          </cell>
          <cell r="F1432">
            <v>0.1847</v>
          </cell>
          <cell r="G1432">
            <v>1.4849133572317665</v>
          </cell>
        </row>
        <row r="1433">
          <cell r="A1433">
            <v>36662</v>
          </cell>
          <cell r="B1433">
            <v>2.0133829486790322</v>
          </cell>
          <cell r="C1433">
            <v>4.8816559109335254</v>
          </cell>
          <cell r="E1433">
            <v>1432</v>
          </cell>
          <cell r="F1433">
            <v>0.185</v>
          </cell>
          <cell r="G1433">
            <v>1.4859124127615737</v>
          </cell>
        </row>
        <row r="1434">
          <cell r="A1434">
            <v>36663</v>
          </cell>
          <cell r="B1434">
            <v>2.0123769317439422</v>
          </cell>
          <cell r="C1434">
            <v>4.8849321251909892</v>
          </cell>
          <cell r="E1434">
            <v>1433</v>
          </cell>
          <cell r="F1434">
            <v>0.18490000000000001</v>
          </cell>
          <cell r="G1434">
            <v>1.4869136344332727</v>
          </cell>
        </row>
        <row r="1435">
          <cell r="A1435">
            <v>36664</v>
          </cell>
          <cell r="B1435">
            <v>2.0123769317439422</v>
          </cell>
          <cell r="C1435">
            <v>4.8882089000982791</v>
          </cell>
          <cell r="E1435">
            <v>1434</v>
          </cell>
          <cell r="F1435">
            <v>0.18479999999999999</v>
          </cell>
          <cell r="G1435">
            <v>1.4879150324526935</v>
          </cell>
        </row>
        <row r="1436">
          <cell r="A1436">
            <v>36665</v>
          </cell>
          <cell r="B1436">
            <v>2.0123769317439422</v>
          </cell>
          <cell r="C1436">
            <v>4.8914878730409805</v>
          </cell>
          <cell r="E1436">
            <v>1435</v>
          </cell>
          <cell r="F1436">
            <v>0.18479999999999999</v>
          </cell>
          <cell r="G1436">
            <v>1.4889166062255801</v>
          </cell>
        </row>
        <row r="1437">
          <cell r="A1437">
            <v>36668</v>
          </cell>
          <cell r="B1437">
            <v>2.0123769317439422</v>
          </cell>
          <cell r="C1437">
            <v>4.8947690454935184</v>
          </cell>
          <cell r="E1437">
            <v>1436</v>
          </cell>
          <cell r="F1437">
            <v>0.18490000000000001</v>
          </cell>
          <cell r="G1437">
            <v>1.4899188541969262</v>
          </cell>
        </row>
        <row r="1438">
          <cell r="A1438">
            <v>36669</v>
          </cell>
          <cell r="B1438">
            <v>2.0123769317439422</v>
          </cell>
          <cell r="C1438">
            <v>4.8980524189313073</v>
          </cell>
          <cell r="E1438">
            <v>1437</v>
          </cell>
          <cell r="F1438">
            <v>0.18490000000000001</v>
          </cell>
          <cell r="G1438">
            <v>1.4909222761544221</v>
          </cell>
        </row>
        <row r="1439">
          <cell r="A1439">
            <v>36670</v>
          </cell>
          <cell r="B1439">
            <v>2.0133829486790322</v>
          </cell>
          <cell r="C1439">
            <v>4.9013379948307509</v>
          </cell>
          <cell r="E1439">
            <v>1438</v>
          </cell>
          <cell r="F1439">
            <v>0.18490000000000001</v>
          </cell>
          <cell r="G1439">
            <v>1.4919263738907511</v>
          </cell>
        </row>
        <row r="1440">
          <cell r="A1440">
            <v>36671</v>
          </cell>
          <cell r="B1440">
            <v>2.0133829486790322</v>
          </cell>
          <cell r="C1440">
            <v>4.9046274182789196</v>
          </cell>
          <cell r="E1440">
            <v>1439</v>
          </cell>
          <cell r="F1440">
            <v>0.185</v>
          </cell>
          <cell r="G1440">
            <v>1.492931147861033</v>
          </cell>
        </row>
        <row r="1441">
          <cell r="A1441">
            <v>36672</v>
          </cell>
          <cell r="B1441">
            <v>2.0143888810004729</v>
          </cell>
          <cell r="C1441">
            <v>4.9079190493501148</v>
          </cell>
          <cell r="E1441">
            <v>1440</v>
          </cell>
          <cell r="F1441">
            <v>0.185</v>
          </cell>
          <cell r="G1441">
            <v>1.4939370988220422</v>
          </cell>
        </row>
        <row r="1442">
          <cell r="A1442">
            <v>36675</v>
          </cell>
          <cell r="B1442">
            <v>2.0133829486790322</v>
          </cell>
          <cell r="C1442">
            <v>4.9112145352040688</v>
          </cell>
          <cell r="E1442">
            <v>1441</v>
          </cell>
          <cell r="F1442">
            <v>0.18490000000000001</v>
          </cell>
          <cell r="G1442">
            <v>1.4949437276022111</v>
          </cell>
        </row>
        <row r="1443">
          <cell r="A1443">
            <v>36676</v>
          </cell>
          <cell r="B1443">
            <v>2.0113708301825461</v>
          </cell>
          <cell r="C1443">
            <v>4.9145105870715637</v>
          </cell>
          <cell r="E1443">
            <v>1442</v>
          </cell>
          <cell r="F1443">
            <v>0.18459999999999999</v>
          </cell>
          <cell r="G1443">
            <v>1.4959505336824692</v>
          </cell>
        </row>
        <row r="1444">
          <cell r="A1444">
            <v>36677</v>
          </cell>
          <cell r="B1444">
            <v>2.0103646439801892</v>
          </cell>
          <cell r="C1444">
            <v>4.9178055548180497</v>
          </cell>
          <cell r="E1444">
            <v>1443</v>
          </cell>
          <cell r="F1444">
            <v>0.18440000000000001</v>
          </cell>
          <cell r="G1444">
            <v>1.4969565136282406</v>
          </cell>
        </row>
        <row r="1445">
          <cell r="A1445">
            <v>36678</v>
          </cell>
          <cell r="B1445">
            <v>2.0093583731222164</v>
          </cell>
          <cell r="C1445">
            <v>4.9211010822891748</v>
          </cell>
          <cell r="D1445">
            <v>1.4882238771313672E-2</v>
          </cell>
          <cell r="E1445">
            <v>1444</v>
          </cell>
          <cell r="F1445">
            <v>0.18440000000000001</v>
          </cell>
          <cell r="G1445">
            <v>1.4979621663838059</v>
          </cell>
        </row>
        <row r="1446">
          <cell r="A1446">
            <v>36679</v>
          </cell>
          <cell r="B1446">
            <v>2.008352017594639</v>
          </cell>
          <cell r="C1446">
            <v>4.9243971675107341</v>
          </cell>
          <cell r="E1446">
            <v>1445</v>
          </cell>
          <cell r="F1446">
            <v>0.18429999999999999</v>
          </cell>
          <cell r="G1446">
            <v>1.4989684947351254</v>
          </cell>
        </row>
        <row r="1447">
          <cell r="A1447">
            <v>36682</v>
          </cell>
          <cell r="B1447">
            <v>2.0063390524727165</v>
          </cell>
          <cell r="C1447">
            <v>4.9276938085063362</v>
          </cell>
          <cell r="E1447">
            <v>1446</v>
          </cell>
          <cell r="F1447">
            <v>0.18410000000000001</v>
          </cell>
          <cell r="G1447">
            <v>1.4999749965580469</v>
          </cell>
        </row>
        <row r="1448">
          <cell r="A1448">
            <v>36683</v>
          </cell>
          <cell r="B1448">
            <v>2.003318969410417</v>
          </cell>
          <cell r="C1448">
            <v>4.9309893500152144</v>
          </cell>
          <cell r="E1448">
            <v>1447</v>
          </cell>
          <cell r="F1448">
            <v>0.18390000000000001</v>
          </cell>
          <cell r="G1448">
            <v>1.5009811682518022</v>
          </cell>
        </row>
        <row r="1449">
          <cell r="A1449">
            <v>36684</v>
          </cell>
          <cell r="B1449">
            <v>1.9992910053514557</v>
          </cell>
          <cell r="C1449">
            <v>4.9342821315161629</v>
          </cell>
          <cell r="E1449">
            <v>1448</v>
          </cell>
          <cell r="F1449">
            <v>0.1837</v>
          </cell>
          <cell r="G1449">
            <v>1.50198700807578</v>
          </cell>
        </row>
        <row r="1450">
          <cell r="A1450">
            <v>36685</v>
          </cell>
          <cell r="B1450">
            <v>1.9992910053514557</v>
          </cell>
          <cell r="C1450">
            <v>4.9375704868106318</v>
          </cell>
          <cell r="E1450">
            <v>1449</v>
          </cell>
          <cell r="F1450">
            <v>0.1835</v>
          </cell>
          <cell r="G1450">
            <v>1.5029925142884699</v>
          </cell>
        </row>
        <row r="1451">
          <cell r="A1451">
            <v>36686</v>
          </cell>
          <cell r="B1451">
            <v>1.9972765145033211</v>
          </cell>
          <cell r="C1451">
            <v>4.940861033564822</v>
          </cell>
          <cell r="E1451">
            <v>1450</v>
          </cell>
          <cell r="F1451">
            <v>0.18329999999999999</v>
          </cell>
          <cell r="G1451">
            <v>1.503997685147467</v>
          </cell>
        </row>
        <row r="1452">
          <cell r="A1452">
            <v>36689</v>
          </cell>
          <cell r="B1452">
            <v>1.9962691418240475</v>
          </cell>
          <cell r="C1452">
            <v>4.9441504554660769</v>
          </cell>
          <cell r="E1452">
            <v>1451</v>
          </cell>
          <cell r="F1452">
            <v>0.1832</v>
          </cell>
          <cell r="G1452">
            <v>1.505002518909476</v>
          </cell>
        </row>
        <row r="1453">
          <cell r="A1453">
            <v>36690</v>
          </cell>
          <cell r="B1453">
            <v>1.995261684289984</v>
          </cell>
          <cell r="C1453">
            <v>4.9474404071283375</v>
          </cell>
          <cell r="E1453">
            <v>1452</v>
          </cell>
          <cell r="F1453">
            <v>0.1832</v>
          </cell>
          <cell r="G1453">
            <v>1.5060075189411899</v>
          </cell>
        </row>
        <row r="1454">
          <cell r="A1454">
            <v>36691</v>
          </cell>
          <cell r="B1454">
            <v>1.9942541418858095</v>
          </cell>
          <cell r="C1454">
            <v>4.9507308865548882</v>
          </cell>
          <cell r="E1454">
            <v>1453</v>
          </cell>
          <cell r="F1454">
            <v>0.1832</v>
          </cell>
          <cell r="G1454">
            <v>1.5070131900847799</v>
          </cell>
        </row>
        <row r="1455">
          <cell r="A1455">
            <v>36692</v>
          </cell>
          <cell r="B1455">
            <v>1.995261684289984</v>
          </cell>
          <cell r="C1455">
            <v>4.9540218917468462</v>
          </cell>
          <cell r="E1455">
            <v>1454</v>
          </cell>
          <cell r="F1455">
            <v>0.1832</v>
          </cell>
          <cell r="G1455">
            <v>1.5080195327883961</v>
          </cell>
        </row>
        <row r="1456">
          <cell r="A1456">
            <v>36693</v>
          </cell>
          <cell r="B1456">
            <v>1.9962691418240475</v>
          </cell>
          <cell r="C1456">
            <v>4.9573167484347582</v>
          </cell>
          <cell r="E1456">
            <v>1455</v>
          </cell>
          <cell r="F1456">
            <v>0.18329999999999999</v>
          </cell>
          <cell r="G1456">
            <v>1.5090265475004883</v>
          </cell>
        </row>
        <row r="1457">
          <cell r="A1457">
            <v>36696</v>
          </cell>
          <cell r="B1457">
            <v>1.995261684289984</v>
          </cell>
          <cell r="C1457">
            <v>4.9606154612518072</v>
          </cell>
          <cell r="E1457">
            <v>1456</v>
          </cell>
          <cell r="F1457">
            <v>0.18329999999999999</v>
          </cell>
          <cell r="G1457">
            <v>1.5100347410885973</v>
          </cell>
        </row>
        <row r="1458">
          <cell r="A1458">
            <v>36697</v>
          </cell>
          <cell r="B1458">
            <v>1.9861907456131256</v>
          </cell>
          <cell r="C1458">
            <v>4.9639147032385846</v>
          </cell>
          <cell r="E1458">
            <v>1457</v>
          </cell>
          <cell r="F1458">
            <v>0.1832</v>
          </cell>
          <cell r="G1458">
            <v>1.5110436082594956</v>
          </cell>
        </row>
        <row r="1459">
          <cell r="A1459">
            <v>36698</v>
          </cell>
          <cell r="B1459">
            <v>1.9133744956407739</v>
          </cell>
          <cell r="C1459">
            <v>4.9672011303871129</v>
          </cell>
          <cell r="E1459">
            <v>1458</v>
          </cell>
          <cell r="F1459">
            <v>0.17510000000000001</v>
          </cell>
          <cell r="G1459">
            <v>1.5120526423675065</v>
          </cell>
        </row>
        <row r="1460">
          <cell r="A1460">
            <v>36700</v>
          </cell>
          <cell r="B1460">
            <v>1.9103308431214217</v>
          </cell>
          <cell r="C1460">
            <v>4.9703691690396461</v>
          </cell>
          <cell r="E1460">
            <v>1459</v>
          </cell>
          <cell r="F1460">
            <v>0.17499999999999999</v>
          </cell>
          <cell r="G1460">
            <v>1.5130211055919696</v>
          </cell>
        </row>
        <row r="1461">
          <cell r="A1461">
            <v>36703</v>
          </cell>
          <cell r="B1461">
            <v>1.9052563670001188</v>
          </cell>
          <cell r="C1461">
            <v>4.9735341855480852</v>
          </cell>
          <cell r="E1461">
            <v>1460</v>
          </cell>
          <cell r="F1461">
            <v>0.17460000000000001</v>
          </cell>
          <cell r="G1461">
            <v>1.5139896778243802</v>
          </cell>
        </row>
        <row r="1462">
          <cell r="A1462">
            <v>36704</v>
          </cell>
          <cell r="B1462">
            <v>1.9022106475301559</v>
          </cell>
          <cell r="C1462">
            <v>4.976692804772588</v>
          </cell>
          <cell r="E1462">
            <v>1461</v>
          </cell>
          <cell r="F1462">
            <v>0.17399999999999999</v>
          </cell>
          <cell r="G1462">
            <v>1.5149568231984818</v>
          </cell>
        </row>
        <row r="1463">
          <cell r="A1463">
            <v>36705</v>
          </cell>
          <cell r="B1463">
            <v>1.8890035595695576</v>
          </cell>
          <cell r="C1463">
            <v>4.9798483774534965</v>
          </cell>
          <cell r="E1463">
            <v>1462</v>
          </cell>
          <cell r="F1463">
            <v>0.1739</v>
          </cell>
          <cell r="G1463">
            <v>1.5159215127802663</v>
          </cell>
        </row>
        <row r="1464">
          <cell r="A1464">
            <v>36706</v>
          </cell>
          <cell r="B1464">
            <v>1.8930688325438094</v>
          </cell>
          <cell r="C1464">
            <v>4.9829840278905388</v>
          </cell>
          <cell r="E1464">
            <v>1463</v>
          </cell>
          <cell r="F1464">
            <v>0.1734</v>
          </cell>
          <cell r="G1464">
            <v>1.5168863039073333</v>
          </cell>
        </row>
        <row r="1465">
          <cell r="A1465">
            <v>36707</v>
          </cell>
          <cell r="B1465">
            <v>1.8910363687865139</v>
          </cell>
          <cell r="C1465">
            <v>4.9861284051426269</v>
          </cell>
          <cell r="E1465">
            <v>1464</v>
          </cell>
          <cell r="F1465">
            <v>0.1729</v>
          </cell>
          <cell r="G1465">
            <v>1.5178491430459582</v>
          </cell>
        </row>
        <row r="1466">
          <cell r="A1466">
            <v>36710</v>
          </cell>
          <cell r="B1466">
            <v>1.8869704047743685</v>
          </cell>
          <cell r="C1466">
            <v>4.9892713885271487</v>
          </cell>
          <cell r="D1466">
            <v>1.3852653115237867E-2</v>
          </cell>
          <cell r="E1466">
            <v>1465</v>
          </cell>
          <cell r="F1466">
            <v>0.1726</v>
          </cell>
          <cell r="G1466">
            <v>1.5188100246062792</v>
          </cell>
        </row>
        <row r="1467">
          <cell r="A1467">
            <v>36711</v>
          </cell>
          <cell r="B1467">
            <v>1.8879870253767361</v>
          </cell>
          <cell r="C1467">
            <v>4.9924095910109951</v>
          </cell>
          <cell r="E1467">
            <v>1466</v>
          </cell>
          <cell r="F1467">
            <v>0.17219999999999999</v>
          </cell>
          <cell r="G1467">
            <v>1.5197699717150226</v>
          </cell>
        </row>
        <row r="1468">
          <cell r="A1468">
            <v>36712</v>
          </cell>
          <cell r="B1468">
            <v>1.8900200073681539</v>
          </cell>
          <cell r="C1468">
            <v>4.9955514591887269</v>
          </cell>
          <cell r="E1468">
            <v>1467</v>
          </cell>
          <cell r="F1468">
            <v>0.17230000000000001</v>
          </cell>
          <cell r="G1468">
            <v>1.520728466646027</v>
          </cell>
        </row>
        <row r="1469">
          <cell r="A1469">
            <v>36713</v>
          </cell>
          <cell r="B1469">
            <v>1.8920526438406249</v>
          </cell>
          <cell r="C1469">
            <v>4.9986986899239616</v>
          </cell>
          <cell r="E1469">
            <v>1468</v>
          </cell>
          <cell r="F1469">
            <v>0.17280000000000001</v>
          </cell>
          <cell r="G1469">
            <v>1.5216880812003502</v>
          </cell>
        </row>
        <row r="1470">
          <cell r="A1470">
            <v>36714</v>
          </cell>
          <cell r="B1470">
            <v>1.8890035595695576</v>
          </cell>
          <cell r="C1470">
            <v>5.0018512902813059</v>
          </cell>
          <cell r="E1470">
            <v>1469</v>
          </cell>
          <cell r="F1470">
            <v>0.17280000000000001</v>
          </cell>
          <cell r="G1470">
            <v>1.5226508778404739</v>
          </cell>
        </row>
        <row r="1471">
          <cell r="A1471">
            <v>36717</v>
          </cell>
          <cell r="B1471">
            <v>1.8635642480695491</v>
          </cell>
          <cell r="C1471">
            <v>5.0050007952452322</v>
          </cell>
          <cell r="E1471">
            <v>1470</v>
          </cell>
          <cell r="F1471">
            <v>0.1701</v>
          </cell>
          <cell r="G1471">
            <v>1.5236142836575912</v>
          </cell>
        </row>
        <row r="1472">
          <cell r="A1472">
            <v>36718</v>
          </cell>
          <cell r="B1472">
            <v>1.8594889319449859</v>
          </cell>
          <cell r="C1472">
            <v>5.0081098420930914</v>
          </cell>
          <cell r="E1472">
            <v>1471</v>
          </cell>
          <cell r="F1472">
            <v>0.1696</v>
          </cell>
          <cell r="G1472">
            <v>1.5245643550360957</v>
          </cell>
        </row>
        <row r="1473">
          <cell r="A1473">
            <v>36719</v>
          </cell>
          <cell r="B1473">
            <v>1.8584698858941096</v>
          </cell>
          <cell r="C1473">
            <v>5.0112140170335371</v>
          </cell>
          <cell r="E1473">
            <v>1472</v>
          </cell>
          <cell r="F1473">
            <v>0.16980000000000001</v>
          </cell>
          <cell r="G1473">
            <v>1.5255124314937709</v>
          </cell>
        </row>
        <row r="1474">
          <cell r="A1474">
            <v>36720</v>
          </cell>
          <cell r="B1474">
            <v>1.857450753005363</v>
          </cell>
          <cell r="C1474">
            <v>5.0143184138143457</v>
          </cell>
          <cell r="E1474">
            <v>1473</v>
          </cell>
          <cell r="F1474">
            <v>0.1694</v>
          </cell>
          <cell r="G1474">
            <v>1.5264621332454325</v>
          </cell>
        </row>
        <row r="1475">
          <cell r="A1475">
            <v>36721</v>
          </cell>
          <cell r="B1475">
            <v>1.8584698858941096</v>
          </cell>
          <cell r="C1475">
            <v>5.0174230303188621</v>
          </cell>
          <cell r="E1475">
            <v>1474</v>
          </cell>
          <cell r="F1475">
            <v>0.16950000000000001</v>
          </cell>
          <cell r="G1475">
            <v>1.5274103533312819</v>
          </cell>
        </row>
        <row r="1476">
          <cell r="A1476">
            <v>36724</v>
          </cell>
          <cell r="B1476">
            <v>1.8584698858941096</v>
          </cell>
          <cell r="C1476">
            <v>5.0205312735210752</v>
          </cell>
          <cell r="E1476">
            <v>1475</v>
          </cell>
          <cell r="F1476">
            <v>0.16950000000000001</v>
          </cell>
          <cell r="G1476">
            <v>1.5283596810530302</v>
          </cell>
        </row>
        <row r="1477">
          <cell r="A1477">
            <v>36725</v>
          </cell>
          <cell r="B1477">
            <v>1.857450753005363</v>
          </cell>
          <cell r="C1477">
            <v>5.023641442248751</v>
          </cell>
          <cell r="E1477">
            <v>1476</v>
          </cell>
          <cell r="F1477">
            <v>0.1694</v>
          </cell>
          <cell r="G1477">
            <v>1.529309598808178</v>
          </cell>
        </row>
        <row r="1478">
          <cell r="A1478">
            <v>36726</v>
          </cell>
          <cell r="B1478">
            <v>1.8523537854773231</v>
          </cell>
          <cell r="C1478">
            <v>5.0267518311086619</v>
          </cell>
          <cell r="E1478">
            <v>1477</v>
          </cell>
          <cell r="F1478">
            <v>0.1691</v>
          </cell>
          <cell r="G1478">
            <v>1.5302595877057008</v>
          </cell>
        </row>
        <row r="1479">
          <cell r="A1479">
            <v>36727</v>
          </cell>
          <cell r="B1479">
            <v>1.817636678486112</v>
          </cell>
          <cell r="C1479">
            <v>5.029855605369665</v>
          </cell>
          <cell r="E1479">
            <v>1478</v>
          </cell>
          <cell r="F1479">
            <v>0.1658</v>
          </cell>
          <cell r="G1479">
            <v>1.5312086077185241</v>
          </cell>
        </row>
        <row r="1480">
          <cell r="A1480">
            <v>36728</v>
          </cell>
          <cell r="B1480">
            <v>1.8155913538431268</v>
          </cell>
          <cell r="C1480">
            <v>5.0329030887149351</v>
          </cell>
          <cell r="E1480">
            <v>1479</v>
          </cell>
          <cell r="F1480">
            <v>0.16520000000000001</v>
          </cell>
          <cell r="G1480">
            <v>1.5321410302143776</v>
          </cell>
        </row>
        <row r="1481">
          <cell r="A1481">
            <v>36731</v>
          </cell>
          <cell r="B1481">
            <v>1.8135456793453297</v>
          </cell>
          <cell r="C1481">
            <v>5.0359489871591352</v>
          </cell>
          <cell r="E1481">
            <v>1480</v>
          </cell>
          <cell r="F1481">
            <v>0.1653</v>
          </cell>
          <cell r="G1481">
            <v>1.5330708886534405</v>
          </cell>
        </row>
        <row r="1482">
          <cell r="A1482">
            <v>36732</v>
          </cell>
          <cell r="B1482">
            <v>1.8114996548714846</v>
          </cell>
          <cell r="C1482">
            <v>5.0389932950014904</v>
          </cell>
          <cell r="E1482">
            <v>1481</v>
          </cell>
          <cell r="F1482">
            <v>0.16489999999999999</v>
          </cell>
          <cell r="G1482">
            <v>1.5340018338284229</v>
          </cell>
        </row>
        <row r="1483">
          <cell r="A1483">
            <v>36733</v>
          </cell>
          <cell r="B1483">
            <v>1.8104765113569066</v>
          </cell>
          <cell r="C1483">
            <v>5.0420360065397558</v>
          </cell>
          <cell r="E1483">
            <v>1482</v>
          </cell>
          <cell r="F1483">
            <v>0.16489999999999999</v>
          </cell>
          <cell r="G1483">
            <v>1.5349312531611001</v>
          </cell>
        </row>
        <row r="1484">
          <cell r="A1484">
            <v>36734</v>
          </cell>
          <cell r="B1484">
            <v>1.8094532803030194</v>
          </cell>
          <cell r="C1484">
            <v>5.0450788357928413</v>
          </cell>
          <cell r="E1484">
            <v>1483</v>
          </cell>
          <cell r="F1484">
            <v>0.16470000000000001</v>
          </cell>
          <cell r="G1484">
            <v>1.5358612356093335</v>
          </cell>
        </row>
        <row r="1485">
          <cell r="A1485">
            <v>36735</v>
          </cell>
          <cell r="B1485">
            <v>1.8084299616951682</v>
          </cell>
          <cell r="C1485">
            <v>5.0481217806091125</v>
          </cell>
          <cell r="E1485">
            <v>1484</v>
          </cell>
          <cell r="F1485">
            <v>0.16439999999999999</v>
          </cell>
          <cell r="G1485">
            <v>1.5367907344026919</v>
          </cell>
        </row>
        <row r="1486">
          <cell r="A1486">
            <v>36738</v>
          </cell>
          <cell r="B1486">
            <v>1.8063830617582877</v>
          </cell>
          <cell r="C1486">
            <v>5.0511648388352253</v>
          </cell>
          <cell r="E1486">
            <v>1485</v>
          </cell>
          <cell r="F1486">
            <v>0.16389999999999999</v>
          </cell>
          <cell r="G1486">
            <v>1.5377192237720079</v>
          </cell>
        </row>
        <row r="1487">
          <cell r="A1487">
            <v>36739</v>
          </cell>
          <cell r="B1487">
            <v>1.8053594803992823</v>
          </cell>
          <cell r="C1487">
            <v>5.0542062850375657</v>
          </cell>
          <cell r="D1487">
            <v>1.3014905675352795E-2</v>
          </cell>
          <cell r="E1487">
            <v>1486</v>
          </cell>
          <cell r="F1487">
            <v>0.16400000000000001</v>
          </cell>
          <cell r="G1487">
            <v>1.5386456517072054</v>
          </cell>
        </row>
        <row r="1488">
          <cell r="A1488">
            <v>36740</v>
          </cell>
          <cell r="B1488">
            <v>1.8053594803992823</v>
          </cell>
          <cell r="C1488">
            <v>5.057247838115094</v>
          </cell>
          <cell r="E1488">
            <v>1487</v>
          </cell>
          <cell r="F1488">
            <v>0.16439999999999999</v>
          </cell>
          <cell r="G1488">
            <v>1.539573162672865</v>
          </cell>
        </row>
        <row r="1489">
          <cell r="A1489">
            <v>36741</v>
          </cell>
          <cell r="B1489">
            <v>1.8053594803992823</v>
          </cell>
          <cell r="C1489">
            <v>5.0602912215581837</v>
          </cell>
          <cell r="E1489">
            <v>1488</v>
          </cell>
          <cell r="F1489">
            <v>0.1643</v>
          </cell>
          <cell r="G1489">
            <v>1.5405033331136582</v>
          </cell>
        </row>
        <row r="1490">
          <cell r="A1490">
            <v>36742</v>
          </cell>
          <cell r="B1490">
            <v>1.8053594803992823</v>
          </cell>
          <cell r="C1490">
            <v>5.0633364364683242</v>
          </cell>
          <cell r="E1490">
            <v>1489</v>
          </cell>
          <cell r="F1490">
            <v>0.16439999999999999</v>
          </cell>
          <cell r="G1490">
            <v>1.5414335401990795</v>
          </cell>
        </row>
        <row r="1491">
          <cell r="A1491">
            <v>36745</v>
          </cell>
          <cell r="B1491">
            <v>1.8063830617582877</v>
          </cell>
          <cell r="C1491">
            <v>5.0663834839476669</v>
          </cell>
          <cell r="E1491">
            <v>1490</v>
          </cell>
          <cell r="F1491">
            <v>0.1648</v>
          </cell>
          <cell r="G1491">
            <v>1.5423648346320449</v>
          </cell>
        </row>
        <row r="1492">
          <cell r="A1492">
            <v>36746</v>
          </cell>
          <cell r="B1492">
            <v>1.807406555518698</v>
          </cell>
          <cell r="C1492">
            <v>5.0694340937175921</v>
          </cell>
          <cell r="E1492">
            <v>1491</v>
          </cell>
          <cell r="F1492">
            <v>0.16489999999999999</v>
          </cell>
          <cell r="G1492">
            <v>1.5432987951800685</v>
          </cell>
        </row>
        <row r="1493">
          <cell r="A1493">
            <v>36747</v>
          </cell>
          <cell r="B1493">
            <v>1.8063830617582877</v>
          </cell>
          <cell r="C1493">
            <v>5.0724882698555103</v>
          </cell>
          <cell r="E1493">
            <v>1492</v>
          </cell>
          <cell r="F1493">
            <v>0.16539999999999999</v>
          </cell>
          <cell r="G1493">
            <v>1.544233847345396</v>
          </cell>
        </row>
        <row r="1494">
          <cell r="A1494">
            <v>36748</v>
          </cell>
          <cell r="B1494">
            <v>1.8084299616951682</v>
          </cell>
          <cell r="C1494">
            <v>5.0755425554860549</v>
          </cell>
          <cell r="E1494">
            <v>1493</v>
          </cell>
          <cell r="F1494">
            <v>0.1656</v>
          </cell>
          <cell r="G1494">
            <v>1.5451720973012408</v>
          </cell>
        </row>
        <row r="1495">
          <cell r="A1495">
            <v>36749</v>
          </cell>
          <cell r="B1495">
            <v>1.8114996548714846</v>
          </cell>
          <cell r="C1495">
            <v>5.078602143229122</v>
          </cell>
          <cell r="E1495">
            <v>1494</v>
          </cell>
          <cell r="F1495">
            <v>0.16600000000000001</v>
          </cell>
          <cell r="G1495">
            <v>1.546111970150964</v>
          </cell>
        </row>
        <row r="1496">
          <cell r="A1496">
            <v>36752</v>
          </cell>
          <cell r="B1496">
            <v>1.8135456793453297</v>
          </cell>
          <cell r="C1496">
            <v>5.0816687719056848</v>
          </cell>
          <cell r="E1496">
            <v>1495</v>
          </cell>
          <cell r="F1496">
            <v>0.16600000000000001</v>
          </cell>
          <cell r="G1496">
            <v>1.5470545210911069</v>
          </cell>
        </row>
        <row r="1497">
          <cell r="A1497">
            <v>36753</v>
          </cell>
          <cell r="B1497">
            <v>1.8094532803030194</v>
          </cell>
          <cell r="C1497">
            <v>5.0847407180540696</v>
          </cell>
          <cell r="E1497">
            <v>1496</v>
          </cell>
          <cell r="F1497">
            <v>0.16470000000000001</v>
          </cell>
          <cell r="G1497">
            <v>1.5479976466353482</v>
          </cell>
        </row>
        <row r="1498">
          <cell r="A1498">
            <v>36754</v>
          </cell>
          <cell r="B1498">
            <v>1.807406555518698</v>
          </cell>
          <cell r="C1498">
            <v>5.0878075849779938</v>
          </cell>
          <cell r="E1498">
            <v>1497</v>
          </cell>
          <cell r="F1498">
            <v>0.16439999999999999</v>
          </cell>
          <cell r="G1498">
            <v>1.5489344903496818</v>
          </cell>
        </row>
        <row r="1499">
          <cell r="A1499">
            <v>36755</v>
          </cell>
          <cell r="B1499">
            <v>1.8094532803030194</v>
          </cell>
          <cell r="C1499">
            <v>5.0908728305720965</v>
          </cell>
          <cell r="E1499">
            <v>1498</v>
          </cell>
          <cell r="F1499">
            <v>0.1653</v>
          </cell>
          <cell r="G1499">
            <v>1.5498703166634809</v>
          </cell>
        </row>
        <row r="1500">
          <cell r="A1500">
            <v>36756</v>
          </cell>
          <cell r="B1500">
            <v>1.8104765113569066</v>
          </cell>
          <cell r="C1500">
            <v>5.0939433960863916</v>
          </cell>
          <cell r="E1500">
            <v>1499</v>
          </cell>
          <cell r="F1500">
            <v>0.16600000000000001</v>
          </cell>
          <cell r="G1500">
            <v>1.5508114631582877</v>
          </cell>
        </row>
        <row r="1501">
          <cell r="A1501">
            <v>36759</v>
          </cell>
          <cell r="B1501">
            <v>1.8166140598889768</v>
          </cell>
          <cell r="C1501">
            <v>5.097017551042657</v>
          </cell>
          <cell r="E1501">
            <v>1500</v>
          </cell>
          <cell r="F1501">
            <v>0.16569999999999999</v>
          </cell>
          <cell r="G1501">
            <v>1.5517568790342422</v>
          </cell>
        </row>
        <row r="1502">
          <cell r="A1502">
            <v>36760</v>
          </cell>
          <cell r="B1502">
            <v>1.8094532800000001</v>
          </cell>
          <cell r="C1502">
            <v>5.1001039889582316</v>
          </cell>
          <cell r="E1502">
            <v>1501</v>
          </cell>
          <cell r="F1502">
            <v>0.16589999999999999</v>
          </cell>
          <cell r="G1502">
            <v>1.5527012857611016</v>
          </cell>
        </row>
        <row r="1503">
          <cell r="A1503">
            <v>36761</v>
          </cell>
          <cell r="B1503">
            <v>1.7828184975230421</v>
          </cell>
          <cell r="C1503">
            <v>5.1031801222552851</v>
          </cell>
          <cell r="E1503">
            <v>1502</v>
          </cell>
          <cell r="F1503">
            <v>0.1656</v>
          </cell>
          <cell r="G1503">
            <v>1.55364732494675</v>
          </cell>
        </row>
        <row r="1504">
          <cell r="A1504">
            <v>36762</v>
          </cell>
          <cell r="B1504">
            <v>1.8063830617582877</v>
          </cell>
          <cell r="C1504">
            <v>5.106212803561335</v>
          </cell>
          <cell r="E1504">
            <v>1503</v>
          </cell>
          <cell r="F1504">
            <v>0.16600000000000001</v>
          </cell>
          <cell r="G1504">
            <v>1.5545923529739276</v>
          </cell>
        </row>
        <row r="1505">
          <cell r="A1505">
            <v>36763</v>
          </cell>
          <cell r="B1505">
            <v>1.8094532803030194</v>
          </cell>
          <cell r="C1505">
            <v>5.1092873956673639</v>
          </cell>
          <cell r="E1505">
            <v>1504</v>
          </cell>
          <cell r="F1505">
            <v>0.16600000000000001</v>
          </cell>
          <cell r="G1505">
            <v>1.5555400737807792</v>
          </cell>
        </row>
        <row r="1506">
          <cell r="A1506">
            <v>36766</v>
          </cell>
          <cell r="B1506">
            <v>1.8104765113569066</v>
          </cell>
          <cell r="C1506">
            <v>5.1123690679467311</v>
          </cell>
          <cell r="E1506">
            <v>1505</v>
          </cell>
          <cell r="F1506">
            <v>0.16600000000000001</v>
          </cell>
          <cell r="G1506">
            <v>1.5564883723434175</v>
          </cell>
        </row>
        <row r="1507">
          <cell r="A1507">
            <v>36767</v>
          </cell>
          <cell r="B1507">
            <v>1.8114996548714846</v>
          </cell>
          <cell r="C1507">
            <v>5.1154543426516996</v>
          </cell>
          <cell r="E1507">
            <v>1506</v>
          </cell>
          <cell r="F1507">
            <v>0.16600000000000001</v>
          </cell>
          <cell r="G1507">
            <v>1.5574372490140578</v>
          </cell>
        </row>
        <row r="1508">
          <cell r="A1508">
            <v>36768</v>
          </cell>
          <cell r="B1508">
            <v>1.8094532803030194</v>
          </cell>
          <cell r="C1508">
            <v>5.1185432239104411</v>
          </cell>
          <cell r="E1508">
            <v>1507</v>
          </cell>
          <cell r="F1508">
            <v>0.16470000000000001</v>
          </cell>
          <cell r="G1508">
            <v>1.5583867041451298</v>
          </cell>
        </row>
        <row r="1509">
          <cell r="A1509">
            <v>36769</v>
          </cell>
          <cell r="B1509">
            <v>1.8053594803992823</v>
          </cell>
          <cell r="C1509">
            <v>5.121630478852734</v>
          </cell>
          <cell r="E1509">
            <v>1508</v>
          </cell>
          <cell r="F1509">
            <v>0.1641</v>
          </cell>
          <cell r="G1509">
            <v>1.5593298352871265</v>
          </cell>
        </row>
        <row r="1510">
          <cell r="A1510">
            <v>36770</v>
          </cell>
          <cell r="B1510">
            <v>1.8043358114263608</v>
          </cell>
          <cell r="C1510">
            <v>5.1247126068994335</v>
          </cell>
          <cell r="D1510">
            <v>1.3950028527841107E-2</v>
          </cell>
          <cell r="E1510">
            <v>1509</v>
          </cell>
          <cell r="F1510">
            <v>0.16400000000000001</v>
          </cell>
          <cell r="G1510">
            <v>1.5602703467823047</v>
          </cell>
        </row>
        <row r="1511">
          <cell r="A1511">
            <v>36773</v>
          </cell>
          <cell r="B1511">
            <v>1.807406555518698</v>
          </cell>
          <cell r="C1511">
            <v>5.1277948410593988</v>
          </cell>
          <cell r="E1511">
            <v>1510</v>
          </cell>
          <cell r="F1511">
            <v>0.16400000000000001</v>
          </cell>
          <cell r="G1511">
            <v>1.5612108933301265</v>
          </cell>
        </row>
        <row r="1512">
          <cell r="A1512">
            <v>36774</v>
          </cell>
          <cell r="B1512">
            <v>1.8084299616951682</v>
          </cell>
          <cell r="C1512">
            <v>5.1308841777297607</v>
          </cell>
          <cell r="E1512">
            <v>1511</v>
          </cell>
          <cell r="F1512">
            <v>0.16389999999999999</v>
          </cell>
          <cell r="G1512">
            <v>1.5621520068488008</v>
          </cell>
        </row>
        <row r="1513">
          <cell r="A1513">
            <v>36775</v>
          </cell>
          <cell r="B1513">
            <v>1.8125227108627406</v>
          </cell>
          <cell r="C1513">
            <v>5.1339771259554254</v>
          </cell>
          <cell r="E1513">
            <v>1512</v>
          </cell>
          <cell r="F1513">
            <v>0.1653</v>
          </cell>
          <cell r="G1513">
            <v>1.563093154774766</v>
          </cell>
        </row>
        <row r="1514">
          <cell r="A1514">
            <v>36777</v>
          </cell>
          <cell r="B1514">
            <v>1.8135456793453297</v>
          </cell>
          <cell r="C1514">
            <v>5.1370789426680403</v>
          </cell>
          <cell r="E1514">
            <v>1513</v>
          </cell>
          <cell r="F1514">
            <v>0.16550000000000001</v>
          </cell>
          <cell r="G1514">
            <v>1.5640423307334614</v>
          </cell>
        </row>
        <row r="1515">
          <cell r="A1515">
            <v>36780</v>
          </cell>
          <cell r="B1515">
            <v>1.817636678486112</v>
          </cell>
          <cell r="C1515">
            <v>5.1401843851083511</v>
          </cell>
          <cell r="E1515">
            <v>1514</v>
          </cell>
          <cell r="F1515">
            <v>0.1658</v>
          </cell>
          <cell r="G1515">
            <v>1.5649931488497126</v>
          </cell>
        </row>
        <row r="1516">
          <cell r="A1516">
            <v>36781</v>
          </cell>
          <cell r="B1516">
            <v>1.817636678486112</v>
          </cell>
          <cell r="C1516">
            <v>5.1432987143325359</v>
          </cell>
          <cell r="E1516">
            <v>1515</v>
          </cell>
          <cell r="F1516">
            <v>0.16589999999999999</v>
          </cell>
          <cell r="G1516">
            <v>1.5659461442877531</v>
          </cell>
        </row>
        <row r="1517">
          <cell r="A1517">
            <v>36782</v>
          </cell>
          <cell r="B1517">
            <v>1.8186592096491871</v>
          </cell>
          <cell r="C1517">
            <v>5.1464149304630631</v>
          </cell>
          <cell r="E1517">
            <v>1516</v>
          </cell>
          <cell r="F1517">
            <v>0.16600000000000001</v>
          </cell>
          <cell r="G1517">
            <v>1.5669002533805301</v>
          </cell>
        </row>
        <row r="1518">
          <cell r="A1518">
            <v>36783</v>
          </cell>
          <cell r="B1518">
            <v>1.8196816533935234</v>
          </cell>
          <cell r="C1518">
            <v>5.1495347887663838</v>
          </cell>
          <cell r="E1518">
            <v>1517</v>
          </cell>
          <cell r="F1518">
            <v>0.16600000000000001</v>
          </cell>
          <cell r="G1518">
            <v>1.567855477410514</v>
          </cell>
        </row>
        <row r="1519">
          <cell r="A1519">
            <v>36784</v>
          </cell>
          <cell r="B1519">
            <v>1.8186592096491871</v>
          </cell>
          <cell r="C1519">
            <v>5.1526582934259268</v>
          </cell>
          <cell r="E1519">
            <v>1518</v>
          </cell>
          <cell r="F1519">
            <v>0.16600000000000001</v>
          </cell>
          <cell r="G1519">
            <v>1.5688112837704487</v>
          </cell>
        </row>
        <row r="1520">
          <cell r="A1520">
            <v>36787</v>
          </cell>
          <cell r="B1520">
            <v>1.8186592096491871</v>
          </cell>
          <cell r="C1520">
            <v>5.155781936579098</v>
          </cell>
          <cell r="E1520">
            <v>1519</v>
          </cell>
          <cell r="F1520">
            <v>0.16600000000000001</v>
          </cell>
          <cell r="G1520">
            <v>1.569767672815338</v>
          </cell>
        </row>
        <row r="1521">
          <cell r="A1521">
            <v>36788</v>
          </cell>
          <cell r="B1521">
            <v>1.8186592096491871</v>
          </cell>
          <cell r="C1521">
            <v>5.1589074733463987</v>
          </cell>
          <cell r="E1521">
            <v>1520</v>
          </cell>
          <cell r="F1521">
            <v>0.16589999999999999</v>
          </cell>
          <cell r="G1521">
            <v>1.5707246449004022</v>
          </cell>
        </row>
        <row r="1522">
          <cell r="A1522">
            <v>36789</v>
          </cell>
          <cell r="B1522">
            <v>1.817636678486112</v>
          </cell>
          <cell r="C1522">
            <v>5.1620349048757754</v>
          </cell>
          <cell r="E1522">
            <v>1521</v>
          </cell>
          <cell r="F1522">
            <v>0.16600000000000001</v>
          </cell>
          <cell r="G1522">
            <v>1.571681665466796</v>
          </cell>
        </row>
        <row r="1523">
          <cell r="A1523">
            <v>36790</v>
          </cell>
          <cell r="B1523">
            <v>1.8186592096491871</v>
          </cell>
          <cell r="C1523">
            <v>5.1651624728686851</v>
          </cell>
          <cell r="E1523">
            <v>1522</v>
          </cell>
          <cell r="F1523">
            <v>0.16600000000000001</v>
          </cell>
          <cell r="G1523">
            <v>1.5726398043726388</v>
          </cell>
        </row>
        <row r="1524">
          <cell r="A1524">
            <v>36791</v>
          </cell>
          <cell r="B1524">
            <v>1.817636678486112</v>
          </cell>
          <cell r="C1524">
            <v>5.1682936963022241</v>
          </cell>
          <cell r="E1524">
            <v>1523</v>
          </cell>
          <cell r="F1524">
            <v>0.16600000000000001</v>
          </cell>
          <cell r="G1524">
            <v>1.5735985273854183</v>
          </cell>
        </row>
        <row r="1525">
          <cell r="A1525">
            <v>36794</v>
          </cell>
          <cell r="B1525">
            <v>1.8166140598889768</v>
          </cell>
          <cell r="C1525">
            <v>5.171425056364753</v>
          </cell>
          <cell r="E1525">
            <v>1524</v>
          </cell>
          <cell r="F1525">
            <v>0.16600000000000001</v>
          </cell>
          <cell r="G1525">
            <v>1.5745578348612215</v>
          </cell>
        </row>
        <row r="1526">
          <cell r="A1526">
            <v>36795</v>
          </cell>
          <cell r="B1526">
            <v>1.8145685603339068</v>
          </cell>
          <cell r="C1526">
            <v>5.1745565508537714</v>
          </cell>
          <cell r="E1526">
            <v>1525</v>
          </cell>
          <cell r="F1526">
            <v>0.16600000000000001</v>
          </cell>
          <cell r="G1526">
            <v>1.5755177271563525</v>
          </cell>
        </row>
        <row r="1527">
          <cell r="A1527">
            <v>36796</v>
          </cell>
          <cell r="B1527">
            <v>1.8114996548714846</v>
          </cell>
          <cell r="C1527">
            <v>5.1776864133973879</v>
          </cell>
          <cell r="E1527">
            <v>1526</v>
          </cell>
          <cell r="F1527">
            <v>0.16589999999999999</v>
          </cell>
          <cell r="G1527">
            <v>1.5764782046273329</v>
          </cell>
        </row>
        <row r="1528">
          <cell r="A1528">
            <v>36797</v>
          </cell>
          <cell r="B1528">
            <v>1.8125227108627406</v>
          </cell>
          <cell r="C1528">
            <v>5.1808128724476887</v>
          </cell>
          <cell r="E1528">
            <v>1527</v>
          </cell>
          <cell r="F1528">
            <v>0.16589999999999999</v>
          </cell>
          <cell r="G1528">
            <v>1.5774387307572297</v>
          </cell>
        </row>
        <row r="1529">
          <cell r="A1529">
            <v>36798</v>
          </cell>
          <cell r="B1529">
            <v>1.817636678486112</v>
          </cell>
          <cell r="C1529">
            <v>5.1839429861117026</v>
          </cell>
          <cell r="E1529">
            <v>1528</v>
          </cell>
          <cell r="F1529">
            <v>0.16600000000000001</v>
          </cell>
          <cell r="G1529">
            <v>1.5783998421222687</v>
          </cell>
        </row>
        <row r="1530">
          <cell r="A1530">
            <v>36801</v>
          </cell>
          <cell r="B1530">
            <v>1.8186592096491871</v>
          </cell>
          <cell r="C1530">
            <v>5.1870838277486149</v>
          </cell>
          <cell r="D1530">
            <v>1.2170676803458402E-2</v>
          </cell>
          <cell r="E1530">
            <v>1529</v>
          </cell>
          <cell r="F1530">
            <v>0.16589999999999999</v>
          </cell>
          <cell r="G1530">
            <v>1.5793620766071155</v>
          </cell>
        </row>
        <row r="1531">
          <cell r="A1531">
            <v>36802</v>
          </cell>
          <cell r="B1531">
            <v>1.817636678486112</v>
          </cell>
          <cell r="C1531">
            <v>5.1902283403401341</v>
          </cell>
          <cell r="E1531">
            <v>1530</v>
          </cell>
          <cell r="F1531">
            <v>0.16569999999999999</v>
          </cell>
          <cell r="G1531">
            <v>1.5803243598398913</v>
          </cell>
        </row>
        <row r="1532">
          <cell r="A1532">
            <v>36803</v>
          </cell>
          <cell r="B1532">
            <v>1.8196816499999999</v>
          </cell>
          <cell r="C1532">
            <v>5.1933729901405075</v>
          </cell>
          <cell r="E1532">
            <v>1531</v>
          </cell>
          <cell r="F1532">
            <v>0.16600000000000001</v>
          </cell>
          <cell r="G1532">
            <v>1.5812861528734632</v>
          </cell>
        </row>
        <row r="1533">
          <cell r="A1533">
            <v>36804</v>
          </cell>
          <cell r="B1533">
            <v>1.8196816533935234</v>
          </cell>
          <cell r="C1533">
            <v>5.1965230853177626</v>
          </cell>
          <cell r="E1533">
            <v>1532</v>
          </cell>
          <cell r="F1533">
            <v>0.16589999999999999</v>
          </cell>
          <cell r="G1533">
            <v>1.5822501469300387</v>
          </cell>
        </row>
        <row r="1534">
          <cell r="A1534">
            <v>36805</v>
          </cell>
          <cell r="B1534">
            <v>1.8166140598889768</v>
          </cell>
          <cell r="C1534">
            <v>5.1996750912243588</v>
          </cell>
          <cell r="E1534">
            <v>1533</v>
          </cell>
          <cell r="F1534">
            <v>0.16600000000000001</v>
          </cell>
          <cell r="G1534">
            <v>1.5832141898236851</v>
          </cell>
        </row>
        <row r="1535">
          <cell r="A1535">
            <v>36808</v>
          </cell>
          <cell r="B1535">
            <v>1.8166140598889768</v>
          </cell>
          <cell r="C1535">
            <v>5.20282369218355</v>
          </cell>
          <cell r="E1535">
            <v>1534</v>
          </cell>
          <cell r="F1535">
            <v>0.16589999999999999</v>
          </cell>
          <cell r="G1535">
            <v>1.5841793592628171</v>
          </cell>
        </row>
        <row r="1536">
          <cell r="A1536">
            <v>36809</v>
          </cell>
          <cell r="B1536">
            <v>1.8155913538431268</v>
          </cell>
          <cell r="C1536">
            <v>5.2059741997403313</v>
          </cell>
          <cell r="E1536">
            <v>1535</v>
          </cell>
          <cell r="F1536">
            <v>0.16589999999999999</v>
          </cell>
          <cell r="G1536">
            <v>1.5851445775985662</v>
          </cell>
        </row>
        <row r="1537">
          <cell r="A1537">
            <v>36810</v>
          </cell>
          <cell r="B1537">
            <v>1.8135456793453297</v>
          </cell>
          <cell r="C1537">
            <v>5.209124840322124</v>
          </cell>
          <cell r="E1537">
            <v>1536</v>
          </cell>
          <cell r="F1537">
            <v>0.16600000000000001</v>
          </cell>
          <cell r="G1537">
            <v>1.586110384028353</v>
          </cell>
        </row>
        <row r="1538">
          <cell r="A1538">
            <v>36812</v>
          </cell>
          <cell r="B1538">
            <v>1.8155913538431268</v>
          </cell>
          <cell r="C1538">
            <v>5.2122738356045692</v>
          </cell>
          <cell r="E1538">
            <v>1537</v>
          </cell>
          <cell r="F1538">
            <v>0.16600000000000001</v>
          </cell>
          <cell r="G1538">
            <v>1.5870773190644296</v>
          </cell>
        </row>
        <row r="1539">
          <cell r="A1539">
            <v>36815</v>
          </cell>
          <cell r="B1539">
            <v>1.8166140598889768</v>
          </cell>
          <cell r="C1539">
            <v>5.2154282887078312</v>
          </cell>
          <cell r="E1539">
            <v>1538</v>
          </cell>
          <cell r="F1539">
            <v>0.16600000000000001</v>
          </cell>
          <cell r="G1539">
            <v>1.5880448435697974</v>
          </cell>
        </row>
        <row r="1540">
          <cell r="A1540">
            <v>36816</v>
          </cell>
          <cell r="B1540">
            <v>1.8166140598889768</v>
          </cell>
          <cell r="C1540">
            <v>5.2185864288270345</v>
          </cell>
          <cell r="E1540">
            <v>1539</v>
          </cell>
          <cell r="F1540">
            <v>0.16600000000000001</v>
          </cell>
          <cell r="G1540">
            <v>1.5890129579038126</v>
          </cell>
        </row>
        <row r="1541">
          <cell r="A1541">
            <v>36817</v>
          </cell>
          <cell r="B1541">
            <v>1.8166140598889768</v>
          </cell>
          <cell r="C1541">
            <v>5.2217464813201522</v>
          </cell>
          <cell r="E1541">
            <v>1540</v>
          </cell>
          <cell r="F1541">
            <v>0.16600000000000001</v>
          </cell>
          <cell r="G1541">
            <v>1.5899816624260505</v>
          </cell>
        </row>
        <row r="1542">
          <cell r="A1542">
            <v>36818</v>
          </cell>
          <cell r="B1542">
            <v>1.8166140598889768</v>
          </cell>
          <cell r="C1542">
            <v>5.2249084473451992</v>
          </cell>
          <cell r="E1542">
            <v>1541</v>
          </cell>
          <cell r="F1542">
            <v>0.16600000000000001</v>
          </cell>
          <cell r="G1542">
            <v>1.5909509574963057</v>
          </cell>
        </row>
        <row r="1543">
          <cell r="A1543">
            <v>36819</v>
          </cell>
          <cell r="B1543">
            <v>1.817636678486112</v>
          </cell>
          <cell r="C1543">
            <v>5.2280723280608923</v>
          </cell>
          <cell r="E1543">
            <v>1542</v>
          </cell>
          <cell r="F1543">
            <v>0.16600000000000001</v>
          </cell>
          <cell r="G1543">
            <v>1.5919208434745915</v>
          </cell>
        </row>
        <row r="1544">
          <cell r="A1544">
            <v>36822</v>
          </cell>
          <cell r="B1544">
            <v>1.8166140598889768</v>
          </cell>
          <cell r="C1544">
            <v>5.231239906734646</v>
          </cell>
          <cell r="E1544">
            <v>1543</v>
          </cell>
          <cell r="F1544">
            <v>0.16600000000000001</v>
          </cell>
          <cell r="G1544">
            <v>1.5928913207211415</v>
          </cell>
        </row>
        <row r="1545">
          <cell r="A1545">
            <v>36823</v>
          </cell>
          <cell r="B1545">
            <v>1.8155913538431268</v>
          </cell>
          <cell r="C1545">
            <v>5.2344076213897219</v>
          </cell>
          <cell r="E1545">
            <v>1544</v>
          </cell>
          <cell r="F1545">
            <v>0.16600000000000001</v>
          </cell>
          <cell r="G1545">
            <v>1.5938623895964084</v>
          </cell>
        </row>
        <row r="1546">
          <cell r="A1546">
            <v>36824</v>
          </cell>
          <cell r="B1546">
            <v>1.8155913538431268</v>
          </cell>
          <cell r="C1546">
            <v>5.2375754697963508</v>
          </cell>
          <cell r="E1546">
            <v>1545</v>
          </cell>
          <cell r="F1546">
            <v>0.16600000000000001</v>
          </cell>
          <cell r="G1546">
            <v>1.5948340504610647</v>
          </cell>
        </row>
        <row r="1547">
          <cell r="A1547">
            <v>36825</v>
          </cell>
          <cell r="B1547">
            <v>1.8166140598889768</v>
          </cell>
          <cell r="C1547">
            <v>5.2407452353757051</v>
          </cell>
          <cell r="E1547">
            <v>1546</v>
          </cell>
          <cell r="F1547">
            <v>0.16600000000000001</v>
          </cell>
          <cell r="G1547">
            <v>1.5958063036760031</v>
          </cell>
        </row>
        <row r="1548">
          <cell r="A1548">
            <v>36826</v>
          </cell>
          <cell r="B1548">
            <v>1.8166140598889768</v>
          </cell>
          <cell r="C1548">
            <v>5.2439187058686647</v>
          </cell>
          <cell r="E1548">
            <v>1547</v>
          </cell>
          <cell r="F1548">
            <v>0.16600000000000001</v>
          </cell>
          <cell r="G1548">
            <v>1.5967791496023358</v>
          </cell>
        </row>
        <row r="1549">
          <cell r="A1549">
            <v>36829</v>
          </cell>
          <cell r="B1549">
            <v>1.8166140598889768</v>
          </cell>
          <cell r="C1549">
            <v>5.2470940980186631</v>
          </cell>
          <cell r="E1549">
            <v>1548</v>
          </cell>
          <cell r="F1549">
            <v>0.16600000000000001</v>
          </cell>
          <cell r="G1549">
            <v>1.5977525886013957</v>
          </cell>
        </row>
        <row r="1550">
          <cell r="A1550">
            <v>36830</v>
          </cell>
          <cell r="B1550">
            <v>1.817636678486112</v>
          </cell>
          <cell r="C1550">
            <v>5.2502714129893366</v>
          </cell>
          <cell r="E1550">
            <v>1549</v>
          </cell>
          <cell r="F1550">
            <v>0.16589999999999999</v>
          </cell>
          <cell r="G1550">
            <v>1.5987266210347355</v>
          </cell>
        </row>
        <row r="1551">
          <cell r="A1551">
            <v>36831</v>
          </cell>
          <cell r="B1551">
            <v>1.8155913538431268</v>
          </cell>
          <cell r="C1551">
            <v>5.2534524416200892</v>
          </cell>
          <cell r="D1551">
            <v>1.2794976151422777E-2</v>
          </cell>
          <cell r="E1551">
            <v>1550</v>
          </cell>
          <cell r="F1551">
            <v>0.1653</v>
          </cell>
          <cell r="G1551">
            <v>1.5997007028137022</v>
          </cell>
        </row>
        <row r="1552">
          <cell r="A1552">
            <v>36833</v>
          </cell>
          <cell r="B1552">
            <v>1.8125227108627406</v>
          </cell>
          <cell r="C1552">
            <v>5.2566318158970331</v>
          </cell>
          <cell r="E1552">
            <v>1551</v>
          </cell>
          <cell r="F1552">
            <v>0.16450000000000001</v>
          </cell>
          <cell r="G1552">
            <v>1.6006721084164846</v>
          </cell>
        </row>
        <row r="1553">
          <cell r="A1553">
            <v>36836</v>
          </cell>
          <cell r="B1553">
            <v>1.8084299616951682</v>
          </cell>
          <cell r="C1553">
            <v>5.2598077374133521</v>
          </cell>
          <cell r="E1553">
            <v>1552</v>
          </cell>
          <cell r="F1553">
            <v>0.16400000000000001</v>
          </cell>
          <cell r="G1553">
            <v>1.6016397390785737</v>
          </cell>
        </row>
        <row r="1554">
          <cell r="A1554">
            <v>36837</v>
          </cell>
          <cell r="B1554">
            <v>1.8104765113569066</v>
          </cell>
          <cell r="C1554">
            <v>5.2629784020483834</v>
          </cell>
          <cell r="E1554">
            <v>1553</v>
          </cell>
          <cell r="F1554">
            <v>0.16439999999999999</v>
          </cell>
          <cell r="G1554">
            <v>1.6026052235092374</v>
          </cell>
        </row>
        <row r="1555">
          <cell r="A1555">
            <v>36838</v>
          </cell>
          <cell r="B1555">
            <v>1.8145685603339068</v>
          </cell>
          <cell r="C1555">
            <v>5.2661545683072788</v>
          </cell>
          <cell r="E1555">
            <v>1554</v>
          </cell>
          <cell r="F1555">
            <v>0.16500000000000001</v>
          </cell>
          <cell r="G1555">
            <v>1.60357347629729</v>
          </cell>
        </row>
        <row r="1556">
          <cell r="A1556">
            <v>36839</v>
          </cell>
          <cell r="B1556">
            <v>1.8155913538431268</v>
          </cell>
          <cell r="C1556">
            <v>5.2693398344784486</v>
          </cell>
          <cell r="E1556">
            <v>1555</v>
          </cell>
          <cell r="F1556">
            <v>0.16550000000000001</v>
          </cell>
          <cell r="G1556">
            <v>1.604545594187629</v>
          </cell>
        </row>
        <row r="1557">
          <cell r="A1557">
            <v>36840</v>
          </cell>
          <cell r="B1557">
            <v>1.8166140598889768</v>
          </cell>
          <cell r="C1557">
            <v>5.2725288237597621</v>
          </cell>
          <cell r="E1557">
            <v>1556</v>
          </cell>
          <cell r="F1557">
            <v>0.1656</v>
          </cell>
          <cell r="G1557">
            <v>1.6055210351902964</v>
          </cell>
        </row>
        <row r="1558">
          <cell r="A1558">
            <v>36843</v>
          </cell>
          <cell r="B1558">
            <v>1.8166140598889768</v>
          </cell>
          <cell r="C1558">
            <v>5.2757215404238993</v>
          </cell>
          <cell r="E1558">
            <v>1557</v>
          </cell>
          <cell r="F1558">
            <v>0.16600000000000001</v>
          </cell>
          <cell r="G1558">
            <v>1.6064976161376683</v>
          </cell>
        </row>
        <row r="1559">
          <cell r="A1559">
            <v>36844</v>
          </cell>
          <cell r="B1559">
            <v>1.817636678486112</v>
          </cell>
          <cell r="C1559">
            <v>5.2789161903993636</v>
          </cell>
          <cell r="E1559">
            <v>1558</v>
          </cell>
          <cell r="F1559">
            <v>0.16600000000000001</v>
          </cell>
          <cell r="G1559">
            <v>1.6074769797721662</v>
          </cell>
        </row>
        <row r="1560">
          <cell r="A1560">
            <v>36846</v>
          </cell>
          <cell r="B1560">
            <v>1.817636678486112</v>
          </cell>
          <cell r="C1560">
            <v>5.2821145742961386</v>
          </cell>
          <cell r="E1560">
            <v>1559</v>
          </cell>
          <cell r="F1560">
            <v>0.16600000000000001</v>
          </cell>
          <cell r="G1560">
            <v>1.6084569404527593</v>
          </cell>
        </row>
        <row r="1561">
          <cell r="A1561">
            <v>36847</v>
          </cell>
          <cell r="B1561">
            <v>1.8186592096491871</v>
          </cell>
          <cell r="C1561">
            <v>5.2853148960262075</v>
          </cell>
          <cell r="E1561">
            <v>1560</v>
          </cell>
          <cell r="F1561">
            <v>0.16600000000000001</v>
          </cell>
          <cell r="G1561">
            <v>1.6094374985434228</v>
          </cell>
        </row>
        <row r="1562">
          <cell r="A1562">
            <v>36850</v>
          </cell>
          <cell r="B1562">
            <v>1.817636678486112</v>
          </cell>
          <cell r="C1562">
            <v>5.2885189582300587</v>
          </cell>
          <cell r="E1562">
            <v>1561</v>
          </cell>
          <cell r="F1562">
            <v>0.16600000000000001</v>
          </cell>
          <cell r="G1562">
            <v>1.6104186544083536</v>
          </cell>
        </row>
        <row r="1563">
          <cell r="A1563">
            <v>36851</v>
          </cell>
          <cell r="B1563">
            <v>1.817636678486112</v>
          </cell>
          <cell r="C1563">
            <v>5.2917231602411743</v>
          </cell>
          <cell r="E1563">
            <v>1562</v>
          </cell>
          <cell r="F1563">
            <v>0.16589999999999999</v>
          </cell>
          <cell r="G1563">
            <v>1.6114004084119709</v>
          </cell>
        </row>
        <row r="1564">
          <cell r="A1564">
            <v>36852</v>
          </cell>
          <cell r="B1564">
            <v>1.8104765113569066</v>
          </cell>
          <cell r="C1564">
            <v>5.2949293036106573</v>
          </cell>
          <cell r="E1564">
            <v>1563</v>
          </cell>
          <cell r="F1564">
            <v>0.16450000000000001</v>
          </cell>
          <cell r="G1564">
            <v>1.6123822121523987</v>
          </cell>
        </row>
        <row r="1565">
          <cell r="A1565">
            <v>36853</v>
          </cell>
          <cell r="B1565">
            <v>1.8104765113569066</v>
          </cell>
          <cell r="C1565">
            <v>5.2981247519884844</v>
          </cell>
          <cell r="E1565">
            <v>1564</v>
          </cell>
          <cell r="F1565">
            <v>0.1646</v>
          </cell>
          <cell r="G1565">
            <v>1.6133569217504995</v>
          </cell>
        </row>
        <row r="1566">
          <cell r="A1566">
            <v>36854</v>
          </cell>
          <cell r="B1566">
            <v>1.8094532803030194</v>
          </cell>
          <cell r="C1566">
            <v>5.3013221287943892</v>
          </cell>
          <cell r="E1566">
            <v>1565</v>
          </cell>
          <cell r="F1566">
            <v>0.1646</v>
          </cell>
          <cell r="G1566">
            <v>1.6143327706661013</v>
          </cell>
        </row>
        <row r="1567">
          <cell r="A1567">
            <v>36857</v>
          </cell>
          <cell r="B1567">
            <v>1.8084299616951682</v>
          </cell>
          <cell r="C1567">
            <v>5.3045196270330193</v>
          </cell>
          <cell r="E1567">
            <v>1566</v>
          </cell>
          <cell r="F1567">
            <v>0.16450000000000001</v>
          </cell>
          <cell r="G1567">
            <v>1.6153092098299571</v>
          </cell>
        </row>
        <row r="1568">
          <cell r="A1568">
            <v>36858</v>
          </cell>
          <cell r="B1568">
            <v>1.8094532803030194</v>
          </cell>
          <cell r="C1568">
            <v>5.3077172444416618</v>
          </cell>
          <cell r="E1568">
            <v>1567</v>
          </cell>
          <cell r="F1568">
            <v>0.16470000000000001</v>
          </cell>
          <cell r="G1568">
            <v>1.6162856888427217</v>
          </cell>
        </row>
        <row r="1569">
          <cell r="A1569">
            <v>36859</v>
          </cell>
          <cell r="B1569">
            <v>1.8063830617582877</v>
          </cell>
          <cell r="C1569">
            <v>5.3109185999012869</v>
          </cell>
          <cell r="E1569">
            <v>1568</v>
          </cell>
          <cell r="F1569">
            <v>0.16420000000000001</v>
          </cell>
          <cell r="G1569">
            <v>1.6172638602833895</v>
          </cell>
        </row>
        <row r="1570">
          <cell r="A1570">
            <v>36860</v>
          </cell>
          <cell r="B1570">
            <v>1.8043358114263608</v>
          </cell>
          <cell r="C1570">
            <v>5.3141164510350327</v>
          </cell>
          <cell r="E1570">
            <v>1569</v>
          </cell>
          <cell r="F1570">
            <v>0.16400000000000001</v>
          </cell>
          <cell r="G1570">
            <v>1.6182398663606261</v>
          </cell>
        </row>
        <row r="1571">
          <cell r="A1571">
            <v>36861</v>
          </cell>
          <cell r="B1571">
            <v>1.8053594803992823</v>
          </cell>
          <cell r="C1571">
            <v>5.3173126012412633</v>
          </cell>
          <cell r="D1571">
            <v>1.2155846147049232E-2</v>
          </cell>
          <cell r="E1571">
            <v>1570</v>
          </cell>
          <cell r="F1571">
            <v>0.16400000000000001</v>
          </cell>
          <cell r="G1571">
            <v>1.6192153575138049</v>
          </cell>
        </row>
        <row r="1572">
          <cell r="A1572">
            <v>36864</v>
          </cell>
          <cell r="B1572">
            <v>1.8043358114263608</v>
          </cell>
          <cell r="C1572">
            <v>5.3205124881462291</v>
          </cell>
          <cell r="E1572">
            <v>1571</v>
          </cell>
          <cell r="F1572">
            <v>0.1638</v>
          </cell>
          <cell r="G1572">
            <v>1.6201914367027932</v>
          </cell>
        </row>
        <row r="1573">
          <cell r="A1573">
            <v>36865</v>
          </cell>
          <cell r="B1573">
            <v>1.8043358114263608</v>
          </cell>
          <cell r="C1573">
            <v>5.3237124852187305</v>
          </cell>
          <cell r="E1573">
            <v>1572</v>
          </cell>
          <cell r="F1573">
            <v>0.16370000000000001</v>
          </cell>
          <cell r="G1573">
            <v>1.6211669988254818</v>
          </cell>
        </row>
        <row r="1574">
          <cell r="A1574">
            <v>36866</v>
          </cell>
          <cell r="B1574">
            <v>1.8033120548242021</v>
          </cell>
          <cell r="C1574">
            <v>5.3269144069143364</v>
          </cell>
          <cell r="E1574">
            <v>1573</v>
          </cell>
          <cell r="F1574">
            <v>0.16370000000000001</v>
          </cell>
          <cell r="G1574">
            <v>1.6221425952290285</v>
          </cell>
        </row>
        <row r="1575">
          <cell r="A1575">
            <v>36867</v>
          </cell>
          <cell r="B1575">
            <v>1.8022882105781513</v>
          </cell>
          <cell r="C1575">
            <v>5.3301164365693383</v>
          </cell>
          <cell r="E1575">
            <v>1574</v>
          </cell>
          <cell r="F1575">
            <v>0.1636</v>
          </cell>
          <cell r="G1575">
            <v>1.6231187787333139</v>
          </cell>
        </row>
        <row r="1576">
          <cell r="A1576">
            <v>36868</v>
          </cell>
          <cell r="B1576">
            <v>1.8022882105781513</v>
          </cell>
          <cell r="C1576">
            <v>5.3333185719075509</v>
          </cell>
          <cell r="E1576">
            <v>1575</v>
          </cell>
          <cell r="F1576">
            <v>0.1636</v>
          </cell>
          <cell r="G1576">
            <v>1.624094995846203</v>
          </cell>
        </row>
        <row r="1577">
          <cell r="A1577">
            <v>36871</v>
          </cell>
          <cell r="B1577">
            <v>1.8012642786728872</v>
          </cell>
          <cell r="C1577">
            <v>5.3365226309693528</v>
          </cell>
          <cell r="E1577">
            <v>1576</v>
          </cell>
          <cell r="F1577">
            <v>0.16350000000000001</v>
          </cell>
          <cell r="G1577">
            <v>1.6250718001002575</v>
          </cell>
        </row>
        <row r="1578">
          <cell r="A1578">
            <v>36872</v>
          </cell>
          <cell r="B1578">
            <v>1.800240259093755</v>
          </cell>
          <cell r="C1578">
            <v>5.3397267934985173</v>
          </cell>
          <cell r="E1578">
            <v>1577</v>
          </cell>
          <cell r="F1578">
            <v>0.16339999999999999</v>
          </cell>
          <cell r="G1578">
            <v>1.6260486372892828</v>
          </cell>
        </row>
        <row r="1579">
          <cell r="A1579">
            <v>36873</v>
          </cell>
          <cell r="B1579">
            <v>1.7992161518254335</v>
          </cell>
          <cell r="C1579">
            <v>5.3429310572139235</v>
          </cell>
          <cell r="E1579">
            <v>1578</v>
          </cell>
          <cell r="F1579">
            <v>0.16350000000000001</v>
          </cell>
          <cell r="G1579">
            <v>1.6270255067188872</v>
          </cell>
        </row>
        <row r="1580">
          <cell r="A1580">
            <v>36874</v>
          </cell>
          <cell r="B1580">
            <v>1.7981919568532678</v>
          </cell>
          <cell r="C1580">
            <v>5.3461354198326667</v>
          </cell>
          <cell r="E1580">
            <v>1579</v>
          </cell>
          <cell r="F1580">
            <v>0.16339999999999999</v>
          </cell>
          <cell r="G1580">
            <v>1.6280035182888115</v>
          </cell>
        </row>
        <row r="1581">
          <cell r="A1581">
            <v>36875</v>
          </cell>
          <cell r="B1581">
            <v>1.7981919568532678</v>
          </cell>
          <cell r="C1581">
            <v>5.3493398790700635</v>
          </cell>
          <cell r="E1581">
            <v>1580</v>
          </cell>
          <cell r="F1581">
            <v>0.1633</v>
          </cell>
          <cell r="G1581">
            <v>1.6289815621380754</v>
          </cell>
        </row>
        <row r="1582">
          <cell r="A1582">
            <v>36878</v>
          </cell>
          <cell r="B1582">
            <v>1.7961433037354535</v>
          </cell>
          <cell r="C1582">
            <v>5.3525462590517359</v>
          </cell>
          <cell r="E1582">
            <v>1581</v>
          </cell>
          <cell r="F1582">
            <v>0.16320000000000001</v>
          </cell>
          <cell r="G1582">
            <v>1.6299596375709076</v>
          </cell>
        </row>
        <row r="1583">
          <cell r="A1583">
            <v>36879</v>
          </cell>
          <cell r="B1583">
            <v>1.794094299621074</v>
          </cell>
          <cell r="C1583">
            <v>5.3557509057587795</v>
          </cell>
          <cell r="E1583">
            <v>1582</v>
          </cell>
          <cell r="F1583">
            <v>0.16309999999999999</v>
          </cell>
          <cell r="G1583">
            <v>1.630937743890992</v>
          </cell>
        </row>
        <row r="1584">
          <cell r="A1584">
            <v>36880</v>
          </cell>
          <cell r="B1584">
            <v>1.7694788285163021</v>
          </cell>
          <cell r="C1584">
            <v>5.3589538131488501</v>
          </cell>
          <cell r="E1584">
            <v>1583</v>
          </cell>
          <cell r="F1584">
            <v>0.16309999999999999</v>
          </cell>
          <cell r="G1584">
            <v>1.6319158804014688</v>
          </cell>
        </row>
        <row r="1585">
          <cell r="A1585">
            <v>36881</v>
          </cell>
          <cell r="B1585">
            <v>1.7406965964359422</v>
          </cell>
          <cell r="C1585">
            <v>5.3621146649206377</v>
          </cell>
          <cell r="E1585">
            <v>1584</v>
          </cell>
          <cell r="F1585">
            <v>0.15820000000000001</v>
          </cell>
          <cell r="G1585">
            <v>1.6328946035382819</v>
          </cell>
        </row>
        <row r="1586">
          <cell r="A1586">
            <v>36882</v>
          </cell>
          <cell r="B1586">
            <v>1.7396673773233395</v>
          </cell>
          <cell r="C1586">
            <v>5.3652259365029469</v>
          </cell>
          <cell r="E1586">
            <v>1585</v>
          </cell>
          <cell r="F1586">
            <v>0.15820000000000001</v>
          </cell>
          <cell r="G1586">
            <v>1.6338465414466359</v>
          </cell>
        </row>
        <row r="1587">
          <cell r="A1587">
            <v>36886</v>
          </cell>
          <cell r="B1587">
            <v>1.738638069627596</v>
          </cell>
          <cell r="C1587">
            <v>5.3683371726808478</v>
          </cell>
          <cell r="E1587">
            <v>1586</v>
          </cell>
          <cell r="F1587">
            <v>0.15820000000000001</v>
          </cell>
          <cell r="G1587">
            <v>1.6347990343116781</v>
          </cell>
        </row>
        <row r="1588">
          <cell r="A1588">
            <v>36887</v>
          </cell>
          <cell r="B1588">
            <v>1.7365791884234039</v>
          </cell>
          <cell r="C1588">
            <v>5.371448371140521</v>
          </cell>
          <cell r="E1588">
            <v>1587</v>
          </cell>
          <cell r="F1588">
            <v>0.158</v>
          </cell>
          <cell r="G1588">
            <v>1.6357520824569347</v>
          </cell>
        </row>
        <row r="1589">
          <cell r="A1589">
            <v>36888</v>
          </cell>
          <cell r="B1589">
            <v>1.738638069627596</v>
          </cell>
          <cell r="C1589">
            <v>5.3745576862915252</v>
          </cell>
          <cell r="E1589">
            <v>1588</v>
          </cell>
          <cell r="F1589">
            <v>0.15840000000000001</v>
          </cell>
          <cell r="G1589">
            <v>1.6367045645652221</v>
          </cell>
        </row>
        <row r="1590">
          <cell r="A1590">
            <v>36889</v>
          </cell>
          <cell r="B1590">
            <v>1.738638069627596</v>
          </cell>
          <cell r="C1590">
            <v>5.377672489825124</v>
          </cell>
          <cell r="E1590">
            <v>1589</v>
          </cell>
          <cell r="F1590">
            <v>0.15840000000000001</v>
          </cell>
          <cell r="G1590">
            <v>1.6376598456893567</v>
          </cell>
        </row>
        <row r="1591">
          <cell r="A1591">
            <v>36893</v>
          </cell>
          <cell r="B1591">
            <v>1.7396673773233395</v>
          </cell>
          <cell r="C1591">
            <v>5.3807890985307241</v>
          </cell>
          <cell r="D1591">
            <v>1.1937702755080215E-2</v>
          </cell>
          <cell r="E1591">
            <v>1590</v>
          </cell>
          <cell r="F1591">
            <v>0.1585</v>
          </cell>
          <cell r="G1591">
            <v>1.6386156843741202</v>
          </cell>
        </row>
        <row r="1592">
          <cell r="A1592">
            <v>36894</v>
          </cell>
          <cell r="B1592">
            <v>1.7365791884234039</v>
          </cell>
          <cell r="C1592">
            <v>5.3839093596170473</v>
          </cell>
          <cell r="E1592">
            <v>1591</v>
          </cell>
          <cell r="F1592">
            <v>0.15790000000000001</v>
          </cell>
          <cell r="G1592">
            <v>1.6395726425781156</v>
          </cell>
        </row>
        <row r="1593">
          <cell r="A1593">
            <v>36895</v>
          </cell>
          <cell r="B1593">
            <v>1.735549614884313</v>
          </cell>
          <cell r="C1593">
            <v>5.3870258879324702</v>
          </cell>
          <cell r="E1593">
            <v>1592</v>
          </cell>
          <cell r="F1593">
            <v>0.1583</v>
          </cell>
          <cell r="G1593">
            <v>1.6405267871575588</v>
          </cell>
        </row>
        <row r="1594">
          <cell r="A1594">
            <v>36896</v>
          </cell>
          <cell r="B1594">
            <v>1.7365791884234039</v>
          </cell>
          <cell r="C1594">
            <v>5.3901423715008612</v>
          </cell>
          <cell r="E1594">
            <v>1593</v>
          </cell>
          <cell r="F1594">
            <v>0.158</v>
          </cell>
          <cell r="G1594">
            <v>1.6414837368285711</v>
          </cell>
        </row>
        <row r="1595">
          <cell r="A1595">
            <v>36899</v>
          </cell>
          <cell r="B1595">
            <v>1.735549614884313</v>
          </cell>
          <cell r="C1595">
            <v>5.3932625078558569</v>
          </cell>
          <cell r="E1595">
            <v>1594</v>
          </cell>
          <cell r="F1595">
            <v>0.158</v>
          </cell>
          <cell r="G1595">
            <v>1.6424395564219814</v>
          </cell>
        </row>
        <row r="1596">
          <cell r="A1596">
            <v>36900</v>
          </cell>
          <cell r="B1596">
            <v>1.735549614884313</v>
          </cell>
          <cell r="C1596">
            <v>5.3963825994120169</v>
          </cell>
          <cell r="E1596">
            <v>1595</v>
          </cell>
          <cell r="F1596">
            <v>0.158</v>
          </cell>
          <cell r="G1596">
            <v>1.6433959325795993</v>
          </cell>
        </row>
        <row r="1597">
          <cell r="A1597">
            <v>36901</v>
          </cell>
          <cell r="B1597">
            <v>1.7293703115752734</v>
          </cell>
          <cell r="C1597">
            <v>5.3995044959927432</v>
          </cell>
          <cell r="E1597">
            <v>1596</v>
          </cell>
          <cell r="F1597">
            <v>0.15659999999999999</v>
          </cell>
          <cell r="G1597">
            <v>1.6443528656255064</v>
          </cell>
        </row>
        <row r="1598">
          <cell r="A1598">
            <v>36902</v>
          </cell>
          <cell r="B1598">
            <v>1.727309834075319</v>
          </cell>
          <cell r="C1598">
            <v>5.4026170769169388</v>
          </cell>
          <cell r="E1598">
            <v>1597</v>
          </cell>
          <cell r="F1598">
            <v>0.1565</v>
          </cell>
          <cell r="G1598">
            <v>1.6453024576793041</v>
          </cell>
        </row>
        <row r="1599">
          <cell r="A1599">
            <v>36903</v>
          </cell>
          <cell r="B1599">
            <v>1.7252490015060573</v>
          </cell>
          <cell r="C1599">
            <v>5.4057277414525062</v>
          </cell>
          <cell r="E1599">
            <v>1598</v>
          </cell>
          <cell r="F1599">
            <v>0.1565</v>
          </cell>
          <cell r="G1599">
            <v>1.6462520332621615</v>
          </cell>
        </row>
        <row r="1600">
          <cell r="A1600">
            <v>36906</v>
          </cell>
          <cell r="B1600">
            <v>1.7242184520323001</v>
          </cell>
          <cell r="C1600">
            <v>5.4088364835819576</v>
          </cell>
          <cell r="E1600">
            <v>1599</v>
          </cell>
          <cell r="F1600">
            <v>0.1565</v>
          </cell>
          <cell r="G1600">
            <v>1.6472021568863735</v>
          </cell>
        </row>
        <row r="1601">
          <cell r="A1601">
            <v>36907</v>
          </cell>
          <cell r="B1601">
            <v>1.7252490015060573</v>
          </cell>
          <cell r="C1601">
            <v>5.4119451554716305</v>
          </cell>
          <cell r="E1601">
            <v>1600</v>
          </cell>
          <cell r="F1601">
            <v>0.1565</v>
          </cell>
          <cell r="G1601">
            <v>1.6481528288682386</v>
          </cell>
        </row>
        <row r="1602">
          <cell r="A1602">
            <v>36908</v>
          </cell>
          <cell r="B1602">
            <v>1.6932606005499728</v>
          </cell>
          <cell r="C1602">
            <v>5.415057473130191</v>
          </cell>
          <cell r="E1602">
            <v>1601</v>
          </cell>
          <cell r="F1602">
            <v>0.15590000000000001</v>
          </cell>
          <cell r="G1602">
            <v>1.6491040495242377</v>
          </cell>
        </row>
        <row r="1603">
          <cell r="A1603">
            <v>36909</v>
          </cell>
          <cell r="B1603">
            <v>1.6849916208456772</v>
          </cell>
          <cell r="C1603">
            <v>5.4181138409531791</v>
          </cell>
          <cell r="E1603">
            <v>1602</v>
          </cell>
          <cell r="F1603">
            <v>0.15310000000000001</v>
          </cell>
          <cell r="G1603">
            <v>1.6500524212291781</v>
          </cell>
        </row>
        <row r="1604">
          <cell r="A1604">
            <v>36910</v>
          </cell>
          <cell r="B1604">
            <v>1.6849916208456772</v>
          </cell>
          <cell r="C1604">
            <v>5.4211569997607771</v>
          </cell>
          <cell r="E1604">
            <v>1603</v>
          </cell>
          <cell r="F1604">
            <v>0.153</v>
          </cell>
          <cell r="G1604">
            <v>1.6509854488678963</v>
          </cell>
        </row>
        <row r="1605">
          <cell r="A1605">
            <v>36913</v>
          </cell>
          <cell r="B1605">
            <v>1.6829234822386407</v>
          </cell>
          <cell r="C1605">
            <v>5.4242018678007389</v>
          </cell>
          <cell r="E1605">
            <v>1604</v>
          </cell>
          <cell r="F1605">
            <v>0.15290000000000001</v>
          </cell>
          <cell r="G1605">
            <v>1.6519184355777328</v>
          </cell>
        </row>
        <row r="1606">
          <cell r="A1606">
            <v>36914</v>
          </cell>
          <cell r="B1606">
            <v>1.6798206035646412</v>
          </cell>
          <cell r="C1606">
            <v>5.4272447066993141</v>
          </cell>
          <cell r="E1606">
            <v>1605</v>
          </cell>
          <cell r="F1606">
            <v>0.15240000000000001</v>
          </cell>
          <cell r="G1606">
            <v>1.6528513806438598</v>
          </cell>
        </row>
        <row r="1607">
          <cell r="A1607">
            <v>36915</v>
          </cell>
          <cell r="B1607">
            <v>1.6818892787977546</v>
          </cell>
          <cell r="C1607">
            <v>5.4302836391922806</v>
          </cell>
          <cell r="E1607">
            <v>1606</v>
          </cell>
          <cell r="F1607">
            <v>0.1517</v>
          </cell>
          <cell r="G1607">
            <v>1.6537820058456718</v>
          </cell>
        </row>
        <row r="1608">
          <cell r="A1608">
            <v>36916</v>
          </cell>
          <cell r="B1608">
            <v>1.6829234822386407</v>
          </cell>
          <cell r="C1608">
            <v>5.4333280178034764</v>
          </cell>
          <cell r="E1608">
            <v>1607</v>
          </cell>
          <cell r="F1608">
            <v>0.15160000000000001</v>
          </cell>
          <cell r="G1608">
            <v>1.6547091652540387</v>
          </cell>
        </row>
        <row r="1609">
          <cell r="A1609">
            <v>36917</v>
          </cell>
          <cell r="B1609">
            <v>1.6767169196014731</v>
          </cell>
          <cell r="C1609">
            <v>5.4363759762394324</v>
          </cell>
          <cell r="E1609">
            <v>1608</v>
          </cell>
          <cell r="F1609">
            <v>0.1515</v>
          </cell>
          <cell r="G1609">
            <v>1.6556362739709223</v>
          </cell>
        </row>
        <row r="1610">
          <cell r="A1610">
            <v>36920</v>
          </cell>
          <cell r="B1610">
            <v>1.6736124299308042</v>
          </cell>
          <cell r="C1610">
            <v>5.4394143974329907</v>
          </cell>
          <cell r="E1610">
            <v>1609</v>
          </cell>
          <cell r="F1610">
            <v>0.1515</v>
          </cell>
          <cell r="G1610">
            <v>1.656563331279264</v>
          </cell>
        </row>
        <row r="1611">
          <cell r="A1611">
            <v>36921</v>
          </cell>
          <cell r="B1611">
            <v>1.6725774209223054</v>
          </cell>
          <cell r="C1611">
            <v>5.4424488879486868</v>
          </cell>
          <cell r="E1611">
            <v>1610</v>
          </cell>
          <cell r="F1611">
            <v>0.15140000000000001</v>
          </cell>
          <cell r="G1611">
            <v>1.6574909076842617</v>
          </cell>
        </row>
        <row r="1612">
          <cell r="A1612">
            <v>36922</v>
          </cell>
          <cell r="B1612">
            <v>1.6684364888797099</v>
          </cell>
          <cell r="C1612">
            <v>5.4454831936568553</v>
          </cell>
          <cell r="E1612">
            <v>1611</v>
          </cell>
          <cell r="F1612">
            <v>0.1512</v>
          </cell>
          <cell r="G1612">
            <v>1.6584184319340305</v>
          </cell>
        </row>
        <row r="1613">
          <cell r="A1613">
            <v>36923</v>
          </cell>
          <cell r="B1613">
            <v>1.6674010317896393</v>
          </cell>
          <cell r="C1613">
            <v>5.4485116746101481</v>
          </cell>
          <cell r="D1613">
            <v>1.2585993399725659E-2</v>
          </cell>
          <cell r="E1613">
            <v>1612</v>
          </cell>
          <cell r="F1613">
            <v>0.1512</v>
          </cell>
          <cell r="G1613">
            <v>1.6593453313488982</v>
          </cell>
        </row>
        <row r="1614">
          <cell r="A1614">
            <v>36924</v>
          </cell>
          <cell r="B1614">
            <v>1.6663654850359588</v>
          </cell>
          <cell r="C1614">
            <v>5.451539959272802</v>
          </cell>
          <cell r="E1614">
            <v>1613</v>
          </cell>
          <cell r="F1614">
            <v>0.151</v>
          </cell>
          <cell r="G1614">
            <v>1.6602727488130764</v>
          </cell>
        </row>
        <row r="1615">
          <cell r="A1615">
            <v>36927</v>
          </cell>
          <cell r="B1615">
            <v>1.6684364888797099</v>
          </cell>
          <cell r="C1615">
            <v>5.4545680452822776</v>
          </cell>
          <cell r="E1615">
            <v>1614</v>
          </cell>
          <cell r="F1615">
            <v>0.151</v>
          </cell>
          <cell r="G1615">
            <v>1.6611995392657535</v>
          </cell>
        </row>
        <row r="1616">
          <cell r="A1616">
            <v>36928</v>
          </cell>
          <cell r="B1616">
            <v>1.6694718563221578</v>
          </cell>
          <cell r="C1616">
            <v>5.4576015787348862</v>
          </cell>
          <cell r="E1616">
            <v>1615</v>
          </cell>
          <cell r="F1616">
            <v>0.1515</v>
          </cell>
          <cell r="G1616">
            <v>1.662126847067489</v>
          </cell>
        </row>
        <row r="1617">
          <cell r="A1617">
            <v>36929</v>
          </cell>
          <cell r="B1617">
            <v>1.6725774209223054</v>
          </cell>
          <cell r="C1617">
            <v>5.4606386828144586</v>
          </cell>
          <cell r="E1617">
            <v>1616</v>
          </cell>
          <cell r="F1617">
            <v>0.1515</v>
          </cell>
          <cell r="G1617">
            <v>1.6630575387086364</v>
          </cell>
        </row>
        <row r="1618">
          <cell r="A1618">
            <v>36930</v>
          </cell>
          <cell r="B1618">
            <v>1.674647349370284</v>
          </cell>
          <cell r="C1618">
            <v>5.4636831298026891</v>
          </cell>
          <cell r="E1618">
            <v>1617</v>
          </cell>
          <cell r="F1618">
            <v>0.15260000000000001</v>
          </cell>
          <cell r="G1618">
            <v>1.6639887514814484</v>
          </cell>
        </row>
        <row r="1619">
          <cell r="A1619">
            <v>36931</v>
          </cell>
          <cell r="B1619">
            <v>1.6767169196014731</v>
          </cell>
          <cell r="C1619">
            <v>5.4667330439597306</v>
          </cell>
          <cell r="E1619">
            <v>1618</v>
          </cell>
          <cell r="F1619">
            <v>0.15279999999999999</v>
          </cell>
          <cell r="G1619">
            <v>1.6649267940188388</v>
          </cell>
        </row>
        <row r="1620">
          <cell r="A1620">
            <v>36934</v>
          </cell>
          <cell r="B1620">
            <v>1.674647349370284</v>
          </cell>
          <cell r="C1620">
            <v>5.4697884318896479</v>
          </cell>
          <cell r="E1620">
            <v>1619</v>
          </cell>
          <cell r="F1620">
            <v>0.15240000000000001</v>
          </cell>
          <cell r="G1620">
            <v>1.6658665123332095</v>
          </cell>
        </row>
        <row r="1621">
          <cell r="A1621">
            <v>36935</v>
          </cell>
          <cell r="B1621">
            <v>1.6725774209223054</v>
          </cell>
          <cell r="C1621">
            <v>5.4728417541226744</v>
          </cell>
          <cell r="E1621">
            <v>1620</v>
          </cell>
          <cell r="F1621">
            <v>0.1515</v>
          </cell>
          <cell r="G1621">
            <v>1.666804465604379</v>
          </cell>
        </row>
        <row r="1622">
          <cell r="A1622">
            <v>36936</v>
          </cell>
          <cell r="B1622">
            <v>1.6632583066433781</v>
          </cell>
          <cell r="C1622">
            <v>5.4758930046380829</v>
          </cell>
          <cell r="E1622">
            <v>1621</v>
          </cell>
          <cell r="F1622">
            <v>0.1507</v>
          </cell>
          <cell r="G1622">
            <v>1.667737776432191</v>
          </cell>
        </row>
        <row r="1623">
          <cell r="A1623">
            <v>36937</v>
          </cell>
          <cell r="B1623">
            <v>1.6818892787977546</v>
          </cell>
          <cell r="C1623">
            <v>5.4789289461468345</v>
          </cell>
          <cell r="E1623">
            <v>1622</v>
          </cell>
          <cell r="F1623">
            <v>0.15260000000000001</v>
          </cell>
          <cell r="G1623">
            <v>1.668667007857475</v>
          </cell>
        </row>
        <row r="1624">
          <cell r="A1624">
            <v>36938</v>
          </cell>
          <cell r="B1624">
            <v>1.6818892787977546</v>
          </cell>
          <cell r="C1624">
            <v>5.4820005967647738</v>
          </cell>
          <cell r="E1624">
            <v>1623</v>
          </cell>
          <cell r="F1624">
            <v>0.15229999999999999</v>
          </cell>
          <cell r="G1624">
            <v>1.6696076876744008</v>
          </cell>
        </row>
        <row r="1625">
          <cell r="A1625">
            <v>36941</v>
          </cell>
          <cell r="B1625">
            <v>1.6787861317404396</v>
          </cell>
          <cell r="C1625">
            <v>5.4850739694414612</v>
          </cell>
          <cell r="E1625">
            <v>1624</v>
          </cell>
          <cell r="F1625">
            <v>0.1517</v>
          </cell>
          <cell r="G1625">
            <v>1.6705471721126046</v>
          </cell>
        </row>
        <row r="1626">
          <cell r="A1626">
            <v>36942</v>
          </cell>
          <cell r="B1626">
            <v>1.6798206035646412</v>
          </cell>
          <cell r="C1626">
            <v>5.4881433914786175</v>
          </cell>
          <cell r="E1626">
            <v>1625</v>
          </cell>
          <cell r="F1626">
            <v>0.15310000000000001</v>
          </cell>
          <cell r="G1626">
            <v>1.6714837305721053</v>
          </cell>
        </row>
        <row r="1627">
          <cell r="A1627">
            <v>36943</v>
          </cell>
          <cell r="B1627">
            <v>1.6798206035646412</v>
          </cell>
          <cell r="C1627">
            <v>5.491216423593392</v>
          </cell>
          <cell r="E1627">
            <v>1626</v>
          </cell>
          <cell r="F1627">
            <v>0.15260000000000001</v>
          </cell>
          <cell r="G1627">
            <v>1.6724288766160897</v>
          </cell>
        </row>
        <row r="1628">
          <cell r="A1628">
            <v>36944</v>
          </cell>
          <cell r="B1628">
            <v>1.6798206035646412</v>
          </cell>
          <cell r="C1628">
            <v>5.4942911764223865</v>
          </cell>
          <cell r="E1628">
            <v>1627</v>
          </cell>
          <cell r="F1628">
            <v>0.15260000000000001</v>
          </cell>
          <cell r="G1628">
            <v>1.6733716771161706</v>
          </cell>
        </row>
        <row r="1629">
          <cell r="A1629">
            <v>36945</v>
          </cell>
          <cell r="B1629">
            <v>1.6787861317404396</v>
          </cell>
          <cell r="C1629">
            <v>5.4973676509290987</v>
          </cell>
          <cell r="E1629">
            <v>1628</v>
          </cell>
          <cell r="F1629">
            <v>0.15290000000000001</v>
          </cell>
          <cell r="G1629">
            <v>1.6743150091024006</v>
          </cell>
        </row>
        <row r="1630">
          <cell r="A1630">
            <v>36950</v>
          </cell>
          <cell r="B1630">
            <v>1.6767169196014731</v>
          </cell>
          <cell r="C1630">
            <v>5.5004439524535851</v>
          </cell>
          <cell r="E1630">
            <v>1629</v>
          </cell>
          <cell r="F1630">
            <v>0.15140000000000001</v>
          </cell>
          <cell r="G1630">
            <v>1.6752606029605732</v>
          </cell>
        </row>
        <row r="1631">
          <cell r="A1631">
            <v>36951</v>
          </cell>
          <cell r="B1631">
            <v>1.6736124299308042</v>
          </cell>
          <cell r="C1631">
            <v>5.5035181816003842</v>
          </cell>
          <cell r="D1631">
            <v>1.0095694067531191E-2</v>
          </cell>
          <cell r="E1631">
            <v>1630</v>
          </cell>
          <cell r="F1631">
            <v>0.1512</v>
          </cell>
          <cell r="G1631">
            <v>1.6761980710496736</v>
          </cell>
        </row>
        <row r="1632">
          <cell r="A1632">
            <v>36952</v>
          </cell>
          <cell r="B1632">
            <v>1.6736124299308042</v>
          </cell>
          <cell r="C1632">
            <v>5.5065884337460762</v>
          </cell>
          <cell r="E1632">
            <v>1631</v>
          </cell>
          <cell r="F1632">
            <v>0.15110000000000001</v>
          </cell>
          <cell r="G1632">
            <v>1.6771349076051176</v>
          </cell>
        </row>
        <row r="1633">
          <cell r="A1633">
            <v>36955</v>
          </cell>
          <cell r="B1633">
            <v>1.6736124299308042</v>
          </cell>
          <cell r="C1633">
            <v>5.5096603986958197</v>
          </cell>
          <cell r="E1633">
            <v>1632</v>
          </cell>
          <cell r="F1633">
            <v>0.15090000000000001</v>
          </cell>
          <cell r="G1633">
            <v>1.6780716892974112</v>
          </cell>
        </row>
        <row r="1634">
          <cell r="A1634">
            <v>36956</v>
          </cell>
          <cell r="B1634">
            <v>1.6725774209223054</v>
          </cell>
          <cell r="C1634">
            <v>5.5127340774051383</v>
          </cell>
          <cell r="E1634">
            <v>1633</v>
          </cell>
          <cell r="F1634">
            <v>0.1512</v>
          </cell>
          <cell r="G1634">
            <v>1.679007836509919</v>
          </cell>
        </row>
        <row r="1635">
          <cell r="A1635">
            <v>36957</v>
          </cell>
          <cell r="B1635">
            <v>1.6715423223281345</v>
          </cell>
          <cell r="C1635">
            <v>5.5158075689202777</v>
          </cell>
          <cell r="E1635">
            <v>1634</v>
          </cell>
          <cell r="F1635">
            <v>0.15190000000000001</v>
          </cell>
          <cell r="G1635">
            <v>1.6799462434591255</v>
          </cell>
        </row>
        <row r="1636">
          <cell r="A1636">
            <v>36958</v>
          </cell>
          <cell r="B1636">
            <v>1.6715423223281345</v>
          </cell>
          <cell r="C1636">
            <v>5.5188808708513672</v>
          </cell>
          <cell r="E1636">
            <v>1635</v>
          </cell>
          <cell r="F1636">
            <v>0.1522</v>
          </cell>
          <cell r="G1636">
            <v>1.6808892295384465</v>
          </cell>
        </row>
        <row r="1637">
          <cell r="A1637">
            <v>36959</v>
          </cell>
          <cell r="B1637">
            <v>1.6694718563221578</v>
          </cell>
          <cell r="C1637">
            <v>5.5219558851672055</v>
          </cell>
          <cell r="E1637">
            <v>1636</v>
          </cell>
          <cell r="F1637">
            <v>0.15110000000000001</v>
          </cell>
          <cell r="G1637">
            <v>1.6818344828645038</v>
          </cell>
        </row>
        <row r="1638">
          <cell r="A1638">
            <v>36962</v>
          </cell>
          <cell r="B1638">
            <v>1.6694718563221578</v>
          </cell>
          <cell r="C1638">
            <v>5.5250288018145852</v>
          </cell>
          <cell r="E1638">
            <v>1637</v>
          </cell>
          <cell r="F1638">
            <v>0.15090000000000001</v>
          </cell>
          <cell r="G1638">
            <v>1.6827738895549682</v>
          </cell>
        </row>
        <row r="1639">
          <cell r="A1639">
            <v>36963</v>
          </cell>
          <cell r="B1639">
            <v>1.6705071341336364</v>
          </cell>
          <cell r="C1639">
            <v>5.5281034285112511</v>
          </cell>
          <cell r="E1639">
            <v>1638</v>
          </cell>
          <cell r="F1639">
            <v>0.15129999999999999</v>
          </cell>
          <cell r="G1639">
            <v>1.6837126599877423</v>
          </cell>
        </row>
        <row r="1640">
          <cell r="A1640">
            <v>36964</v>
          </cell>
          <cell r="B1640">
            <v>1.6705071341336364</v>
          </cell>
          <cell r="C1640">
            <v>5.5311816739164366</v>
          </cell>
          <cell r="E1640">
            <v>1639</v>
          </cell>
          <cell r="F1640">
            <v>0.15129999999999999</v>
          </cell>
          <cell r="G1640">
            <v>1.6846542771742221</v>
          </cell>
        </row>
        <row r="1641">
          <cell r="A1641">
            <v>36965</v>
          </cell>
          <cell r="B1641">
            <v>1.6705071341336364</v>
          </cell>
          <cell r="C1641">
            <v>5.5342616333985921</v>
          </cell>
          <cell r="E1641">
            <v>1640</v>
          </cell>
          <cell r="F1641">
            <v>0.15110000000000001</v>
          </cell>
          <cell r="G1641">
            <v>1.6855964209606062</v>
          </cell>
        </row>
        <row r="1642">
          <cell r="A1642">
            <v>36966</v>
          </cell>
          <cell r="B1642">
            <v>1.6767169196014731</v>
          </cell>
          <cell r="C1642">
            <v>5.5373433079121765</v>
          </cell>
          <cell r="E1642">
            <v>1641</v>
          </cell>
          <cell r="F1642">
            <v>0.15240000000000001</v>
          </cell>
          <cell r="G1642">
            <v>1.6865379289219464</v>
          </cell>
        </row>
        <row r="1643">
          <cell r="A1643">
            <v>36969</v>
          </cell>
          <cell r="B1643">
            <v>1.6787861317404396</v>
          </cell>
          <cell r="C1643">
            <v>5.5404381603168495</v>
          </cell>
          <cell r="E1643">
            <v>1642</v>
          </cell>
          <cell r="F1643">
            <v>0.1532</v>
          </cell>
          <cell r="G1643">
            <v>1.6874875210745421</v>
          </cell>
        </row>
        <row r="1644">
          <cell r="A1644">
            <v>36970</v>
          </cell>
          <cell r="B1644">
            <v>1.6829234822386407</v>
          </cell>
          <cell r="C1644">
            <v>5.5435385638992845</v>
          </cell>
          <cell r="E1644">
            <v>1643</v>
          </cell>
          <cell r="F1644">
            <v>0.1535</v>
          </cell>
          <cell r="G1644">
            <v>1.6884422975468525</v>
          </cell>
        </row>
        <row r="1645">
          <cell r="A1645">
            <v>36971</v>
          </cell>
          <cell r="B1645">
            <v>1.6829234822386407</v>
          </cell>
          <cell r="C1645">
            <v>5.5466483476405779</v>
          </cell>
          <cell r="E1645">
            <v>1644</v>
          </cell>
          <cell r="F1645">
            <v>0.1535</v>
          </cell>
          <cell r="G1645">
            <v>1.6893993580094657</v>
          </cell>
        </row>
        <row r="1646">
          <cell r="A1646">
            <v>36972</v>
          </cell>
          <cell r="B1646">
            <v>1.738638069627596</v>
          </cell>
          <cell r="C1646">
            <v>5.5497598758912323</v>
          </cell>
          <cell r="E1646">
            <v>1645</v>
          </cell>
          <cell r="F1646">
            <v>0.1585</v>
          </cell>
          <cell r="G1646">
            <v>1.6903569609630662</v>
          </cell>
        </row>
        <row r="1647">
          <cell r="A1647">
            <v>36973</v>
          </cell>
          <cell r="B1647">
            <v>1.7396673773233395</v>
          </cell>
          <cell r="C1647">
            <v>5.5529762171570711</v>
          </cell>
          <cell r="E1647">
            <v>1646</v>
          </cell>
          <cell r="F1647">
            <v>0.1585</v>
          </cell>
          <cell r="G1647">
            <v>1.6913441362823922</v>
          </cell>
        </row>
        <row r="1648">
          <cell r="A1648">
            <v>36976</v>
          </cell>
          <cell r="B1648">
            <v>1.738638069627596</v>
          </cell>
          <cell r="C1648">
            <v>5.5561963276810848</v>
          </cell>
          <cell r="E1648">
            <v>1647</v>
          </cell>
          <cell r="F1648">
            <v>0.1585</v>
          </cell>
          <cell r="G1648">
            <v>1.6923318881161076</v>
          </cell>
        </row>
        <row r="1649">
          <cell r="A1649">
            <v>36977</v>
          </cell>
          <cell r="B1649">
            <v>1.738638069627596</v>
          </cell>
          <cell r="C1649">
            <v>5.5594163991669623</v>
          </cell>
          <cell r="E1649">
            <v>1648</v>
          </cell>
          <cell r="F1649">
            <v>0.1585</v>
          </cell>
          <cell r="G1649">
            <v>1.6933202168008989</v>
          </cell>
        </row>
        <row r="1650">
          <cell r="A1650">
            <v>36978</v>
          </cell>
          <cell r="B1650">
            <v>1.7376086733327245</v>
          </cell>
          <cell r="C1650">
            <v>5.5626383368324639</v>
          </cell>
          <cell r="E1650">
            <v>1649</v>
          </cell>
          <cell r="F1650">
            <v>0.1585</v>
          </cell>
          <cell r="G1650">
            <v>1.6943091226736497</v>
          </cell>
        </row>
        <row r="1651">
          <cell r="A1651">
            <v>36979</v>
          </cell>
          <cell r="B1651">
            <v>1.7376086733327245</v>
          </cell>
          <cell r="C1651">
            <v>5.5658602330393618</v>
          </cell>
          <cell r="E1651">
            <v>1650</v>
          </cell>
          <cell r="F1651">
            <v>0.15840000000000001</v>
          </cell>
          <cell r="G1651">
            <v>1.6952986060714401</v>
          </cell>
        </row>
        <row r="1652">
          <cell r="A1652">
            <v>36980</v>
          </cell>
          <cell r="B1652">
            <v>1.738638069627596</v>
          </cell>
          <cell r="C1652">
            <v>5.5690839953778575</v>
          </cell>
          <cell r="E1652">
            <v>1651</v>
          </cell>
          <cell r="F1652">
            <v>0.15840000000000001</v>
          </cell>
          <cell r="G1652">
            <v>1.69628808627038</v>
          </cell>
        </row>
        <row r="1653">
          <cell r="A1653">
            <v>36983</v>
          </cell>
          <cell r="B1653">
            <v>1.738638069627596</v>
          </cell>
          <cell r="C1653">
            <v>5.5723115358602966</v>
          </cell>
          <cell r="D1653">
            <v>1.2499886797849635E-2</v>
          </cell>
          <cell r="E1653">
            <v>1652</v>
          </cell>
          <cell r="F1653">
            <v>0.1583</v>
          </cell>
          <cell r="G1653">
            <v>1.6972781439906253</v>
          </cell>
        </row>
        <row r="1654">
          <cell r="A1654">
            <v>36984</v>
          </cell>
          <cell r="B1654">
            <v>1.7396673773233395</v>
          </cell>
          <cell r="C1654">
            <v>5.5755409468509871</v>
          </cell>
          <cell r="E1654">
            <v>1653</v>
          </cell>
          <cell r="F1654">
            <v>0.15809999999999999</v>
          </cell>
          <cell r="G1654">
            <v>1.6982681977795806</v>
          </cell>
        </row>
        <row r="1655">
          <cell r="A1655">
            <v>36985</v>
          </cell>
          <cell r="B1655">
            <v>1.738638069627596</v>
          </cell>
          <cell r="C1655">
            <v>5.5787741424163766</v>
          </cell>
          <cell r="E1655">
            <v>1654</v>
          </cell>
          <cell r="F1655">
            <v>0.15809999999999999</v>
          </cell>
          <cell r="G1655">
            <v>1.6992576646769835</v>
          </cell>
        </row>
        <row r="1656">
          <cell r="A1656">
            <v>36986</v>
          </cell>
          <cell r="B1656">
            <v>1.7376086733327245</v>
          </cell>
          <cell r="C1656">
            <v>5.5820072987849967</v>
          </cell>
          <cell r="E1656">
            <v>1655</v>
          </cell>
          <cell r="F1656">
            <v>0.15820000000000001</v>
          </cell>
          <cell r="G1656">
            <v>1.7002477080703382</v>
          </cell>
        </row>
        <row r="1657">
          <cell r="A1657">
            <v>36987</v>
          </cell>
          <cell r="B1657">
            <v>1.738638069627596</v>
          </cell>
          <cell r="C1657">
            <v>5.5852404135506548</v>
          </cell>
          <cell r="E1657">
            <v>1656</v>
          </cell>
          <cell r="F1657">
            <v>0.1583</v>
          </cell>
          <cell r="G1657">
            <v>1.7012389112033495</v>
          </cell>
        </row>
        <row r="1658">
          <cell r="A1658">
            <v>36990</v>
          </cell>
          <cell r="B1658">
            <v>1.7376086733327245</v>
          </cell>
          <cell r="C1658">
            <v>5.5884773174209954</v>
          </cell>
          <cell r="E1658">
            <v>1657</v>
          </cell>
          <cell r="F1658">
            <v>0.15809999999999999</v>
          </cell>
          <cell r="G1658">
            <v>1.7022312753812059</v>
          </cell>
        </row>
        <row r="1659">
          <cell r="A1659">
            <v>36991</v>
          </cell>
          <cell r="B1659">
            <v>1.7406965964359422</v>
          </cell>
          <cell r="C1659">
            <v>5.591714179640153</v>
          </cell>
          <cell r="E1659">
            <v>1658</v>
          </cell>
          <cell r="F1659">
            <v>0.15840000000000001</v>
          </cell>
          <cell r="G1659">
            <v>1.7032230512979403</v>
          </cell>
        </row>
        <row r="1660">
          <cell r="A1660">
            <v>36992</v>
          </cell>
          <cell r="B1660">
            <v>1.7396673773233395</v>
          </cell>
          <cell r="C1660">
            <v>5.5949586722537337</v>
          </cell>
          <cell r="E1660">
            <v>1659</v>
          </cell>
          <cell r="F1660">
            <v>0.15820000000000001</v>
          </cell>
          <cell r="G1660">
            <v>1.7042171566889326</v>
          </cell>
        </row>
        <row r="1661">
          <cell r="A1661">
            <v>36993</v>
          </cell>
          <cell r="B1661">
            <v>1.7396673773233395</v>
          </cell>
          <cell r="C1661">
            <v>5.5982031279469311</v>
          </cell>
          <cell r="E1661">
            <v>1660</v>
          </cell>
          <cell r="F1661">
            <v>0.1585</v>
          </cell>
          <cell r="G1661">
            <v>1.7052106739141131</v>
          </cell>
        </row>
        <row r="1662">
          <cell r="A1662">
            <v>36997</v>
          </cell>
          <cell r="B1662">
            <v>1.741725726980059</v>
          </cell>
          <cell r="C1662">
            <v>5.6014494650647038</v>
          </cell>
          <cell r="E1662">
            <v>1661</v>
          </cell>
          <cell r="F1662">
            <v>0.1585</v>
          </cell>
          <cell r="G1662">
            <v>1.7062065238620319</v>
          </cell>
        </row>
        <row r="1663">
          <cell r="A1663">
            <v>36998</v>
          </cell>
          <cell r="B1663">
            <v>1.741725726980059</v>
          </cell>
          <cell r="C1663">
            <v>5.6047015279452648</v>
          </cell>
          <cell r="E1663">
            <v>1662</v>
          </cell>
          <cell r="F1663">
            <v>0.1585</v>
          </cell>
          <cell r="G1663">
            <v>1.7072029553903583</v>
          </cell>
        </row>
        <row r="1664">
          <cell r="A1664">
            <v>36999</v>
          </cell>
          <cell r="B1664">
            <v>1.7489271621535796</v>
          </cell>
          <cell r="C1664">
            <v>5.6079554788930199</v>
          </cell>
          <cell r="E1664">
            <v>1663</v>
          </cell>
          <cell r="F1664">
            <v>0.15870000000000001</v>
          </cell>
          <cell r="G1664">
            <v>1.7081999688387375</v>
          </cell>
        </row>
        <row r="1665">
          <cell r="A1665">
            <v>37000</v>
          </cell>
          <cell r="B1665">
            <v>1.7910201350648247</v>
          </cell>
          <cell r="C1665">
            <v>5.6112247807800815</v>
          </cell>
          <cell r="E1665">
            <v>1664</v>
          </cell>
          <cell r="F1665">
            <v>0.16350000000000001</v>
          </cell>
          <cell r="G1665">
            <v>1.7091987353621971</v>
          </cell>
        </row>
        <row r="1666">
          <cell r="A1666">
            <v>37001</v>
          </cell>
          <cell r="B1666">
            <v>1.7910201350648247</v>
          </cell>
          <cell r="C1666">
            <v>5.6145747196349989</v>
          </cell>
          <cell r="E1666">
            <v>1665</v>
          </cell>
          <cell r="F1666">
            <v>0.16300000000000001</v>
          </cell>
          <cell r="G1666">
            <v>1.7102261415900535</v>
          </cell>
        </row>
        <row r="1667">
          <cell r="A1667">
            <v>37004</v>
          </cell>
          <cell r="B1667">
            <v>1.7910201350648247</v>
          </cell>
          <cell r="C1667">
            <v>5.6179266584258967</v>
          </cell>
          <cell r="E1667">
            <v>1666</v>
          </cell>
          <cell r="F1667">
            <v>0.16300000000000001</v>
          </cell>
          <cell r="G1667">
            <v>1.7112512465541225</v>
          </cell>
        </row>
        <row r="1668">
          <cell r="A1668">
            <v>37005</v>
          </cell>
          <cell r="B1668">
            <v>1.7910201350648247</v>
          </cell>
          <cell r="C1668">
            <v>5.6212805983467495</v>
          </cell>
          <cell r="E1668">
            <v>1667</v>
          </cell>
          <cell r="F1668">
            <v>0.16309999999999999</v>
          </cell>
          <cell r="G1668">
            <v>1.7122769659633588</v>
          </cell>
        </row>
        <row r="1669">
          <cell r="A1669">
            <v>37006</v>
          </cell>
          <cell r="B1669">
            <v>1.7910201350648247</v>
          </cell>
          <cell r="C1669">
            <v>5.6246365405922454</v>
          </cell>
          <cell r="E1669">
            <v>1668</v>
          </cell>
          <cell r="F1669">
            <v>0.16300000000000001</v>
          </cell>
          <cell r="G1669">
            <v>1.7133038847545454</v>
          </cell>
        </row>
        <row r="1670">
          <cell r="A1670">
            <v>37007</v>
          </cell>
          <cell r="B1670">
            <v>1.7910201350648247</v>
          </cell>
          <cell r="C1670">
            <v>5.6279944863577862</v>
          </cell>
          <cell r="E1670">
            <v>1669</v>
          </cell>
          <cell r="F1670">
            <v>0.16309999999999999</v>
          </cell>
          <cell r="G1670">
            <v>1.7143308345096158</v>
          </cell>
        </row>
        <row r="1671">
          <cell r="A1671">
            <v>37008</v>
          </cell>
          <cell r="B1671">
            <v>1.7930696659018697</v>
          </cell>
          <cell r="C1671">
            <v>5.6313544368394863</v>
          </cell>
          <cell r="E1671">
            <v>1670</v>
          </cell>
          <cell r="F1671">
            <v>0.16289999999999999</v>
          </cell>
          <cell r="G1671">
            <v>1.7153589850852897</v>
          </cell>
        </row>
        <row r="1672">
          <cell r="A1672">
            <v>37011</v>
          </cell>
          <cell r="B1672">
            <v>1.7910201350648247</v>
          </cell>
          <cell r="C1672">
            <v>5.6347202404456995</v>
          </cell>
          <cell r="E1672">
            <v>1671</v>
          </cell>
          <cell r="F1672">
            <v>0.1628</v>
          </cell>
          <cell r="G1672">
            <v>1.7163865809911489</v>
          </cell>
        </row>
        <row r="1673">
          <cell r="A1673">
            <v>37013</v>
          </cell>
          <cell r="B1673">
            <v>1.7899952379170081</v>
          </cell>
          <cell r="C1673">
            <v>5.638084206247731</v>
          </cell>
          <cell r="D1673">
            <v>1.180348047020674E-2</v>
          </cell>
          <cell r="E1673">
            <v>1672</v>
          </cell>
          <cell r="F1673">
            <v>0.16250000000000001</v>
          </cell>
          <cell r="G1673">
            <v>1.7174142064125051</v>
          </cell>
        </row>
        <row r="1674">
          <cell r="A1674">
            <v>37014</v>
          </cell>
          <cell r="B1674">
            <v>1.788970252929456</v>
          </cell>
          <cell r="C1674">
            <v>5.6414482542077842</v>
          </cell>
          <cell r="E1674">
            <v>1673</v>
          </cell>
          <cell r="F1674">
            <v>0.16259999999999999</v>
          </cell>
          <cell r="G1674">
            <v>1.7184406875182741</v>
          </cell>
        </row>
        <row r="1675">
          <cell r="A1675">
            <v>37015</v>
          </cell>
          <cell r="B1675">
            <v>1.7910201350648247</v>
          </cell>
          <cell r="C1675">
            <v>5.6448123819111906</v>
          </cell>
          <cell r="E1675">
            <v>1674</v>
          </cell>
          <cell r="F1675">
            <v>0.16289999999999999</v>
          </cell>
          <cell r="G1675">
            <v>1.7194683690655119</v>
          </cell>
        </row>
        <row r="1676">
          <cell r="A1676">
            <v>37018</v>
          </cell>
          <cell r="B1676">
            <v>1.7910201350648247</v>
          </cell>
          <cell r="C1676">
            <v>5.6481823727894129</v>
          </cell>
          <cell r="E1676">
            <v>1675</v>
          </cell>
          <cell r="F1676">
            <v>0.1628</v>
          </cell>
          <cell r="G1676">
            <v>1.7204984267220544</v>
          </cell>
        </row>
        <row r="1677">
          <cell r="A1677">
            <v>37019</v>
          </cell>
          <cell r="B1677">
            <v>1.7920449443882269</v>
          </cell>
          <cell r="C1677">
            <v>5.6515543755748077</v>
          </cell>
          <cell r="E1677">
            <v>1676</v>
          </cell>
          <cell r="F1677">
            <v>0.16300000000000001</v>
          </cell>
          <cell r="G1677">
            <v>1.7215285139648024</v>
          </cell>
        </row>
        <row r="1678">
          <cell r="A1678">
            <v>37020</v>
          </cell>
          <cell r="B1678">
            <v>1.7930696659018697</v>
          </cell>
          <cell r="C1678">
            <v>5.6549303220570355</v>
          </cell>
          <cell r="E1678">
            <v>1677</v>
          </cell>
          <cell r="F1678">
            <v>0.1628</v>
          </cell>
          <cell r="G1678">
            <v>1.7225603935405709</v>
          </cell>
        </row>
        <row r="1679">
          <cell r="A1679">
            <v>37021</v>
          </cell>
          <cell r="B1679">
            <v>1.7930696659018697</v>
          </cell>
          <cell r="C1679">
            <v>5.6583102167314587</v>
          </cell>
          <cell r="E1679">
            <v>1678</v>
          </cell>
          <cell r="F1679">
            <v>0.16300000000000001</v>
          </cell>
          <cell r="G1679">
            <v>1.7235917153126168</v>
          </cell>
        </row>
        <row r="1680">
          <cell r="A1680">
            <v>37022</v>
          </cell>
          <cell r="B1680">
            <v>1.7930696659018697</v>
          </cell>
          <cell r="C1680">
            <v>5.6616921315347533</v>
          </cell>
          <cell r="E1680">
            <v>1679</v>
          </cell>
          <cell r="F1680">
            <v>0.1628</v>
          </cell>
          <cell r="G1680">
            <v>1.7246248315657415</v>
          </cell>
        </row>
        <row r="1681">
          <cell r="A1681">
            <v>37025</v>
          </cell>
          <cell r="B1681">
            <v>1.7920449443882269</v>
          </cell>
          <cell r="C1681">
            <v>5.6650760676743301</v>
          </cell>
          <cell r="E1681">
            <v>1680</v>
          </cell>
          <cell r="F1681">
            <v>0.16300000000000001</v>
          </cell>
          <cell r="G1681">
            <v>1.7256573893466325</v>
          </cell>
        </row>
        <row r="1682">
          <cell r="A1682">
            <v>37026</v>
          </cell>
          <cell r="B1682">
            <v>1.7930696659018697</v>
          </cell>
          <cell r="C1682">
            <v>5.6684600913165468</v>
          </cell>
          <cell r="E1682">
            <v>1681</v>
          </cell>
          <cell r="F1682">
            <v>0.16300000000000001</v>
          </cell>
          <cell r="G1682">
            <v>1.7266917437592351</v>
          </cell>
        </row>
        <row r="1683">
          <cell r="A1683">
            <v>37027</v>
          </cell>
          <cell r="B1683">
            <v>1.7920449443882269</v>
          </cell>
          <cell r="C1683">
            <v>5.6718480725972515</v>
          </cell>
          <cell r="E1683">
            <v>1682</v>
          </cell>
          <cell r="F1683">
            <v>0.16300000000000001</v>
          </cell>
          <cell r="G1683">
            <v>1.7277267181610994</v>
          </cell>
        </row>
        <row r="1684">
          <cell r="A1684">
            <v>37028</v>
          </cell>
          <cell r="B1684">
            <v>1.7930696659018697</v>
          </cell>
          <cell r="C1684">
            <v>5.6752361414851968</v>
          </cell>
          <cell r="E1684">
            <v>1683</v>
          </cell>
          <cell r="F1684">
            <v>0.16300000000000001</v>
          </cell>
          <cell r="G1684">
            <v>1.7287623129238452</v>
          </cell>
        </row>
        <row r="1685">
          <cell r="A1685">
            <v>37029</v>
          </cell>
          <cell r="B1685">
            <v>1.7930696659018697</v>
          </cell>
          <cell r="C1685">
            <v>5.6786281727425729</v>
          </cell>
          <cell r="E1685">
            <v>1684</v>
          </cell>
          <cell r="F1685">
            <v>0.16300000000000001</v>
          </cell>
          <cell r="G1685">
            <v>1.7297985284193154</v>
          </cell>
        </row>
        <row r="1686">
          <cell r="A1686">
            <v>37032</v>
          </cell>
          <cell r="B1686">
            <v>1.7920449443882269</v>
          </cell>
          <cell r="C1686">
            <v>5.6820222313827333</v>
          </cell>
          <cell r="E1686">
            <v>1685</v>
          </cell>
          <cell r="F1686">
            <v>0.16300000000000001</v>
          </cell>
          <cell r="G1686">
            <v>1.7308353650195754</v>
          </cell>
        </row>
        <row r="1687">
          <cell r="A1687">
            <v>37033</v>
          </cell>
          <cell r="B1687">
            <v>1.7930696659018697</v>
          </cell>
          <cell r="C1687">
            <v>5.6854163777872833</v>
          </cell>
          <cell r="E1687">
            <v>1686</v>
          </cell>
          <cell r="F1687">
            <v>0.16300000000000001</v>
          </cell>
          <cell r="G1687">
            <v>1.7318728230969138</v>
          </cell>
        </row>
        <row r="1688">
          <cell r="A1688">
            <v>37034</v>
          </cell>
          <cell r="B1688">
            <v>1.8299012860902852</v>
          </cell>
          <cell r="C1688">
            <v>5.6888144936689606</v>
          </cell>
          <cell r="E1688">
            <v>1687</v>
          </cell>
          <cell r="F1688">
            <v>0.1633</v>
          </cell>
          <cell r="G1688">
            <v>1.7329109030238423</v>
          </cell>
        </row>
        <row r="1689">
          <cell r="A1689">
            <v>37035</v>
          </cell>
          <cell r="B1689">
            <v>1.8411328047494013</v>
          </cell>
          <cell r="C1689">
            <v>5.6922844833217257</v>
          </cell>
          <cell r="E1689">
            <v>1688</v>
          </cell>
          <cell r="F1689">
            <v>0.16769999999999999</v>
          </cell>
          <cell r="G1689">
            <v>1.7339513798597554</v>
          </cell>
        </row>
        <row r="1690">
          <cell r="A1690">
            <v>37036</v>
          </cell>
          <cell r="B1690">
            <v>1.8441941164708542</v>
          </cell>
          <cell r="C1690">
            <v>5.6957779005537956</v>
          </cell>
          <cell r="E1690">
            <v>1689</v>
          </cell>
          <cell r="F1690">
            <v>0.16800000000000001</v>
          </cell>
          <cell r="G1690">
            <v>1.7350184735115552</v>
          </cell>
        </row>
        <row r="1691">
          <cell r="A1691">
            <v>37039</v>
          </cell>
          <cell r="B1691">
            <v>1.8452143796001685</v>
          </cell>
          <cell r="C1691">
            <v>5.699279273918104</v>
          </cell>
          <cell r="E1691">
            <v>1690</v>
          </cell>
          <cell r="F1691">
            <v>0.16800000000000001</v>
          </cell>
          <cell r="G1691">
            <v>1.7360879935875428</v>
          </cell>
        </row>
        <row r="1692">
          <cell r="A1692">
            <v>37040</v>
          </cell>
          <cell r="B1692">
            <v>1.8462345556991</v>
          </cell>
          <cell r="C1692">
            <v>5.7027847379413013</v>
          </cell>
          <cell r="E1692">
            <v>1691</v>
          </cell>
          <cell r="F1692">
            <v>0.16800000000000001</v>
          </cell>
          <cell r="G1692">
            <v>1.7371581729494172</v>
          </cell>
        </row>
        <row r="1693">
          <cell r="A1693">
            <v>37041</v>
          </cell>
          <cell r="B1693">
            <v>1.8462345556991</v>
          </cell>
          <cell r="C1693">
            <v>5.7062942973569344</v>
          </cell>
          <cell r="E1693">
            <v>1692</v>
          </cell>
          <cell r="F1693">
            <v>0.16800000000000001</v>
          </cell>
          <cell r="G1693">
            <v>1.738229012003583</v>
          </cell>
        </row>
        <row r="1694">
          <cell r="A1694">
            <v>37042</v>
          </cell>
          <cell r="B1694">
            <v>1.8452143796001685</v>
          </cell>
          <cell r="C1694">
            <v>5.7098060165958575</v>
          </cell>
          <cell r="E1694">
            <v>1693</v>
          </cell>
          <cell r="F1694">
            <v>0.16800000000000001</v>
          </cell>
          <cell r="G1694">
            <v>1.7393005111566955</v>
          </cell>
        </row>
        <row r="1695">
          <cell r="A1695">
            <v>37043</v>
          </cell>
          <cell r="B1695">
            <v>1.8462345556991</v>
          </cell>
          <cell r="C1695">
            <v>5.7133179553180407</v>
          </cell>
          <cell r="D1695">
            <v>1.3343849846538358E-2</v>
          </cell>
          <cell r="E1695">
            <v>1694</v>
          </cell>
          <cell r="F1695">
            <v>0.1681</v>
          </cell>
          <cell r="G1695">
            <v>1.7403726708156602</v>
          </cell>
        </row>
        <row r="1696">
          <cell r="A1696">
            <v>37046</v>
          </cell>
          <cell r="B1696">
            <v>1.8452143796001685</v>
          </cell>
          <cell r="C1696">
            <v>5.716833996996975</v>
          </cell>
          <cell r="E1696">
            <v>1695</v>
          </cell>
          <cell r="F1696">
            <v>0.16800000000000001</v>
          </cell>
          <cell r="G1696">
            <v>1.7414460830146328</v>
          </cell>
        </row>
        <row r="1697">
          <cell r="A1697">
            <v>37047</v>
          </cell>
          <cell r="B1697">
            <v>1.8441941164708542</v>
          </cell>
          <cell r="C1697">
            <v>5.720350258429324</v>
          </cell>
          <cell r="E1697">
            <v>1696</v>
          </cell>
          <cell r="F1697">
            <v>0.1678</v>
          </cell>
          <cell r="G1697">
            <v>1.7425195652717207</v>
          </cell>
        </row>
        <row r="1698">
          <cell r="A1698">
            <v>37048</v>
          </cell>
          <cell r="B1698">
            <v>1.8421533290604586</v>
          </cell>
          <cell r="C1698">
            <v>5.7238667371929068</v>
          </cell>
          <cell r="E1698">
            <v>1697</v>
          </cell>
          <cell r="F1698">
            <v>0.16750000000000001</v>
          </cell>
          <cell r="G1698">
            <v>1.743592524391911</v>
          </cell>
        </row>
        <row r="1699">
          <cell r="A1699">
            <v>37049</v>
          </cell>
          <cell r="B1699">
            <v>1.8401121933480091</v>
          </cell>
          <cell r="C1699">
            <v>5.7273814839145798</v>
          </cell>
          <cell r="E1699">
            <v>1698</v>
          </cell>
          <cell r="F1699">
            <v>0.1673</v>
          </cell>
          <cell r="G1699">
            <v>1.7446643654169132</v>
          </cell>
        </row>
        <row r="1700">
          <cell r="A1700">
            <v>37050</v>
          </cell>
          <cell r="B1700">
            <v>1.8360288765419952</v>
          </cell>
          <cell r="C1700">
            <v>5.7308944920827489</v>
          </cell>
          <cell r="E1700">
            <v>1699</v>
          </cell>
          <cell r="F1700">
            <v>0.16689999999999999</v>
          </cell>
          <cell r="G1700">
            <v>1.7457356785065286</v>
          </cell>
        </row>
        <row r="1701">
          <cell r="A1701">
            <v>37053</v>
          </cell>
          <cell r="B1701">
            <v>1.8329654737592183</v>
          </cell>
          <cell r="C1701">
            <v>5.7344018546747089</v>
          </cell>
          <cell r="E1701">
            <v>1700</v>
          </cell>
          <cell r="F1701">
            <v>0.16650000000000001</v>
          </cell>
          <cell r="G1701">
            <v>1.7468052737120934</v>
          </cell>
        </row>
        <row r="1702">
          <cell r="A1702">
            <v>37054</v>
          </cell>
          <cell r="B1702">
            <v>1.8350078294657735</v>
          </cell>
          <cell r="C1702">
            <v>5.7379055082121351</v>
          </cell>
          <cell r="E1702">
            <v>1701</v>
          </cell>
          <cell r="F1702">
            <v>0.1663</v>
          </cell>
          <cell r="G1702">
            <v>1.7478731462557968</v>
          </cell>
        </row>
        <row r="1703">
          <cell r="A1703">
            <v>37055</v>
          </cell>
          <cell r="B1703">
            <v>1.8329654737592183</v>
          </cell>
          <cell r="C1703">
            <v>5.7414152087229029</v>
          </cell>
          <cell r="E1703">
            <v>1702</v>
          </cell>
          <cell r="F1703">
            <v>0.16669999999999999</v>
          </cell>
          <cell r="G1703">
            <v>1.7489404815930023</v>
          </cell>
        </row>
        <row r="1704">
          <cell r="A1704">
            <v>37057</v>
          </cell>
          <cell r="B1704">
            <v>1.8360288765419952</v>
          </cell>
          <cell r="C1704">
            <v>5.7449231473389384</v>
          </cell>
          <cell r="E1704">
            <v>1703</v>
          </cell>
          <cell r="F1704">
            <v>0.16650000000000001</v>
          </cell>
          <cell r="G1704">
            <v>1.7500108500021883</v>
          </cell>
        </row>
        <row r="1705">
          <cell r="A1705">
            <v>37060</v>
          </cell>
          <cell r="B1705">
            <v>1.8441941164708542</v>
          </cell>
          <cell r="C1705">
            <v>5.7484390956029481</v>
          </cell>
          <cell r="E1705">
            <v>1704</v>
          </cell>
          <cell r="F1705">
            <v>0.16789999999999999</v>
          </cell>
          <cell r="G1705">
            <v>1.7510806822073139</v>
          </cell>
        </row>
        <row r="1706">
          <cell r="A1706">
            <v>37061</v>
          </cell>
          <cell r="B1706">
            <v>1.8472546447816374</v>
          </cell>
          <cell r="C1706">
            <v>5.7519728414559488</v>
          </cell>
          <cell r="E1706">
            <v>1705</v>
          </cell>
          <cell r="F1706">
            <v>0.16800000000000001</v>
          </cell>
          <cell r="G1706">
            <v>1.752159508217159</v>
          </cell>
        </row>
        <row r="1707">
          <cell r="A1707">
            <v>37062</v>
          </cell>
          <cell r="B1707">
            <v>1.8920526438406249</v>
          </cell>
          <cell r="C1707">
            <v>5.755514627638628</v>
          </cell>
          <cell r="E1707">
            <v>1706</v>
          </cell>
          <cell r="F1707">
            <v>0.16869999999999999</v>
          </cell>
          <cell r="G1707">
            <v>1.7532395945672359</v>
          </cell>
        </row>
        <row r="1708">
          <cell r="A1708">
            <v>37063</v>
          </cell>
          <cell r="B1708">
            <v>1.9972765145033211</v>
          </cell>
          <cell r="C1708">
            <v>5.7591445398612571</v>
          </cell>
          <cell r="E1708">
            <v>1707</v>
          </cell>
          <cell r="F1708">
            <v>0.18290000000000001</v>
          </cell>
          <cell r="G1708">
            <v>1.7543245176568099</v>
          </cell>
        </row>
        <row r="1709">
          <cell r="A1709">
            <v>37064</v>
          </cell>
          <cell r="B1709">
            <v>1.9982838023404614</v>
          </cell>
          <cell r="C1709">
            <v>5.762978741238955</v>
          </cell>
          <cell r="E1709">
            <v>1708</v>
          </cell>
          <cell r="F1709">
            <v>0.1827</v>
          </cell>
          <cell r="G1709">
            <v>1.7554942416703985</v>
          </cell>
        </row>
        <row r="1710">
          <cell r="A1710">
            <v>37067</v>
          </cell>
          <cell r="B1710">
            <v>1.9982838023404614</v>
          </cell>
          <cell r="C1710">
            <v>5.7668174302629049</v>
          </cell>
          <cell r="E1710">
            <v>1709</v>
          </cell>
          <cell r="F1710">
            <v>0.183</v>
          </cell>
          <cell r="G1710">
            <v>1.7566635669064758</v>
          </cell>
        </row>
        <row r="1711">
          <cell r="A1711">
            <v>37068</v>
          </cell>
          <cell r="B1711">
            <v>1.9972765145033211</v>
          </cell>
          <cell r="C1711">
            <v>5.7706586762168879</v>
          </cell>
          <cell r="E1711">
            <v>1710</v>
          </cell>
          <cell r="F1711">
            <v>0.183</v>
          </cell>
          <cell r="G1711">
            <v>1.7578354401916338</v>
          </cell>
        </row>
        <row r="1712">
          <cell r="A1712">
            <v>37069</v>
          </cell>
          <cell r="B1712">
            <v>1.9992910053514557</v>
          </cell>
          <cell r="C1712">
            <v>5.7745005432326284</v>
          </cell>
          <cell r="E1712">
            <v>1711</v>
          </cell>
          <cell r="F1712">
            <v>0.18310000000000001</v>
          </cell>
          <cell r="G1712">
            <v>1.759008095235475</v>
          </cell>
        </row>
        <row r="1713">
          <cell r="A1713">
            <v>37070</v>
          </cell>
          <cell r="B1713">
            <v>1.9992910053514557</v>
          </cell>
          <cell r="C1713">
            <v>5.7783488455647891</v>
          </cell>
          <cell r="E1713">
            <v>1712</v>
          </cell>
          <cell r="F1713">
            <v>0.18310000000000001</v>
          </cell>
          <cell r="G1713">
            <v>1.7601821229697672</v>
          </cell>
        </row>
        <row r="1714">
          <cell r="A1714">
            <v>37071</v>
          </cell>
          <cell r="B1714">
            <v>1.9992910053514557</v>
          </cell>
          <cell r="C1714">
            <v>5.7821997125223623</v>
          </cell>
          <cell r="E1714">
            <v>1713</v>
          </cell>
          <cell r="F1714">
            <v>0.1832</v>
          </cell>
          <cell r="G1714">
            <v>1.7613569342940409</v>
          </cell>
        </row>
        <row r="1715">
          <cell r="A1715">
            <v>37074</v>
          </cell>
          <cell r="B1715">
            <v>2.0002981235496264</v>
          </cell>
          <cell r="C1715">
            <v>5.7860531458144928</v>
          </cell>
          <cell r="D1715">
            <v>1.2730814399844359E-2</v>
          </cell>
          <cell r="E1715">
            <v>1714</v>
          </cell>
          <cell r="F1715">
            <v>0.1832</v>
          </cell>
          <cell r="G1715">
            <v>1.7625331208801656</v>
          </cell>
        </row>
        <row r="1716">
          <cell r="A1716">
            <v>37075</v>
          </cell>
          <cell r="B1716">
            <v>2.0013051569489626</v>
          </cell>
          <cell r="C1716">
            <v>5.7899110895646029</v>
          </cell>
          <cell r="E1716">
            <v>1715</v>
          </cell>
          <cell r="F1716">
            <v>0.18310000000000001</v>
          </cell>
          <cell r="G1716">
            <v>1.7637100928919234</v>
          </cell>
        </row>
        <row r="1717">
          <cell r="A1717">
            <v>37076</v>
          </cell>
          <cell r="B1717">
            <v>2.0013051569489626</v>
          </cell>
          <cell r="C1717">
            <v>5.79377354920521</v>
          </cell>
          <cell r="E1717">
            <v>1716</v>
          </cell>
          <cell r="F1717">
            <v>0.1832</v>
          </cell>
          <cell r="G1717">
            <v>1.7648872589151581</v>
          </cell>
        </row>
        <row r="1718">
          <cell r="A1718">
            <v>37077</v>
          </cell>
          <cell r="B1718">
            <v>2.0013051569489626</v>
          </cell>
          <cell r="C1718">
            <v>5.7976385854992829</v>
          </cell>
          <cell r="E1718">
            <v>1717</v>
          </cell>
          <cell r="F1718">
            <v>0.18310000000000001</v>
          </cell>
          <cell r="G1718">
            <v>1.76606580295671</v>
          </cell>
        </row>
        <row r="1719">
          <cell r="A1719">
            <v>37078</v>
          </cell>
          <cell r="B1719">
            <v>2.003318969410417</v>
          </cell>
          <cell r="C1719">
            <v>5.8015062001657114</v>
          </cell>
          <cell r="E1719">
            <v>1718</v>
          </cell>
          <cell r="F1719">
            <v>0.1832</v>
          </cell>
          <cell r="G1719">
            <v>1.7672445412688713</v>
          </cell>
        </row>
        <row r="1720">
          <cell r="A1720">
            <v>37081</v>
          </cell>
          <cell r="B1720">
            <v>2.0023121055647852</v>
          </cell>
          <cell r="C1720">
            <v>5.8053802893063597</v>
          </cell>
          <cell r="E1720">
            <v>1719</v>
          </cell>
          <cell r="F1720">
            <v>0.183</v>
          </cell>
          <cell r="G1720">
            <v>1.7684246594399082</v>
          </cell>
        </row>
        <row r="1721">
          <cell r="A1721">
            <v>37082</v>
          </cell>
          <cell r="B1721">
            <v>2.0043257485011789</v>
          </cell>
          <cell r="C1721">
            <v>5.8092550170499218</v>
          </cell>
          <cell r="E1721">
            <v>1720</v>
          </cell>
          <cell r="F1721">
            <v>0.1832</v>
          </cell>
          <cell r="G1721">
            <v>1.7696043785701125</v>
          </cell>
        </row>
        <row r="1722">
          <cell r="A1722">
            <v>37083</v>
          </cell>
          <cell r="B1722">
            <v>2.0143888810004729</v>
          </cell>
          <cell r="C1722">
            <v>5.8131362301866831</v>
          </cell>
          <cell r="E1722">
            <v>1721</v>
          </cell>
          <cell r="F1722">
            <v>0.18329999999999999</v>
          </cell>
          <cell r="G1722">
            <v>1.7707860725767597</v>
          </cell>
        </row>
        <row r="1723">
          <cell r="A1723">
            <v>37084</v>
          </cell>
          <cell r="B1723">
            <v>2.0194172739198546</v>
          </cell>
          <cell r="C1723">
            <v>5.8170395358486262</v>
          </cell>
          <cell r="E1723">
            <v>1722</v>
          </cell>
          <cell r="F1723">
            <v>0.1832</v>
          </cell>
          <cell r="G1723">
            <v>1.7719691499502106</v>
          </cell>
        </row>
        <row r="1724">
          <cell r="A1724">
            <v>37085</v>
          </cell>
          <cell r="B1724">
            <v>2.0153947287242513</v>
          </cell>
          <cell r="C1724">
            <v>5.8209552125558819</v>
          </cell>
          <cell r="E1724">
            <v>1723</v>
          </cell>
          <cell r="F1724">
            <v>0.1832</v>
          </cell>
          <cell r="G1724">
            <v>1.7731524230873124</v>
          </cell>
        </row>
        <row r="1725">
          <cell r="A1725">
            <v>37088</v>
          </cell>
          <cell r="B1725">
            <v>2.0113708301825461</v>
          </cell>
          <cell r="C1725">
            <v>5.8248657200397238</v>
          </cell>
          <cell r="E1725">
            <v>1724</v>
          </cell>
          <cell r="F1725">
            <v>0.18329999999999999</v>
          </cell>
          <cell r="G1725">
            <v>1.7743364863822546</v>
          </cell>
        </row>
        <row r="1726">
          <cell r="A1726">
            <v>37089</v>
          </cell>
          <cell r="B1726">
            <v>2.008352017594639</v>
          </cell>
          <cell r="C1726">
            <v>5.8287710417060632</v>
          </cell>
          <cell r="E1726">
            <v>1725</v>
          </cell>
          <cell r="F1726">
            <v>0.183</v>
          </cell>
          <cell r="G1726">
            <v>1.7755219358176417</v>
          </cell>
        </row>
        <row r="1727">
          <cell r="A1727">
            <v>37090</v>
          </cell>
          <cell r="B1727">
            <v>2.0415171221432882</v>
          </cell>
          <cell r="C1727">
            <v>5.8326731163999659</v>
          </cell>
          <cell r="E1727">
            <v>1726</v>
          </cell>
          <cell r="F1727">
            <v>0.1837</v>
          </cell>
          <cell r="G1727">
            <v>1.7767063895531177</v>
          </cell>
        </row>
        <row r="1728">
          <cell r="A1728">
            <v>37091</v>
          </cell>
          <cell r="B1728">
            <v>2.06658111811997</v>
          </cell>
          <cell r="C1728">
            <v>5.8366422837449647</v>
          </cell>
          <cell r="E1728">
            <v>1727</v>
          </cell>
          <cell r="F1728">
            <v>0.19</v>
          </cell>
          <cell r="G1728">
            <v>1.7778958068404951</v>
          </cell>
        </row>
        <row r="1729">
          <cell r="A1729">
            <v>37092</v>
          </cell>
          <cell r="B1729">
            <v>2.0685839706118259</v>
          </cell>
          <cell r="C1729">
            <v>5.8406629153239011</v>
          </cell>
          <cell r="E1729">
            <v>1728</v>
          </cell>
          <cell r="F1729">
            <v>0.19</v>
          </cell>
          <cell r="G1729">
            <v>1.7791234958219042</v>
          </cell>
        </row>
        <row r="1730">
          <cell r="A1730">
            <v>37095</v>
          </cell>
          <cell r="B1730">
            <v>2.0655795660879939</v>
          </cell>
          <cell r="C1730">
            <v>5.8446902158853629</v>
          </cell>
          <cell r="E1730">
            <v>1729</v>
          </cell>
          <cell r="F1730">
            <v>0.1895</v>
          </cell>
          <cell r="G1730">
            <v>1.7803520325584121</v>
          </cell>
        </row>
        <row r="1731">
          <cell r="A1731">
            <v>37096</v>
          </cell>
          <cell r="B1731">
            <v>2.06658111811997</v>
          </cell>
          <cell r="C1731">
            <v>5.8487144401120457</v>
          </cell>
          <cell r="E1731">
            <v>1730</v>
          </cell>
          <cell r="F1731">
            <v>0.18899999999999997</v>
          </cell>
          <cell r="G1731">
            <v>1.7815784465231093</v>
          </cell>
        </row>
        <row r="1732">
          <cell r="A1732">
            <v>37097</v>
          </cell>
          <cell r="B1732">
            <v>2.06658111811997</v>
          </cell>
          <cell r="C1732">
            <v>5.8527433877211159</v>
          </cell>
          <cell r="E1732">
            <v>1731</v>
          </cell>
          <cell r="F1732">
            <v>0.1893</v>
          </cell>
          <cell r="G1732">
            <v>1.7828027309117438</v>
          </cell>
        </row>
        <row r="1733">
          <cell r="A1733">
            <v>37098</v>
          </cell>
          <cell r="B1733">
            <v>2.0635762103826671</v>
          </cell>
          <cell r="C1733">
            <v>5.8567751107125376</v>
          </cell>
          <cell r="E1733">
            <v>1732</v>
          </cell>
          <cell r="F1733">
            <v>0.18890000000000001</v>
          </cell>
          <cell r="G1733">
            <v>1.7840296426357787</v>
          </cell>
        </row>
        <row r="1734">
          <cell r="A1734">
            <v>37099</v>
          </cell>
          <cell r="B1734">
            <v>2.0675825862896957</v>
          </cell>
          <cell r="C1734">
            <v>5.8608037446418804</v>
          </cell>
          <cell r="E1734">
            <v>1733</v>
          </cell>
          <cell r="F1734">
            <v>0.1888</v>
          </cell>
          <cell r="G1734">
            <v>1.7852550156149447</v>
          </cell>
        </row>
        <row r="1735">
          <cell r="A1735">
            <v>37102</v>
          </cell>
          <cell r="B1735">
            <v>2.0675825862896957</v>
          </cell>
          <cell r="C1735">
            <v>5.8648429765632413</v>
          </cell>
          <cell r="E1735">
            <v>1734</v>
          </cell>
          <cell r="F1735">
            <v>0.18899999999999997</v>
          </cell>
          <cell r="G1735">
            <v>1.786480633941733</v>
          </cell>
        </row>
        <row r="1736">
          <cell r="A1736">
            <v>37103</v>
          </cell>
          <cell r="B1736">
            <v>2.0675825862896957</v>
          </cell>
          <cell r="C1736">
            <v>5.8688849922997965</v>
          </cell>
          <cell r="E1736">
            <v>1735</v>
          </cell>
          <cell r="F1736">
            <v>0.1888</v>
          </cell>
          <cell r="G1736">
            <v>1.787708287068656</v>
          </cell>
        </row>
        <row r="1737">
          <cell r="A1737">
            <v>37104</v>
          </cell>
          <cell r="B1737">
            <v>2.0685839706118259</v>
          </cell>
          <cell r="C1737">
            <v>5.872929793770135</v>
          </cell>
          <cell r="D1737">
            <v>1.5014837535408221E-2</v>
          </cell>
          <cell r="E1737">
            <v>1736</v>
          </cell>
          <cell r="F1737">
            <v>0.1888</v>
          </cell>
          <cell r="G1737">
            <v>1.7889355896223071</v>
          </cell>
        </row>
        <row r="1738">
          <cell r="A1738">
            <v>37105</v>
          </cell>
          <cell r="B1738">
            <v>2.0675825862896957</v>
          </cell>
          <cell r="C1738">
            <v>5.8769793432474424</v>
          </cell>
          <cell r="E1738">
            <v>1737</v>
          </cell>
          <cell r="F1738">
            <v>0.1888</v>
          </cell>
          <cell r="G1738">
            <v>1.7901637347471815</v>
          </cell>
        </row>
        <row r="1739">
          <cell r="A1739">
            <v>37106</v>
          </cell>
          <cell r="B1739">
            <v>2.0685839706118259</v>
          </cell>
          <cell r="C1739">
            <v>5.8810297232974698</v>
          </cell>
          <cell r="E1739">
            <v>1738</v>
          </cell>
          <cell r="F1739">
            <v>0.18890000000000001</v>
          </cell>
          <cell r="G1739">
            <v>1.7913927230217235</v>
          </cell>
        </row>
        <row r="1740">
          <cell r="A1740">
            <v>37109</v>
          </cell>
          <cell r="B1740">
            <v>2.0695852711010154</v>
          </cell>
          <cell r="C1740">
            <v>5.8850848579029051</v>
          </cell>
          <cell r="E1740">
            <v>1739</v>
          </cell>
          <cell r="F1740">
            <v>0.18920000000000001</v>
          </cell>
          <cell r="G1740">
            <v>1.7926231533830834</v>
          </cell>
        </row>
        <row r="1741">
          <cell r="A1741">
            <v>37110</v>
          </cell>
          <cell r="B1741">
            <v>2.0715876206338635</v>
          </cell>
          <cell r="C1741">
            <v>5.8891447528832703</v>
          </cell>
          <cell r="E1741">
            <v>1740</v>
          </cell>
          <cell r="F1741">
            <v>0.19020000000000001</v>
          </cell>
          <cell r="G1741">
            <v>1.7938562248809176</v>
          </cell>
        </row>
        <row r="1742">
          <cell r="A1742">
            <v>37111</v>
          </cell>
          <cell r="B1742">
            <v>2.0715876206338635</v>
          </cell>
          <cell r="C1742">
            <v>5.893211379338668</v>
          </cell>
          <cell r="E1742">
            <v>1741</v>
          </cell>
          <cell r="F1742">
            <v>0.19</v>
          </cell>
          <cell r="G1742">
            <v>1.7950961321057826</v>
          </cell>
        </row>
        <row r="1743">
          <cell r="A1743">
            <v>37112</v>
          </cell>
          <cell r="B1743">
            <v>2.0715876206338635</v>
          </cell>
          <cell r="C1743">
            <v>5.8972808139184067</v>
          </cell>
          <cell r="E1743">
            <v>1742</v>
          </cell>
          <cell r="F1743">
            <v>0.19</v>
          </cell>
          <cell r="G1743">
            <v>1.7963356984141552</v>
          </cell>
        </row>
        <row r="1744">
          <cell r="A1744">
            <v>37113</v>
          </cell>
          <cell r="B1744">
            <v>2.0705864877699209</v>
          </cell>
          <cell r="C1744">
            <v>5.9013530585615781</v>
          </cell>
          <cell r="E1744">
            <v>1743</v>
          </cell>
          <cell r="F1744">
            <v>0.19</v>
          </cell>
          <cell r="G1744">
            <v>1.7975761206792678</v>
          </cell>
        </row>
        <row r="1745">
          <cell r="A1745">
            <v>37116</v>
          </cell>
          <cell r="B1745">
            <v>2.0725886697061657</v>
          </cell>
          <cell r="C1745">
            <v>5.9054261458624504</v>
          </cell>
          <cell r="E1745">
            <v>1744</v>
          </cell>
          <cell r="F1745">
            <v>0.18989999999999999</v>
          </cell>
          <cell r="G1745">
            <v>1.7988173994921832</v>
          </cell>
        </row>
        <row r="1746">
          <cell r="A1746">
            <v>37117</v>
          </cell>
          <cell r="B1746">
            <v>2.0725886697061657</v>
          </cell>
          <cell r="C1746">
            <v>5.9095059856356844</v>
          </cell>
          <cell r="E1746">
            <v>1745</v>
          </cell>
          <cell r="F1746">
            <v>0.18989999999999999</v>
          </cell>
          <cell r="G1746">
            <v>1.8000589351593013</v>
          </cell>
        </row>
        <row r="1747">
          <cell r="A1747">
            <v>37118</v>
          </cell>
          <cell r="B1747">
            <v>2.0725886697061657</v>
          </cell>
          <cell r="C1747">
            <v>5.9135886440188141</v>
          </cell>
          <cell r="E1747">
            <v>1746</v>
          </cell>
          <cell r="F1747">
            <v>0.18969999999999998</v>
          </cell>
          <cell r="G1747">
            <v>1.8013013277287446</v>
          </cell>
        </row>
        <row r="1748">
          <cell r="A1748">
            <v>37119</v>
          </cell>
          <cell r="B1748">
            <v>2.0735896350008165</v>
          </cell>
          <cell r="C1748">
            <v>5.917674122959113</v>
          </cell>
          <cell r="E1748">
            <v>1747</v>
          </cell>
          <cell r="F1748">
            <v>0.19030000000000002</v>
          </cell>
          <cell r="G1748">
            <v>1.8025433754130051</v>
          </cell>
        </row>
        <row r="1749">
          <cell r="A1749">
            <v>37120</v>
          </cell>
          <cell r="B1749">
            <v>2.0745905165324707</v>
          </cell>
          <cell r="C1749">
            <v>5.9217643988673396</v>
          </cell>
          <cell r="E1749">
            <v>1748</v>
          </cell>
          <cell r="F1749">
            <v>0.19039999999999999</v>
          </cell>
          <cell r="G1749">
            <v>1.803789888543762</v>
          </cell>
        </row>
        <row r="1750">
          <cell r="A1750">
            <v>37123</v>
          </cell>
          <cell r="B1750">
            <v>2.0745905165324707</v>
          </cell>
          <cell r="C1750">
            <v>5.9258594776216826</v>
          </cell>
          <cell r="E1750">
            <v>1749</v>
          </cell>
          <cell r="F1750">
            <v>0.1905</v>
          </cell>
          <cell r="G1750">
            <v>1.8050378654189319</v>
          </cell>
        </row>
        <row r="1751">
          <cell r="A1751">
            <v>37124</v>
          </cell>
          <cell r="B1751">
            <v>2.0755913143144511</v>
          </cell>
          <cell r="C1751">
            <v>5.9299573882465424</v>
          </cell>
          <cell r="E1751">
            <v>1750</v>
          </cell>
          <cell r="F1751">
            <v>0.19059999999999999</v>
          </cell>
          <cell r="G1751">
            <v>1.8062873078330051</v>
          </cell>
        </row>
        <row r="1752">
          <cell r="A1752">
            <v>37125</v>
          </cell>
          <cell r="B1752">
            <v>2.0775926586866778</v>
          </cell>
          <cell r="C1752">
            <v>5.934060110929642</v>
          </cell>
          <cell r="E1752">
            <v>1751</v>
          </cell>
          <cell r="F1752">
            <v>0.19030000000000002</v>
          </cell>
          <cell r="G1752">
            <v>1.8075382175830828</v>
          </cell>
        </row>
        <row r="1753">
          <cell r="A1753">
            <v>37126</v>
          </cell>
          <cell r="B1753">
            <v>2.0745905165324707</v>
          </cell>
          <cell r="C1753">
            <v>5.9381696308371996</v>
          </cell>
          <cell r="E1753">
            <v>1752</v>
          </cell>
          <cell r="F1753">
            <v>0.19030000000000002</v>
          </cell>
          <cell r="G1753">
            <v>1.8087881847979055</v>
          </cell>
        </row>
        <row r="1754">
          <cell r="A1754">
            <v>37127</v>
          </cell>
          <cell r="B1754">
            <v>2.0755913143144511</v>
          </cell>
          <cell r="C1754">
            <v>5.9422760543044317</v>
          </cell>
          <cell r="E1754">
            <v>1753</v>
          </cell>
          <cell r="F1754">
            <v>0.19030000000000002</v>
          </cell>
          <cell r="G1754">
            <v>1.8100390164027713</v>
          </cell>
        </row>
        <row r="1755">
          <cell r="A1755">
            <v>37130</v>
          </cell>
          <cell r="B1755">
            <v>2.0745905165324707</v>
          </cell>
          <cell r="C1755">
            <v>5.9463872998262897</v>
          </cell>
          <cell r="E1755">
            <v>1754</v>
          </cell>
          <cell r="F1755">
            <v>0.19030000000000002</v>
          </cell>
          <cell r="G1755">
            <v>1.8112907129954323</v>
          </cell>
        </row>
        <row r="1756">
          <cell r="A1756">
            <v>37131</v>
          </cell>
          <cell r="B1756">
            <v>2.0735896350008165</v>
          </cell>
          <cell r="C1756">
            <v>5.9504994060595724</v>
          </cell>
          <cell r="E1756">
            <v>1755</v>
          </cell>
          <cell r="F1756">
            <v>0.19010000000000002</v>
          </cell>
          <cell r="G1756">
            <v>1.8125432751740536</v>
          </cell>
        </row>
        <row r="1757">
          <cell r="A1757">
            <v>37132</v>
          </cell>
          <cell r="B1757">
            <v>2.0715876206338635</v>
          </cell>
          <cell r="C1757">
            <v>5.9546123706900671</v>
          </cell>
          <cell r="E1757">
            <v>1756</v>
          </cell>
          <cell r="F1757">
            <v>0.18989999999999999</v>
          </cell>
          <cell r="G1757">
            <v>1.8137954940592129</v>
          </cell>
        </row>
        <row r="1758">
          <cell r="A1758">
            <v>37133</v>
          </cell>
          <cell r="B1758">
            <v>2.0735896350008165</v>
          </cell>
          <cell r="C1758">
            <v>5.9587242044476652</v>
          </cell>
          <cell r="E1758">
            <v>1757</v>
          </cell>
          <cell r="F1758">
            <v>0.19010000000000002</v>
          </cell>
          <cell r="G1758">
            <v>1.8150473675397385</v>
          </cell>
        </row>
        <row r="1759">
          <cell r="A1759">
            <v>37134</v>
          </cell>
          <cell r="B1759">
            <v>2.0755913143144511</v>
          </cell>
          <cell r="C1759">
            <v>5.9628428540303888</v>
          </cell>
          <cell r="E1759">
            <v>1758</v>
          </cell>
          <cell r="F1759">
            <v>0.1905</v>
          </cell>
          <cell r="G1759">
            <v>1.8163013164093862</v>
          </cell>
        </row>
        <row r="1760">
          <cell r="A1760">
            <v>37137</v>
          </cell>
          <cell r="B1760">
            <v>2.0755913143144511</v>
          </cell>
          <cell r="C1760">
            <v>5.966968328975871</v>
          </cell>
          <cell r="D1760">
            <v>1.6012201491917954E-2</v>
          </cell>
          <cell r="E1760">
            <v>1759</v>
          </cell>
          <cell r="F1760">
            <v>0.1905</v>
          </cell>
          <cell r="G1760">
            <v>1.8175585553543054</v>
          </cell>
        </row>
        <row r="1761">
          <cell r="A1761">
            <v>37138</v>
          </cell>
          <cell r="B1761">
            <v>2.0735896350008165</v>
          </cell>
          <cell r="C1761">
            <v>5.9710966581880083</v>
          </cell>
          <cell r="E1761">
            <v>1760</v>
          </cell>
          <cell r="F1761">
            <v>0.1905</v>
          </cell>
          <cell r="G1761">
            <v>1.8188166645566817</v>
          </cell>
        </row>
        <row r="1762">
          <cell r="A1762">
            <v>37139</v>
          </cell>
          <cell r="B1762">
            <v>2.0735896350008165</v>
          </cell>
          <cell r="C1762">
            <v>5.9752238595680103</v>
          </cell>
          <cell r="E1762">
            <v>1761</v>
          </cell>
          <cell r="F1762">
            <v>0.19059999999999999</v>
          </cell>
          <cell r="G1762">
            <v>1.8200756446189048</v>
          </cell>
        </row>
        <row r="1763">
          <cell r="A1763">
            <v>37140</v>
          </cell>
          <cell r="B1763">
            <v>2.0735896350008165</v>
          </cell>
          <cell r="C1763">
            <v>5.9793539136553466</v>
          </cell>
          <cell r="E1763">
            <v>1762</v>
          </cell>
          <cell r="F1763">
            <v>0.19059999999999999</v>
          </cell>
          <cell r="G1763">
            <v>1.8213361032180764</v>
          </cell>
        </row>
        <row r="1764">
          <cell r="A1764">
            <v>37144</v>
          </cell>
          <cell r="B1764">
            <v>2.0755913143144511</v>
          </cell>
          <cell r="C1764">
            <v>5.9834868224217992</v>
          </cell>
          <cell r="E1764">
            <v>1763</v>
          </cell>
          <cell r="F1764">
            <v>0.19070000000000001</v>
          </cell>
          <cell r="G1764">
            <v>1.8225974347237586</v>
          </cell>
        </row>
        <row r="1765">
          <cell r="A1765">
            <v>37145</v>
          </cell>
          <cell r="B1765">
            <v>2.0745905165324707</v>
          </cell>
          <cell r="C1765">
            <v>5.9876265801811108</v>
          </cell>
          <cell r="E1765">
            <v>1764</v>
          </cell>
          <cell r="F1765">
            <v>0.1905</v>
          </cell>
          <cell r="G1765">
            <v>1.823860247605033</v>
          </cell>
        </row>
        <row r="1766">
          <cell r="A1766">
            <v>37146</v>
          </cell>
          <cell r="B1766">
            <v>2.0745905165324707</v>
          </cell>
          <cell r="C1766">
            <v>5.9917672046210377</v>
          </cell>
          <cell r="E1766">
            <v>1765</v>
          </cell>
          <cell r="F1766">
            <v>0.1905</v>
          </cell>
          <cell r="G1766">
            <v>1.8251227188220402</v>
          </cell>
        </row>
        <row r="1767">
          <cell r="A1767">
            <v>37147</v>
          </cell>
          <cell r="B1767">
            <v>2.0735896350008165</v>
          </cell>
          <cell r="C1767">
            <v>5.9959106924276968</v>
          </cell>
          <cell r="E1767">
            <v>1766</v>
          </cell>
          <cell r="F1767">
            <v>0.19059999999999999</v>
          </cell>
          <cell r="G1767">
            <v>1.8263860639182694</v>
          </cell>
        </row>
        <row r="1768">
          <cell r="A1768">
            <v>37148</v>
          </cell>
          <cell r="B1768">
            <v>2.0755913143144511</v>
          </cell>
          <cell r="C1768">
            <v>6.0000550451824326</v>
          </cell>
          <cell r="E1768">
            <v>1767</v>
          </cell>
          <cell r="F1768">
            <v>0.19059999999999999</v>
          </cell>
          <cell r="G1768">
            <v>1.8276508926777109</v>
          </cell>
        </row>
        <row r="1769">
          <cell r="A1769">
            <v>37151</v>
          </cell>
          <cell r="B1769">
            <v>2.0755913143144511</v>
          </cell>
          <cell r="C1769">
            <v>6.0042062658948288</v>
          </cell>
          <cell r="E1769">
            <v>1768</v>
          </cell>
          <cell r="F1769">
            <v>0.19059999999999999</v>
          </cell>
          <cell r="G1769">
            <v>1.828916597370134</v>
          </cell>
        </row>
        <row r="1770">
          <cell r="A1770">
            <v>37152</v>
          </cell>
          <cell r="B1770">
            <v>2.0755913143144511</v>
          </cell>
          <cell r="C1770">
            <v>6.0083603586864429</v>
          </cell>
          <cell r="E1770">
            <v>1769</v>
          </cell>
          <cell r="F1770">
            <v>0.19059999999999999</v>
          </cell>
          <cell r="G1770">
            <v>1.8301831786021494</v>
          </cell>
        </row>
        <row r="1771">
          <cell r="A1771">
            <v>37153</v>
          </cell>
          <cell r="B1771">
            <v>2.0745905165324707</v>
          </cell>
          <cell r="C1771">
            <v>6.0125173255443629</v>
          </cell>
          <cell r="E1771">
            <v>1770</v>
          </cell>
          <cell r="F1771">
            <v>0.19059999999999999</v>
          </cell>
          <cell r="G1771">
            <v>1.8314506369807879</v>
          </cell>
        </row>
        <row r="1772">
          <cell r="A1772">
            <v>37154</v>
          </cell>
          <cell r="B1772">
            <v>2.0745905165324707</v>
          </cell>
          <cell r="C1772">
            <v>6.0166751626857167</v>
          </cell>
          <cell r="E1772">
            <v>1771</v>
          </cell>
          <cell r="F1772">
            <v>0.19059999999999999</v>
          </cell>
          <cell r="G1772">
            <v>1.8327189731135007</v>
          </cell>
        </row>
        <row r="1773">
          <cell r="A1773">
            <v>37155</v>
          </cell>
          <cell r="B1773">
            <v>2.0765920283614125</v>
          </cell>
          <cell r="C1773">
            <v>6.0208358750969051</v>
          </cell>
          <cell r="E1773">
            <v>1772</v>
          </cell>
          <cell r="F1773">
            <v>0.19059999999999999</v>
          </cell>
          <cell r="G1773">
            <v>1.8339881876081596</v>
          </cell>
        </row>
        <row r="1774">
          <cell r="A1774">
            <v>37158</v>
          </cell>
          <cell r="B1774">
            <v>2.0755913143144511</v>
          </cell>
          <cell r="C1774">
            <v>6.0250034816910043</v>
          </cell>
          <cell r="E1774">
            <v>1773</v>
          </cell>
          <cell r="F1774">
            <v>0.19070000000000001</v>
          </cell>
          <cell r="G1774">
            <v>1.8352582810730573</v>
          </cell>
        </row>
        <row r="1775">
          <cell r="A1775">
            <v>37159</v>
          </cell>
          <cell r="B1775">
            <v>2.0775926586866778</v>
          </cell>
          <cell r="C1775">
            <v>6.0291719633227752</v>
          </cell>
          <cell r="E1775">
            <v>1774</v>
          </cell>
          <cell r="F1775">
            <v>0.19070000000000001</v>
          </cell>
          <cell r="G1775">
            <v>1.8365298662040634</v>
          </cell>
        </row>
        <row r="1776">
          <cell r="A1776">
            <v>37160</v>
          </cell>
          <cell r="B1776">
            <v>2.0795936682307392</v>
          </cell>
          <cell r="C1776">
            <v>6.0333473511257614</v>
          </cell>
          <cell r="E1776">
            <v>1775</v>
          </cell>
          <cell r="F1776">
            <v>0.19079999999999997</v>
          </cell>
          <cell r="G1776">
            <v>1.8378023323711405</v>
          </cell>
        </row>
        <row r="1777">
          <cell r="A1777">
            <v>37161</v>
          </cell>
          <cell r="B1777">
            <v>2.080594047476847</v>
          </cell>
          <cell r="C1777">
            <v>6.037529654775641</v>
          </cell>
          <cell r="E1777">
            <v>1776</v>
          </cell>
          <cell r="F1777">
            <v>0.19089999999999999</v>
          </cell>
          <cell r="G1777">
            <v>1.8390762930690934</v>
          </cell>
        </row>
        <row r="1778">
          <cell r="A1778">
            <v>37162</v>
          </cell>
          <cell r="B1778">
            <v>2.080594047476847</v>
          </cell>
          <cell r="C1778">
            <v>6.0417168708627047</v>
          </cell>
          <cell r="E1778">
            <v>1777</v>
          </cell>
          <cell r="F1778">
            <v>0.191</v>
          </cell>
          <cell r="G1778">
            <v>1.8403517501318318</v>
          </cell>
        </row>
        <row r="1779">
          <cell r="A1779">
            <v>37165</v>
          </cell>
          <cell r="B1779">
            <v>2.0815943430578798</v>
          </cell>
          <cell r="C1779">
            <v>6.0459069909153902</v>
          </cell>
          <cell r="D1779">
            <v>1.3229274497099208E-2</v>
          </cell>
          <cell r="E1779">
            <v>1778</v>
          </cell>
          <cell r="F1779">
            <v>0.191</v>
          </cell>
          <cell r="G1779">
            <v>1.8416287053959355</v>
          </cell>
        </row>
        <row r="1780">
          <cell r="A1780">
            <v>37166</v>
          </cell>
          <cell r="B1780">
            <v>2.0825945549878266</v>
          </cell>
          <cell r="C1780">
            <v>6.0501020328457047</v>
          </cell>
          <cell r="E1780">
            <v>1779</v>
          </cell>
          <cell r="F1780">
            <v>0.19109999999999999</v>
          </cell>
          <cell r="G1780">
            <v>1.842906546694324</v>
          </cell>
        </row>
        <row r="1781">
          <cell r="A1781">
            <v>37167</v>
          </cell>
          <cell r="B1781">
            <v>2.0825945549878266</v>
          </cell>
          <cell r="C1781">
            <v>6.0543020026959464</v>
          </cell>
          <cell r="E1781">
            <v>1780</v>
          </cell>
          <cell r="F1781">
            <v>0.19109999999999999</v>
          </cell>
          <cell r="G1781">
            <v>1.8441858890741563</v>
          </cell>
        </row>
        <row r="1782">
          <cell r="A1782">
            <v>37168</v>
          </cell>
          <cell r="B1782">
            <v>2.080594047476847</v>
          </cell>
          <cell r="C1782">
            <v>6.0585048881576355</v>
          </cell>
          <cell r="E1782">
            <v>1781</v>
          </cell>
          <cell r="F1782">
            <v>0.191</v>
          </cell>
          <cell r="G1782">
            <v>1.8454661195711466</v>
          </cell>
        </row>
        <row r="1783">
          <cell r="A1783">
            <v>37169</v>
          </cell>
          <cell r="B1783">
            <v>2.0795936682307392</v>
          </cell>
          <cell r="C1783">
            <v>6.0627066512266055</v>
          </cell>
          <cell r="E1783">
            <v>1782</v>
          </cell>
          <cell r="F1783">
            <v>0.19089999999999999</v>
          </cell>
          <cell r="G1783">
            <v>1.8467466235160814</v>
          </cell>
        </row>
        <row r="1784">
          <cell r="A1784">
            <v>37172</v>
          </cell>
          <cell r="B1784">
            <v>2.0785932053049017</v>
          </cell>
          <cell r="C1784">
            <v>6.0669093066813495</v>
          </cell>
          <cell r="E1784">
            <v>1783</v>
          </cell>
          <cell r="F1784">
            <v>0.19070000000000001</v>
          </cell>
          <cell r="G1784">
            <v>1.8480274001934434</v>
          </cell>
        </row>
        <row r="1785">
          <cell r="A1785">
            <v>37173</v>
          </cell>
          <cell r="B1785">
            <v>2.0775926586866778</v>
          </cell>
          <cell r="C1785">
            <v>6.0711128521687057</v>
          </cell>
          <cell r="E1785">
            <v>1784</v>
          </cell>
          <cell r="F1785">
            <v>0.19059999999999999</v>
          </cell>
          <cell r="G1785">
            <v>1.8493078325925298</v>
          </cell>
        </row>
        <row r="1786">
          <cell r="A1786">
            <v>37174</v>
          </cell>
          <cell r="B1786">
            <v>2.0755913143144511</v>
          </cell>
          <cell r="C1786">
            <v>6.0753172853326136</v>
          </cell>
          <cell r="E1786">
            <v>1785</v>
          </cell>
          <cell r="F1786">
            <v>0.1905</v>
          </cell>
          <cell r="G1786">
            <v>1.8505885353847451</v>
          </cell>
        </row>
        <row r="1787">
          <cell r="A1787">
            <v>37175</v>
          </cell>
          <cell r="B1787">
            <v>2.0755913143144511</v>
          </cell>
          <cell r="C1787">
            <v>6.0795205772623273</v>
          </cell>
          <cell r="E1787">
            <v>1786</v>
          </cell>
          <cell r="F1787">
            <v>0.1905</v>
          </cell>
          <cell r="G1787">
            <v>1.8518695078515308</v>
          </cell>
        </row>
        <row r="1788">
          <cell r="A1788">
            <v>37179</v>
          </cell>
          <cell r="B1788">
            <v>2.0755913143144511</v>
          </cell>
          <cell r="C1788">
            <v>6.0837267772974482</v>
          </cell>
          <cell r="E1788">
            <v>1787</v>
          </cell>
          <cell r="F1788">
            <v>0.1905</v>
          </cell>
          <cell r="G1788">
            <v>1.8531513670040543</v>
          </cell>
        </row>
        <row r="1789">
          <cell r="A1789">
            <v>37180</v>
          </cell>
          <cell r="B1789">
            <v>2.0745905165324707</v>
          </cell>
          <cell r="C1789">
            <v>6.087935887449988</v>
          </cell>
          <cell r="E1789">
            <v>1788</v>
          </cell>
          <cell r="F1789">
            <v>0.1905</v>
          </cell>
          <cell r="G1789">
            <v>1.8544341134560769</v>
          </cell>
        </row>
        <row r="1790">
          <cell r="A1790">
            <v>37181</v>
          </cell>
          <cell r="B1790">
            <v>2.0735896350008165</v>
          </cell>
          <cell r="C1790">
            <v>6.0921458788024418</v>
          </cell>
          <cell r="E1790">
            <v>1789</v>
          </cell>
          <cell r="F1790">
            <v>0.1905</v>
          </cell>
          <cell r="G1790">
            <v>1.855717747821785</v>
          </cell>
        </row>
        <row r="1791">
          <cell r="A1791">
            <v>37182</v>
          </cell>
          <cell r="B1791">
            <v>2.0755913143144511</v>
          </cell>
          <cell r="C1791">
            <v>6.0963567489855075</v>
          </cell>
          <cell r="E1791">
            <v>1790</v>
          </cell>
          <cell r="F1791">
            <v>0.1905</v>
          </cell>
          <cell r="G1791">
            <v>1.8570022707157903</v>
          </cell>
        </row>
        <row r="1792">
          <cell r="A1792">
            <v>37183</v>
          </cell>
          <cell r="B1792">
            <v>2.0745905165324707</v>
          </cell>
          <cell r="C1792">
            <v>6.1005745973578929</v>
          </cell>
          <cell r="E1792">
            <v>1791</v>
          </cell>
          <cell r="F1792">
            <v>0.1905</v>
          </cell>
          <cell r="G1792">
            <v>1.8582876827531294</v>
          </cell>
        </row>
        <row r="1793">
          <cell r="A1793">
            <v>37186</v>
          </cell>
          <cell r="B1793">
            <v>2.0745905165324707</v>
          </cell>
          <cell r="C1793">
            <v>6.1047933287595857</v>
          </cell>
          <cell r="E1793">
            <v>1792</v>
          </cell>
          <cell r="F1793">
            <v>0.1905</v>
          </cell>
          <cell r="G1793">
            <v>1.8595739845492651</v>
          </cell>
        </row>
        <row r="1794">
          <cell r="A1794">
            <v>37187</v>
          </cell>
          <cell r="B1794">
            <v>2.0755913143144511</v>
          </cell>
          <cell r="C1794">
            <v>6.1090149775413307</v>
          </cell>
          <cell r="E1794">
            <v>1793</v>
          </cell>
          <cell r="F1794">
            <v>0.1905</v>
          </cell>
          <cell r="G1794">
            <v>1.8608611767200862</v>
          </cell>
        </row>
        <row r="1795">
          <cell r="A1795">
            <v>37188</v>
          </cell>
          <cell r="B1795">
            <v>2.0755913143144511</v>
          </cell>
          <cell r="C1795">
            <v>6.1132415836834646</v>
          </cell>
          <cell r="E1795">
            <v>1794</v>
          </cell>
          <cell r="F1795">
            <v>0.1905</v>
          </cell>
          <cell r="G1795">
            <v>1.8621492598819076</v>
          </cell>
        </row>
        <row r="1796">
          <cell r="A1796">
            <v>37189</v>
          </cell>
          <cell r="B1796">
            <v>2.0745905165324707</v>
          </cell>
          <cell r="C1796">
            <v>6.1174711140612645</v>
          </cell>
          <cell r="E1796">
            <v>1795</v>
          </cell>
          <cell r="F1796">
            <v>0.1905</v>
          </cell>
          <cell r="G1796">
            <v>1.8634382346514708</v>
          </cell>
        </row>
        <row r="1797">
          <cell r="A1797">
            <v>37190</v>
          </cell>
          <cell r="B1797">
            <v>2.0735896350008165</v>
          </cell>
          <cell r="C1797">
            <v>6.1217015299140618</v>
          </cell>
          <cell r="E1797">
            <v>1796</v>
          </cell>
          <cell r="F1797">
            <v>0.1905</v>
          </cell>
          <cell r="G1797">
            <v>1.8647281016459445</v>
          </cell>
        </row>
        <row r="1798">
          <cell r="A1798">
            <v>37193</v>
          </cell>
          <cell r="B1798">
            <v>2.0755913143144511</v>
          </cell>
          <cell r="C1798">
            <v>6.1259328288610613</v>
          </cell>
          <cell r="E1798">
            <v>1797</v>
          </cell>
          <cell r="F1798">
            <v>0.1905</v>
          </cell>
          <cell r="G1798">
            <v>1.8660188614829243</v>
          </cell>
        </row>
        <row r="1799">
          <cell r="A1799">
            <v>37194</v>
          </cell>
          <cell r="B1799">
            <v>2.0745905165324707</v>
          </cell>
          <cell r="C1799">
            <v>6.1301711398516137</v>
          </cell>
          <cell r="E1799">
            <v>1798</v>
          </cell>
          <cell r="F1799">
            <v>0.1905</v>
          </cell>
          <cell r="G1799">
            <v>1.8673105147804334</v>
          </cell>
        </row>
        <row r="1800">
          <cell r="A1800">
            <v>37195</v>
          </cell>
          <cell r="B1800">
            <v>2.0745905165324707</v>
          </cell>
          <cell r="C1800">
            <v>6.1344103381554325</v>
          </cell>
          <cell r="E1800">
            <v>1799</v>
          </cell>
          <cell r="F1800">
            <v>0.1905</v>
          </cell>
          <cell r="G1800">
            <v>1.868603062156923</v>
          </cell>
        </row>
        <row r="1801">
          <cell r="A1801">
            <v>37196</v>
          </cell>
          <cell r="B1801">
            <v>2.0745905165324707</v>
          </cell>
          <cell r="C1801">
            <v>6.1386524679927845</v>
          </cell>
          <cell r="D1801">
            <v>1.5340209040058728E-2</v>
          </cell>
          <cell r="E1801">
            <v>1800</v>
          </cell>
          <cell r="F1801">
            <v>0.1905</v>
          </cell>
          <cell r="G1801">
            <v>1.8698965042312718</v>
          </cell>
        </row>
        <row r="1802">
          <cell r="A1802">
            <v>37200</v>
          </cell>
          <cell r="B1802">
            <v>2.0755913143144511</v>
          </cell>
          <cell r="C1802">
            <v>6.1428975313909131</v>
          </cell>
          <cell r="E1802">
            <v>1801</v>
          </cell>
          <cell r="F1802">
            <v>0.1905</v>
          </cell>
          <cell r="G1802">
            <v>1.8711908416227876</v>
          </cell>
        </row>
        <row r="1803">
          <cell r="A1803">
            <v>37201</v>
          </cell>
          <cell r="B1803">
            <v>2.0755913143144511</v>
          </cell>
          <cell r="C1803">
            <v>6.147147579644539</v>
          </cell>
          <cell r="E1803">
            <v>1802</v>
          </cell>
          <cell r="F1803">
            <v>0.19039999999999999</v>
          </cell>
          <cell r="G1803">
            <v>1.8724860749512064</v>
          </cell>
        </row>
        <row r="1804">
          <cell r="A1804">
            <v>37202</v>
          </cell>
          <cell r="B1804">
            <v>2.0765920283614125</v>
          </cell>
          <cell r="C1804">
            <v>6.151400568352579</v>
          </cell>
          <cell r="E1804">
            <v>1803</v>
          </cell>
          <cell r="F1804">
            <v>0.1905</v>
          </cell>
          <cell r="G1804">
            <v>1.8737815802289877</v>
          </cell>
        </row>
        <row r="1805">
          <cell r="A1805">
            <v>37203</v>
          </cell>
          <cell r="B1805">
            <v>2.0755913143144511</v>
          </cell>
          <cell r="C1805">
            <v>6.1556585514804123</v>
          </cell>
          <cell r="E1805">
            <v>1804</v>
          </cell>
          <cell r="F1805">
            <v>0.19039999999999999</v>
          </cell>
          <cell r="G1805">
            <v>1.8750786068597856</v>
          </cell>
        </row>
        <row r="1806">
          <cell r="A1806">
            <v>37204</v>
          </cell>
          <cell r="B1806">
            <v>2.0765920283614125</v>
          </cell>
          <cell r="C1806">
            <v>6.159917428621525</v>
          </cell>
          <cell r="E1806">
            <v>1805</v>
          </cell>
          <cell r="F1806">
            <v>0.19039999999999999</v>
          </cell>
          <cell r="G1806">
            <v>1.8763759058164706</v>
          </cell>
        </row>
        <row r="1807">
          <cell r="A1807">
            <v>37207</v>
          </cell>
          <cell r="B1807">
            <v>2.0765920283614125</v>
          </cell>
          <cell r="C1807">
            <v>6.1641813070974054</v>
          </cell>
          <cell r="E1807">
            <v>1806</v>
          </cell>
          <cell r="F1807">
            <v>0.1905</v>
          </cell>
          <cell r="G1807">
            <v>1.8776741023273045</v>
          </cell>
        </row>
        <row r="1808">
          <cell r="A1808">
            <v>37208</v>
          </cell>
          <cell r="B1808">
            <v>2.0755913143144511</v>
          </cell>
          <cell r="C1808">
            <v>6.1684481370186361</v>
          </cell>
          <cell r="E1808">
            <v>1807</v>
          </cell>
          <cell r="F1808">
            <v>0.1905</v>
          </cell>
          <cell r="G1808">
            <v>1.8789738233515556</v>
          </cell>
        </row>
        <row r="1809">
          <cell r="A1809">
            <v>37209</v>
          </cell>
          <cell r="B1809">
            <v>2.0765920283614125</v>
          </cell>
          <cell r="C1809">
            <v>6.1727158628106347</v>
          </cell>
          <cell r="E1809">
            <v>1808</v>
          </cell>
          <cell r="F1809">
            <v>0.1905</v>
          </cell>
          <cell r="G1809">
            <v>1.880274444039246</v>
          </cell>
        </row>
        <row r="1810">
          <cell r="A1810">
            <v>37211</v>
          </cell>
          <cell r="B1810">
            <v>2.0765920283614125</v>
          </cell>
          <cell r="C1810">
            <v>6.1769886003286523</v>
          </cell>
          <cell r="E1810">
            <v>1809</v>
          </cell>
          <cell r="F1810">
            <v>0.1905</v>
          </cell>
          <cell r="G1810">
            <v>1.8815759650131205</v>
          </cell>
        </row>
        <row r="1811">
          <cell r="A1811">
            <v>37214</v>
          </cell>
          <cell r="B1811">
            <v>2.0765920283614125</v>
          </cell>
          <cell r="C1811">
            <v>6.1812642954242261</v>
          </cell>
          <cell r="E1811">
            <v>1810</v>
          </cell>
          <cell r="F1811">
            <v>0.1905</v>
          </cell>
          <cell r="G1811">
            <v>1.8828783868963548</v>
          </cell>
        </row>
        <row r="1812">
          <cell r="A1812">
            <v>37215</v>
          </cell>
          <cell r="B1812">
            <v>2.0765920283614125</v>
          </cell>
          <cell r="C1812">
            <v>6.1855429501445833</v>
          </cell>
          <cell r="E1812">
            <v>1811</v>
          </cell>
          <cell r="F1812">
            <v>0.1905</v>
          </cell>
          <cell r="G1812">
            <v>1.8841817103125558</v>
          </cell>
        </row>
        <row r="1813">
          <cell r="A1813">
            <v>37216</v>
          </cell>
          <cell r="B1813">
            <v>2.0745905165324707</v>
          </cell>
          <cell r="C1813">
            <v>6.1898245665383689</v>
          </cell>
          <cell r="E1813">
            <v>1812</v>
          </cell>
          <cell r="F1813">
            <v>0.1905</v>
          </cell>
          <cell r="G1813">
            <v>1.8854859358857623</v>
          </cell>
        </row>
        <row r="1814">
          <cell r="A1814">
            <v>37217</v>
          </cell>
          <cell r="B1814">
            <v>2.0765920283614125</v>
          </cell>
          <cell r="C1814">
            <v>6.1941050169866152</v>
          </cell>
          <cell r="E1814">
            <v>1813</v>
          </cell>
          <cell r="F1814">
            <v>0.1905</v>
          </cell>
          <cell r="G1814">
            <v>1.8867910642404448</v>
          </cell>
        </row>
        <row r="1815">
          <cell r="A1815">
            <v>37218</v>
          </cell>
          <cell r="B1815">
            <v>2.0765920283614125</v>
          </cell>
          <cell r="C1815">
            <v>6.1983925600203182</v>
          </cell>
          <cell r="E1815">
            <v>1814</v>
          </cell>
          <cell r="F1815">
            <v>0.1905</v>
          </cell>
          <cell r="G1815">
            <v>1.8880970960015067</v>
          </cell>
        </row>
        <row r="1816">
          <cell r="A1816">
            <v>37221</v>
          </cell>
          <cell r="B1816">
            <v>2.0765920283614125</v>
          </cell>
          <cell r="C1816">
            <v>6.2026830708799157</v>
          </cell>
          <cell r="E1816">
            <v>1815</v>
          </cell>
          <cell r="F1816">
            <v>0.1905</v>
          </cell>
          <cell r="G1816">
            <v>1.8894040317942831</v>
          </cell>
        </row>
        <row r="1817">
          <cell r="A1817">
            <v>37222</v>
          </cell>
          <cell r="B1817">
            <v>2.0765920283614125</v>
          </cell>
          <cell r="C1817">
            <v>6.2069765516197295</v>
          </cell>
          <cell r="E1817">
            <v>1816</v>
          </cell>
          <cell r="F1817">
            <v>0.1905</v>
          </cell>
          <cell r="G1817">
            <v>1.8907118722445424</v>
          </cell>
        </row>
        <row r="1818">
          <cell r="A1818">
            <v>37223</v>
          </cell>
          <cell r="B1818">
            <v>2.0765920283614125</v>
          </cell>
          <cell r="C1818">
            <v>6.2112730042955029</v>
          </cell>
          <cell r="E1818">
            <v>1817</v>
          </cell>
          <cell r="F1818">
            <v>0.1905</v>
          </cell>
          <cell r="G1818">
            <v>1.8920206179784862</v>
          </cell>
        </row>
        <row r="1819">
          <cell r="A1819">
            <v>37224</v>
          </cell>
          <cell r="B1819">
            <v>2.0765920283614125</v>
          </cell>
          <cell r="C1819">
            <v>6.2155724309644018</v>
          </cell>
          <cell r="E1819">
            <v>1818</v>
          </cell>
          <cell r="F1819">
            <v>0.1905</v>
          </cell>
          <cell r="G1819">
            <v>1.8933302696227494</v>
          </cell>
        </row>
        <row r="1820">
          <cell r="A1820">
            <v>37225</v>
          </cell>
          <cell r="B1820">
            <v>2.0775926586866778</v>
          </cell>
          <cell r="C1820">
            <v>6.219874833685016</v>
          </cell>
          <cell r="E1820">
            <v>1819</v>
          </cell>
          <cell r="F1820">
            <v>0.1905</v>
          </cell>
          <cell r="G1820">
            <v>1.8946408278044007</v>
          </cell>
        </row>
        <row r="1821">
          <cell r="A1821">
            <v>37228</v>
          </cell>
          <cell r="B1821">
            <v>2.0775926586866778</v>
          </cell>
          <cell r="C1821">
            <v>6.2241822891158209</v>
          </cell>
          <cell r="D1821">
            <v>1.3932996137017595E-2</v>
          </cell>
          <cell r="E1821">
            <v>1820</v>
          </cell>
          <cell r="F1821">
            <v>0.1905</v>
          </cell>
          <cell r="G1821">
            <v>1.8959522931509429</v>
          </cell>
        </row>
        <row r="1822">
          <cell r="A1822">
            <v>37229</v>
          </cell>
          <cell r="B1822">
            <v>2.0775926586866778</v>
          </cell>
          <cell r="C1822">
            <v>6.2284927275925526</v>
          </cell>
          <cell r="E1822">
            <v>1821</v>
          </cell>
          <cell r="F1822">
            <v>0.1905</v>
          </cell>
          <cell r="G1822">
            <v>1.8972646662903132</v>
          </cell>
        </row>
        <row r="1823">
          <cell r="A1823">
            <v>37230</v>
          </cell>
          <cell r="B1823">
            <v>2.0795936682307392</v>
          </cell>
          <cell r="C1823">
            <v>6.2328061511810624</v>
          </cell>
          <cell r="E1823">
            <v>1822</v>
          </cell>
          <cell r="F1823">
            <v>0.1905</v>
          </cell>
          <cell r="G1823">
            <v>1.8985779478508833</v>
          </cell>
        </row>
        <row r="1824">
          <cell r="A1824">
            <v>37231</v>
          </cell>
          <cell r="B1824">
            <v>2.0785932053049017</v>
          </cell>
          <cell r="C1824">
            <v>6.2371267192501643</v>
          </cell>
          <cell r="E1824">
            <v>1823</v>
          </cell>
          <cell r="F1824">
            <v>0.1905</v>
          </cell>
          <cell r="G1824">
            <v>1.89989213846146</v>
          </cell>
        </row>
        <row r="1825">
          <cell r="A1825">
            <v>37232</v>
          </cell>
          <cell r="B1825">
            <v>2.0785932053049017</v>
          </cell>
          <cell r="C1825">
            <v>6.2414482023232507</v>
          </cell>
          <cell r="E1825">
            <v>1824</v>
          </cell>
          <cell r="F1825">
            <v>0.1905</v>
          </cell>
          <cell r="G1825">
            <v>1.9012072387512853</v>
          </cell>
        </row>
        <row r="1826">
          <cell r="A1826">
            <v>37235</v>
          </cell>
          <cell r="B1826">
            <v>2.0775926586866778</v>
          </cell>
          <cell r="C1826">
            <v>6.2457726795981214</v>
          </cell>
          <cell r="E1826">
            <v>1825</v>
          </cell>
          <cell r="F1826">
            <v>0.1905</v>
          </cell>
          <cell r="G1826">
            <v>1.9025232493500366</v>
          </cell>
        </row>
        <row r="1827">
          <cell r="A1827">
            <v>37236</v>
          </cell>
          <cell r="B1827">
            <v>2.0785932053049017</v>
          </cell>
          <cell r="C1827">
            <v>6.250098070087108</v>
          </cell>
          <cell r="E1827">
            <v>1826</v>
          </cell>
          <cell r="F1827">
            <v>0.1905</v>
          </cell>
          <cell r="G1827">
            <v>1.9038401708878274</v>
          </cell>
        </row>
        <row r="1828">
          <cell r="A1828">
            <v>37237</v>
          </cell>
          <cell r="B1828">
            <v>2.0775926586866778</v>
          </cell>
          <cell r="C1828">
            <v>6.2544285405474325</v>
          </cell>
          <cell r="E1828">
            <v>1827</v>
          </cell>
          <cell r="F1828">
            <v>0.1905</v>
          </cell>
          <cell r="G1828">
            <v>1.9051580039952074</v>
          </cell>
        </row>
        <row r="1829">
          <cell r="A1829">
            <v>37238</v>
          </cell>
          <cell r="B1829">
            <v>2.0755913143144511</v>
          </cell>
          <cell r="C1829">
            <v>6.2587599254874728</v>
          </cell>
          <cell r="E1829">
            <v>1828</v>
          </cell>
          <cell r="F1829">
            <v>0.1905</v>
          </cell>
          <cell r="G1829">
            <v>1.9064767493031625</v>
          </cell>
        </row>
        <row r="1830">
          <cell r="A1830">
            <v>37239</v>
          </cell>
          <cell r="B1830">
            <v>2.0755913143144511</v>
          </cell>
          <cell r="C1830">
            <v>6.2630901347340462</v>
          </cell>
          <cell r="E1830">
            <v>1829</v>
          </cell>
          <cell r="F1830">
            <v>0.1905</v>
          </cell>
          <cell r="G1830">
            <v>1.9077964074431155</v>
          </cell>
        </row>
        <row r="1831">
          <cell r="A1831">
            <v>37242</v>
          </cell>
          <cell r="B1831">
            <v>2.0765920283614125</v>
          </cell>
          <cell r="C1831">
            <v>6.2674233398955206</v>
          </cell>
          <cell r="E1831">
            <v>1830</v>
          </cell>
          <cell r="F1831">
            <v>0.1905</v>
          </cell>
          <cell r="G1831">
            <v>1.9091169790469265</v>
          </cell>
        </row>
        <row r="1832">
          <cell r="A1832">
            <v>37243</v>
          </cell>
          <cell r="B1832">
            <v>2.0765920283614125</v>
          </cell>
          <cell r="C1832">
            <v>6.2717616336775182</v>
          </cell>
          <cell r="E1832">
            <v>1831</v>
          </cell>
          <cell r="F1832">
            <v>0.1905</v>
          </cell>
          <cell r="G1832">
            <v>1.9104384647468926</v>
          </cell>
        </row>
        <row r="1833">
          <cell r="A1833">
            <v>37244</v>
          </cell>
          <cell r="B1833">
            <v>2.0765920283614125</v>
          </cell>
          <cell r="C1833">
            <v>6.276102930414944</v>
          </cell>
          <cell r="E1833">
            <v>1832</v>
          </cell>
          <cell r="F1833">
            <v>0.1905</v>
          </cell>
          <cell r="G1833">
            <v>1.9117608651757487</v>
          </cell>
        </row>
        <row r="1834">
          <cell r="A1834">
            <v>37245</v>
          </cell>
          <cell r="B1834">
            <v>2.0765920283614125</v>
          </cell>
          <cell r="C1834">
            <v>6.280447232186436</v>
          </cell>
          <cell r="E1834">
            <v>1833</v>
          </cell>
          <cell r="F1834">
            <v>0.1905</v>
          </cell>
          <cell r="G1834">
            <v>1.9130841809666679</v>
          </cell>
        </row>
        <row r="1835">
          <cell r="A1835">
            <v>37246</v>
          </cell>
          <cell r="B1835">
            <v>2.0775926586866778</v>
          </cell>
          <cell r="C1835">
            <v>6.2847945410720705</v>
          </cell>
          <cell r="E1835">
            <v>1834</v>
          </cell>
          <cell r="F1835">
            <v>0.1905</v>
          </cell>
          <cell r="G1835">
            <v>1.914408412753261</v>
          </cell>
        </row>
        <row r="1836">
          <cell r="A1836">
            <v>37249</v>
          </cell>
          <cell r="B1836">
            <v>2.0775926586866778</v>
          </cell>
          <cell r="C1836">
            <v>6.2891469554053661</v>
          </cell>
          <cell r="E1836">
            <v>1835</v>
          </cell>
          <cell r="F1836">
            <v>0.1905</v>
          </cell>
          <cell r="G1836">
            <v>1.9157335611695783</v>
          </cell>
        </row>
        <row r="1837">
          <cell r="A1837">
            <v>37251</v>
          </cell>
          <cell r="B1837">
            <v>2.0745905165324707</v>
          </cell>
          <cell r="C1837">
            <v>6.2935023839200168</v>
          </cell>
          <cell r="E1837">
            <v>1836</v>
          </cell>
          <cell r="F1837">
            <v>0.1905</v>
          </cell>
          <cell r="G1837">
            <v>1.9170596268501079</v>
          </cell>
        </row>
        <row r="1838">
          <cell r="A1838">
            <v>37252</v>
          </cell>
          <cell r="B1838">
            <v>2.0735896350008165</v>
          </cell>
          <cell r="C1838">
            <v>6.2978545307071681</v>
          </cell>
          <cell r="E1838">
            <v>1837</v>
          </cell>
          <cell r="F1838">
            <v>0.1905</v>
          </cell>
          <cell r="G1838">
            <v>1.918386610429778</v>
          </cell>
        </row>
        <row r="1839">
          <cell r="A1839">
            <v>37253</v>
          </cell>
          <cell r="B1839">
            <v>2.0735896350008165</v>
          </cell>
          <cell r="C1839">
            <v>6.3022075859997075</v>
          </cell>
          <cell r="E1839">
            <v>1838</v>
          </cell>
          <cell r="F1839">
            <v>0.1905</v>
          </cell>
          <cell r="G1839">
            <v>1.9197145125439559</v>
          </cell>
        </row>
        <row r="1840">
          <cell r="A1840">
            <v>37256</v>
          </cell>
          <cell r="B1840">
            <v>2.0735896350008165</v>
          </cell>
          <cell r="C1840">
            <v>6.306563650109025</v>
          </cell>
          <cell r="E1840">
            <v>1839</v>
          </cell>
          <cell r="F1840">
            <v>0.1905</v>
          </cell>
          <cell r="G1840">
            <v>1.9210433338284487</v>
          </cell>
        </row>
        <row r="1841">
          <cell r="A1841">
            <v>37258</v>
          </cell>
          <cell r="B1841">
            <v>2.0735896350008165</v>
          </cell>
          <cell r="C1841">
            <v>6.3109227251148043</v>
          </cell>
          <cell r="D1841">
            <v>1.3936037212577412E-2</v>
          </cell>
          <cell r="E1841">
            <v>1840</v>
          </cell>
          <cell r="F1841">
            <v>0.1905</v>
          </cell>
          <cell r="G1841">
            <v>1.9223730749195038</v>
          </cell>
        </row>
        <row r="1842">
          <cell r="A1842">
            <v>37259</v>
          </cell>
          <cell r="B1842">
            <v>2.0735896350008165</v>
          </cell>
          <cell r="C1842">
            <v>6.3152848130981676</v>
          </cell>
          <cell r="E1842">
            <v>1841</v>
          </cell>
          <cell r="F1842">
            <v>0.1905</v>
          </cell>
          <cell r="G1842">
            <v>1.9237037364538085</v>
          </cell>
        </row>
        <row r="1843">
          <cell r="A1843">
            <v>37260</v>
          </cell>
          <cell r="B1843">
            <v>2.0745905165324707</v>
          </cell>
          <cell r="C1843">
            <v>6.3196499161416737</v>
          </cell>
          <cell r="E1843">
            <v>1842</v>
          </cell>
          <cell r="F1843">
            <v>0.1905</v>
          </cell>
          <cell r="G1843">
            <v>1.9250353190684915</v>
          </cell>
        </row>
        <row r="1844">
          <cell r="A1844">
            <v>37263</v>
          </cell>
          <cell r="B1844">
            <v>2.0745905165324707</v>
          </cell>
          <cell r="C1844">
            <v>6.3240201447362843</v>
          </cell>
          <cell r="E1844">
            <v>1843</v>
          </cell>
          <cell r="F1844">
            <v>0.1905</v>
          </cell>
          <cell r="G1844">
            <v>1.9263678234011221</v>
          </cell>
        </row>
        <row r="1845">
          <cell r="A1845">
            <v>37264</v>
          </cell>
          <cell r="B1845">
            <v>2.0735896350008165</v>
          </cell>
          <cell r="C1845">
            <v>6.3283933954758274</v>
          </cell>
          <cell r="E1845">
            <v>1844</v>
          </cell>
          <cell r="F1845">
            <v>0.1905</v>
          </cell>
          <cell r="G1845">
            <v>1.927701250089711</v>
          </cell>
        </row>
        <row r="1846">
          <cell r="A1846">
            <v>37265</v>
          </cell>
          <cell r="B1846">
            <v>2.0745905165324707</v>
          </cell>
          <cell r="C1846">
            <v>6.3327675591261832</v>
          </cell>
          <cell r="E1846">
            <v>1845</v>
          </cell>
          <cell r="F1846">
            <v>0.1905</v>
          </cell>
          <cell r="G1846">
            <v>1.9290355997727107</v>
          </cell>
        </row>
        <row r="1847">
          <cell r="A1847">
            <v>37266</v>
          </cell>
          <cell r="B1847">
            <v>2.0745905165324707</v>
          </cell>
          <cell r="C1847">
            <v>6.3371468589667055</v>
          </cell>
          <cell r="E1847">
            <v>1846</v>
          </cell>
          <cell r="F1847">
            <v>0.1905</v>
          </cell>
          <cell r="G1847">
            <v>1.9303708730890152</v>
          </cell>
        </row>
        <row r="1848">
          <cell r="A1848">
            <v>37267</v>
          </cell>
          <cell r="B1848">
            <v>2.0735896350008165</v>
          </cell>
          <cell r="C1848">
            <v>6.3415291872252011</v>
          </cell>
          <cell r="E1848">
            <v>1847</v>
          </cell>
          <cell r="F1848">
            <v>0.1905</v>
          </cell>
          <cell r="G1848">
            <v>1.9317070706779611</v>
          </cell>
        </row>
        <row r="1849">
          <cell r="A1849">
            <v>37270</v>
          </cell>
          <cell r="B1849">
            <v>2.0735896350008165</v>
          </cell>
          <cell r="C1849">
            <v>6.3459124302894292</v>
          </cell>
          <cell r="E1849">
            <v>1848</v>
          </cell>
          <cell r="F1849">
            <v>0.1905</v>
          </cell>
          <cell r="G1849">
            <v>1.9330441931793274</v>
          </cell>
        </row>
        <row r="1850">
          <cell r="A1850">
            <v>37271</v>
          </cell>
          <cell r="B1850">
            <v>2.0735896350008165</v>
          </cell>
          <cell r="C1850">
            <v>6.3502987030361195</v>
          </cell>
          <cell r="E1850">
            <v>1849</v>
          </cell>
          <cell r="F1850">
            <v>0.1905</v>
          </cell>
          <cell r="G1850">
            <v>1.9343822412333362</v>
          </cell>
        </row>
        <row r="1851">
          <cell r="A1851">
            <v>37272</v>
          </cell>
          <cell r="B1851">
            <v>2.0735896350008165</v>
          </cell>
          <cell r="C1851">
            <v>6.3546880075593775</v>
          </cell>
          <cell r="E1851">
            <v>1850</v>
          </cell>
          <cell r="F1851">
            <v>0.1905</v>
          </cell>
          <cell r="G1851">
            <v>1.9357212154806527</v>
          </cell>
        </row>
        <row r="1852">
          <cell r="A1852">
            <v>37273</v>
          </cell>
          <cell r="B1852">
            <v>2.0735896350008165</v>
          </cell>
          <cell r="C1852">
            <v>6.3590803459547569</v>
          </cell>
          <cell r="E1852">
            <v>1851</v>
          </cell>
          <cell r="F1852">
            <v>0.1905</v>
          </cell>
          <cell r="G1852">
            <v>1.937061116562385</v>
          </cell>
        </row>
        <row r="1853">
          <cell r="A1853">
            <v>37274</v>
          </cell>
          <cell r="B1853">
            <v>2.0735896350008165</v>
          </cell>
          <cell r="C1853">
            <v>6.3634757203192596</v>
          </cell>
          <cell r="E1853">
            <v>1852</v>
          </cell>
          <cell r="F1853">
            <v>0.1905</v>
          </cell>
          <cell r="G1853">
            <v>1.9384019451200858</v>
          </cell>
        </row>
        <row r="1854">
          <cell r="A1854">
            <v>37277</v>
          </cell>
          <cell r="B1854">
            <v>2.0745905165324707</v>
          </cell>
          <cell r="C1854">
            <v>6.3678741327513375</v>
          </cell>
          <cell r="E1854">
            <v>1853</v>
          </cell>
          <cell r="F1854">
            <v>0.1905</v>
          </cell>
          <cell r="G1854">
            <v>1.9397437017957513</v>
          </cell>
        </row>
        <row r="1855">
          <cell r="A1855">
            <v>37278</v>
          </cell>
          <cell r="B1855">
            <v>2.0735896350008165</v>
          </cell>
          <cell r="C1855">
            <v>6.372277709846764</v>
          </cell>
          <cell r="E1855">
            <v>1854</v>
          </cell>
          <cell r="F1855">
            <v>0.1905</v>
          </cell>
          <cell r="G1855">
            <v>1.9410863872318225</v>
          </cell>
        </row>
        <row r="1856">
          <cell r="A1856">
            <v>37279</v>
          </cell>
          <cell r="B1856">
            <v>2.0725886697061657</v>
          </cell>
          <cell r="C1856">
            <v>6.3766822061835926</v>
          </cell>
          <cell r="E1856">
            <v>1855</v>
          </cell>
          <cell r="F1856">
            <v>0.1905</v>
          </cell>
          <cell r="G1856">
            <v>1.9424300020711847</v>
          </cell>
        </row>
        <row r="1857">
          <cell r="A1857">
            <v>37280</v>
          </cell>
          <cell r="B1857">
            <v>2.0735896350008165</v>
          </cell>
          <cell r="C1857">
            <v>6.3810876192805432</v>
          </cell>
          <cell r="E1857">
            <v>1856</v>
          </cell>
          <cell r="F1857">
            <v>0.1905</v>
          </cell>
          <cell r="G1857">
            <v>1.9437745469571683</v>
          </cell>
        </row>
        <row r="1858">
          <cell r="A1858">
            <v>37281</v>
          </cell>
          <cell r="B1858">
            <v>2.0735896350008165</v>
          </cell>
          <cell r="C1858">
            <v>6.3854982049963338</v>
          </cell>
          <cell r="E1858">
            <v>1857</v>
          </cell>
          <cell r="F1858">
            <v>0.1905</v>
          </cell>
          <cell r="G1858">
            <v>1.9451200225335494</v>
          </cell>
        </row>
        <row r="1859">
          <cell r="A1859">
            <v>37284</v>
          </cell>
          <cell r="B1859">
            <v>2.0735896350008165</v>
          </cell>
          <cell r="C1859">
            <v>6.3899118392937329</v>
          </cell>
          <cell r="E1859">
            <v>1858</v>
          </cell>
          <cell r="F1859">
            <v>0.1905</v>
          </cell>
          <cell r="G1859">
            <v>1.9464664294445493</v>
          </cell>
        </row>
        <row r="1860">
          <cell r="A1860">
            <v>37285</v>
          </cell>
          <cell r="B1860">
            <v>2.0735896350008165</v>
          </cell>
          <cell r="C1860">
            <v>6.3943285242799091</v>
          </cell>
          <cell r="E1860">
            <v>1859</v>
          </cell>
          <cell r="F1860">
            <v>0.1905</v>
          </cell>
          <cell r="G1860">
            <v>1.9478137683348351</v>
          </cell>
        </row>
        <row r="1861">
          <cell r="A1861">
            <v>37286</v>
          </cell>
          <cell r="B1861">
            <v>2.0735896350008165</v>
          </cell>
          <cell r="C1861">
            <v>6.3987482620634877</v>
          </cell>
          <cell r="E1861">
            <v>1860</v>
          </cell>
          <cell r="F1861">
            <v>0.1905</v>
          </cell>
          <cell r="G1861">
            <v>1.9491620398495206</v>
          </cell>
        </row>
        <row r="1862">
          <cell r="A1862">
            <v>37287</v>
          </cell>
          <cell r="B1862">
            <v>2.0745905165324707</v>
          </cell>
          <cell r="C1862">
            <v>6.4031710547545524</v>
          </cell>
          <cell r="E1862">
            <v>1861</v>
          </cell>
          <cell r="F1862">
            <v>0.1905</v>
          </cell>
          <cell r="G1862">
            <v>1.9505112446341659</v>
          </cell>
        </row>
        <row r="1863">
          <cell r="A1863">
            <v>37288</v>
          </cell>
          <cell r="B1863">
            <v>2.0755913143144511</v>
          </cell>
          <cell r="C1863">
            <v>6.4075990407365291</v>
          </cell>
          <cell r="D1863">
            <v>1.5318887559341077E-2</v>
          </cell>
          <cell r="E1863">
            <v>1862</v>
          </cell>
          <cell r="F1863">
            <v>0.1905</v>
          </cell>
          <cell r="G1863">
            <v>1.9518613833347782</v>
          </cell>
        </row>
        <row r="1864">
          <cell r="A1864">
            <v>37291</v>
          </cell>
          <cell r="B1864">
            <v>2.0755913143144511</v>
          </cell>
          <cell r="C1864">
            <v>6.4120322263747163</v>
          </cell>
          <cell r="E1864">
            <v>1863</v>
          </cell>
          <cell r="F1864">
            <v>0.1905</v>
          </cell>
          <cell r="G1864">
            <v>1.9532124565978113</v>
          </cell>
        </row>
        <row r="1865">
          <cell r="A1865">
            <v>37292</v>
          </cell>
          <cell r="B1865">
            <v>2.0755913143144511</v>
          </cell>
          <cell r="C1865">
            <v>6.4164684791734388</v>
          </cell>
          <cell r="E1865">
            <v>1864</v>
          </cell>
          <cell r="F1865">
            <v>0.1905</v>
          </cell>
          <cell r="G1865">
            <v>1.954564465070167</v>
          </cell>
        </row>
        <row r="1866">
          <cell r="A1866">
            <v>37293</v>
          </cell>
          <cell r="B1866">
            <v>2.0755913143144511</v>
          </cell>
          <cell r="C1866">
            <v>6.4209078012547538</v>
          </cell>
          <cell r="E1866">
            <v>1865</v>
          </cell>
          <cell r="F1866">
            <v>0.1905</v>
          </cell>
          <cell r="G1866">
            <v>1.9559174093991947</v>
          </cell>
        </row>
        <row r="1867">
          <cell r="A1867">
            <v>37294</v>
          </cell>
          <cell r="B1867">
            <v>2.0755913143144511</v>
          </cell>
          <cell r="C1867">
            <v>6.4253501947421867</v>
          </cell>
          <cell r="E1867">
            <v>1866</v>
          </cell>
          <cell r="F1867">
            <v>0.1905</v>
          </cell>
          <cell r="G1867">
            <v>1.9572712902326919</v>
          </cell>
        </row>
        <row r="1868">
          <cell r="A1868">
            <v>37295</v>
          </cell>
          <cell r="B1868">
            <v>2.0755913143144511</v>
          </cell>
          <cell r="C1868">
            <v>6.4297956617607319</v>
          </cell>
          <cell r="E1868">
            <v>1867</v>
          </cell>
          <cell r="F1868">
            <v>0.1905</v>
          </cell>
          <cell r="G1868">
            <v>1.9586261082189045</v>
          </cell>
        </row>
        <row r="1869">
          <cell r="A1869">
            <v>37300</v>
          </cell>
          <cell r="B1869">
            <v>2.0755913143144511</v>
          </cell>
          <cell r="C1869">
            <v>6.4342442044368546</v>
          </cell>
          <cell r="E1869">
            <v>1868</v>
          </cell>
          <cell r="F1869">
            <v>0.1905</v>
          </cell>
          <cell r="G1869">
            <v>1.9599818640065272</v>
          </cell>
        </row>
        <row r="1870">
          <cell r="A1870">
            <v>37301</v>
          </cell>
          <cell r="B1870">
            <v>2.0755913143144511</v>
          </cell>
          <cell r="C1870">
            <v>6.43869582489849</v>
          </cell>
          <cell r="E1870">
            <v>1869</v>
          </cell>
          <cell r="F1870">
            <v>0.1905</v>
          </cell>
          <cell r="G1870">
            <v>1.9613385582447034</v>
          </cell>
        </row>
        <row r="1871">
          <cell r="A1871">
            <v>37302</v>
          </cell>
          <cell r="B1871">
            <v>2.0755913143144511</v>
          </cell>
          <cell r="C1871">
            <v>6.4431505252750476</v>
          </cell>
          <cell r="E1871">
            <v>1870</v>
          </cell>
          <cell r="F1871">
            <v>0.1905</v>
          </cell>
          <cell r="G1871">
            <v>1.9626961915830263</v>
          </cell>
        </row>
        <row r="1872">
          <cell r="A1872">
            <v>37305</v>
          </cell>
          <cell r="B1872">
            <v>2.0755913143144511</v>
          </cell>
          <cell r="C1872">
            <v>6.4476083076974078</v>
          </cell>
          <cell r="E1872">
            <v>1871</v>
          </cell>
          <cell r="F1872">
            <v>0.1905</v>
          </cell>
          <cell r="G1872">
            <v>1.9640547646715385</v>
          </cell>
        </row>
        <row r="1873">
          <cell r="A1873">
            <v>37306</v>
          </cell>
          <cell r="B1873">
            <v>2.0745905165324707</v>
          </cell>
          <cell r="C1873">
            <v>6.452069174297927</v>
          </cell>
          <cell r="E1873">
            <v>1872</v>
          </cell>
          <cell r="F1873">
            <v>0.1905</v>
          </cell>
          <cell r="G1873">
            <v>1.9654142781607327</v>
          </cell>
        </row>
        <row r="1874">
          <cell r="A1874">
            <v>37307</v>
          </cell>
          <cell r="B1874">
            <v>2.0735896350008165</v>
          </cell>
          <cell r="C1874">
            <v>6.45653097480493</v>
          </cell>
          <cell r="E1874">
            <v>1873</v>
          </cell>
          <cell r="F1874">
            <v>0.1905</v>
          </cell>
          <cell r="G1874">
            <v>1.9667747327015515</v>
          </cell>
        </row>
        <row r="1875">
          <cell r="A1875">
            <v>37308</v>
          </cell>
          <cell r="B1875">
            <v>2.0495433168801203</v>
          </cell>
          <cell r="C1875">
            <v>6.4609937067074021</v>
          </cell>
          <cell r="E1875">
            <v>1874</v>
          </cell>
          <cell r="F1875">
            <v>0.188</v>
          </cell>
          <cell r="G1875">
            <v>1.9681361289453883</v>
          </cell>
        </row>
        <row r="1876">
          <cell r="A1876">
            <v>37309</v>
          </cell>
          <cell r="B1876">
            <v>2.0495433168801203</v>
          </cell>
          <cell r="C1876">
            <v>6.4654077355313975</v>
          </cell>
          <cell r="E1876">
            <v>1875</v>
          </cell>
          <cell r="F1876">
            <v>0.188</v>
          </cell>
          <cell r="G1876">
            <v>1.9694820381970419</v>
          </cell>
        </row>
        <row r="1877">
          <cell r="A1877">
            <v>37312</v>
          </cell>
          <cell r="B1877">
            <v>2.0505462126172436</v>
          </cell>
          <cell r="C1877">
            <v>6.4698247799364852</v>
          </cell>
          <cell r="E1877">
            <v>1876</v>
          </cell>
          <cell r="F1877">
            <v>0.188</v>
          </cell>
          <cell r="G1877">
            <v>1.9708288678482997</v>
          </cell>
        </row>
        <row r="1878">
          <cell r="A1878">
            <v>37313</v>
          </cell>
          <cell r="B1878">
            <v>2.0495433168801203</v>
          </cell>
          <cell r="C1878">
            <v>6.4742470048360836</v>
          </cell>
          <cell r="E1878">
            <v>1877</v>
          </cell>
          <cell r="F1878">
            <v>0.188</v>
          </cell>
          <cell r="G1878">
            <v>1.9721766185285763</v>
          </cell>
        </row>
        <row r="1879">
          <cell r="A1879">
            <v>37314</v>
          </cell>
          <cell r="B1879">
            <v>2.051549024266297</v>
          </cell>
          <cell r="C1879">
            <v>6.4786700880629482</v>
          </cell>
          <cell r="E1879">
            <v>1878</v>
          </cell>
          <cell r="F1879">
            <v>0.188</v>
          </cell>
          <cell r="G1879">
            <v>1.9735252908677172</v>
          </cell>
        </row>
        <row r="1880">
          <cell r="A1880">
            <v>37315</v>
          </cell>
          <cell r="B1880">
            <v>2.0505462126172436</v>
          </cell>
          <cell r="C1880">
            <v>6.4831005244955175</v>
          </cell>
          <cell r="E1880">
            <v>1879</v>
          </cell>
          <cell r="F1880">
            <v>0.18789999999999998</v>
          </cell>
          <cell r="G1880">
            <v>1.9748748854959988</v>
          </cell>
        </row>
        <row r="1881">
          <cell r="A1881">
            <v>37316</v>
          </cell>
          <cell r="B1881">
            <v>2.0505462126172436</v>
          </cell>
          <cell r="C1881">
            <v>6.4875318235710244</v>
          </cell>
          <cell r="D1881">
            <v>1.2474685498627514E-2</v>
          </cell>
          <cell r="E1881">
            <v>1880</v>
          </cell>
          <cell r="F1881">
            <v>0.188</v>
          </cell>
          <cell r="G1881">
            <v>1.9762247429016144</v>
          </cell>
        </row>
        <row r="1882">
          <cell r="A1882">
            <v>37319</v>
          </cell>
          <cell r="B1882">
            <v>2.0505462126172436</v>
          </cell>
          <cell r="C1882">
            <v>6.4919661515077101</v>
          </cell>
          <cell r="E1882">
            <v>1881</v>
          </cell>
          <cell r="F1882">
            <v>0.188</v>
          </cell>
          <cell r="G1882">
            <v>1.9775761835492913</v>
          </cell>
        </row>
        <row r="1883">
          <cell r="A1883">
            <v>37320</v>
          </cell>
          <cell r="B1883">
            <v>2.0505462126172436</v>
          </cell>
          <cell r="C1883">
            <v>6.4964035103758482</v>
          </cell>
          <cell r="E1883">
            <v>1882</v>
          </cell>
          <cell r="F1883">
            <v>0.188</v>
          </cell>
          <cell r="G1883">
            <v>1.9789285483792156</v>
          </cell>
        </row>
        <row r="1884">
          <cell r="A1884">
            <v>37321</v>
          </cell>
          <cell r="B1884">
            <v>2.0505462126172436</v>
          </cell>
          <cell r="C1884">
            <v>6.5008439022471265</v>
          </cell>
          <cell r="E1884">
            <v>1883</v>
          </cell>
          <cell r="F1884">
            <v>0.188</v>
          </cell>
          <cell r="G1884">
            <v>1.9802818380233891</v>
          </cell>
        </row>
        <row r="1885">
          <cell r="A1885">
            <v>37322</v>
          </cell>
          <cell r="B1885">
            <v>2.0505462126172436</v>
          </cell>
          <cell r="C1885">
            <v>6.5052873291946494</v>
          </cell>
          <cell r="E1885">
            <v>1884</v>
          </cell>
          <cell r="F1885">
            <v>0.188</v>
          </cell>
          <cell r="G1885">
            <v>1.9816360531142454</v>
          </cell>
        </row>
        <row r="1886">
          <cell r="A1886">
            <v>37323</v>
          </cell>
          <cell r="B1886">
            <v>2.0505462126172436</v>
          </cell>
          <cell r="C1886">
            <v>6.5097337932929387</v>
          </cell>
          <cell r="E1886">
            <v>1885</v>
          </cell>
          <cell r="F1886">
            <v>0.188</v>
          </cell>
          <cell r="G1886">
            <v>1.9829911942846512</v>
          </cell>
        </row>
        <row r="1887">
          <cell r="A1887">
            <v>37326</v>
          </cell>
          <cell r="B1887">
            <v>2.0505462126172436</v>
          </cell>
          <cell r="C1887">
            <v>6.5141832966179329</v>
          </cell>
          <cell r="E1887">
            <v>1886</v>
          </cell>
          <cell r="F1887">
            <v>0.188</v>
          </cell>
          <cell r="G1887">
            <v>1.9843472621679057</v>
          </cell>
        </row>
        <row r="1888">
          <cell r="A1888">
            <v>37327</v>
          </cell>
          <cell r="B1888">
            <v>2.0505462126172436</v>
          </cell>
          <cell r="C1888">
            <v>6.5186358412469909</v>
          </cell>
          <cell r="E1888">
            <v>1887</v>
          </cell>
          <cell r="F1888">
            <v>0.188</v>
          </cell>
          <cell r="G1888">
            <v>1.985704257397741</v>
          </cell>
        </row>
        <row r="1889">
          <cell r="A1889">
            <v>37328</v>
          </cell>
          <cell r="B1889">
            <v>2.0505462126172436</v>
          </cell>
          <cell r="C1889">
            <v>6.5230914292588906</v>
          </cell>
          <cell r="E1889">
            <v>1888</v>
          </cell>
          <cell r="F1889">
            <v>0.188</v>
          </cell>
          <cell r="G1889">
            <v>1.9870621806083228</v>
          </cell>
        </row>
        <row r="1890">
          <cell r="A1890">
            <v>37329</v>
          </cell>
          <cell r="B1890">
            <v>2.0505462126172436</v>
          </cell>
          <cell r="C1890">
            <v>6.5275500627338312</v>
          </cell>
          <cell r="E1890">
            <v>1889</v>
          </cell>
          <cell r="F1890">
            <v>0.188</v>
          </cell>
          <cell r="G1890">
            <v>1.9884210324342506</v>
          </cell>
        </row>
        <row r="1891">
          <cell r="A1891">
            <v>37330</v>
          </cell>
          <cell r="B1891">
            <v>2.0505462126172436</v>
          </cell>
          <cell r="C1891">
            <v>6.5320117437534337</v>
          </cell>
          <cell r="E1891">
            <v>1890</v>
          </cell>
          <cell r="F1891">
            <v>0.188</v>
          </cell>
          <cell r="G1891">
            <v>1.9897808135105577</v>
          </cell>
        </row>
        <row r="1892">
          <cell r="A1892">
            <v>37333</v>
          </cell>
          <cell r="B1892">
            <v>2.0505462126172436</v>
          </cell>
          <cell r="C1892">
            <v>6.5364764744007422</v>
          </cell>
          <cell r="E1892">
            <v>1891</v>
          </cell>
          <cell r="F1892">
            <v>0.188</v>
          </cell>
          <cell r="G1892">
            <v>1.9911415244727115</v>
          </cell>
        </row>
        <row r="1893">
          <cell r="A1893">
            <v>37334</v>
          </cell>
          <cell r="B1893">
            <v>2.0505462126172436</v>
          </cell>
          <cell r="C1893">
            <v>6.5409442567602234</v>
          </cell>
          <cell r="E1893">
            <v>1892</v>
          </cell>
          <cell r="F1893">
            <v>0.188</v>
          </cell>
          <cell r="G1893">
            <v>1.9925031659566141</v>
          </cell>
        </row>
        <row r="1894">
          <cell r="A1894">
            <v>37335</v>
          </cell>
          <cell r="B1894">
            <v>2.0174061704334445</v>
          </cell>
          <cell r="C1894">
            <v>6.5454150929177697</v>
          </cell>
          <cell r="E1894">
            <v>1893</v>
          </cell>
          <cell r="F1894">
            <v>0.18789999999999998</v>
          </cell>
          <cell r="G1894">
            <v>1.9938657385986027</v>
          </cell>
        </row>
        <row r="1895">
          <cell r="A1895">
            <v>37336</v>
          </cell>
          <cell r="B1895">
            <v>2.0254485561848057</v>
          </cell>
          <cell r="C1895">
            <v>6.5498166798499362</v>
          </cell>
          <cell r="E1895">
            <v>1894</v>
          </cell>
          <cell r="F1895">
            <v>0.1855</v>
          </cell>
          <cell r="G1895">
            <v>1.995228576544853</v>
          </cell>
        </row>
        <row r="1896">
          <cell r="A1896">
            <v>37337</v>
          </cell>
          <cell r="B1896">
            <v>2.0254485561848057</v>
          </cell>
          <cell r="C1896">
            <v>6.5542387854290949</v>
          </cell>
          <cell r="E1896">
            <v>1895</v>
          </cell>
          <cell r="F1896">
            <v>0.18539999999999998</v>
          </cell>
          <cell r="G1896">
            <v>1.9965763225051516</v>
          </cell>
        </row>
        <row r="1897">
          <cell r="A1897">
            <v>37340</v>
          </cell>
          <cell r="B1897">
            <v>2.0264534742668872</v>
          </cell>
          <cell r="C1897">
            <v>6.5586638765907077</v>
          </cell>
          <cell r="E1897">
            <v>1896</v>
          </cell>
          <cell r="F1897">
            <v>0.1855</v>
          </cell>
          <cell r="G1897">
            <v>1.9979243100483952</v>
          </cell>
        </row>
        <row r="1898">
          <cell r="A1898">
            <v>37341</v>
          </cell>
          <cell r="B1898">
            <v>2.0274583079205044</v>
          </cell>
          <cell r="C1898">
            <v>6.5630941523237967</v>
          </cell>
          <cell r="E1898">
            <v>1897</v>
          </cell>
          <cell r="F1898">
            <v>0.1855</v>
          </cell>
          <cell r="G1898">
            <v>1.9992738769348686</v>
          </cell>
        </row>
        <row r="1899">
          <cell r="A1899">
            <v>37342</v>
          </cell>
          <cell r="B1899">
            <v>2.0274583079205044</v>
          </cell>
          <cell r="C1899">
            <v>6.5675296189120616</v>
          </cell>
          <cell r="E1899">
            <v>1898</v>
          </cell>
          <cell r="F1899">
            <v>0.18539999999999998</v>
          </cell>
          <cell r="G1899">
            <v>2.0006243554328438</v>
          </cell>
        </row>
        <row r="1900">
          <cell r="A1900">
            <v>37343</v>
          </cell>
          <cell r="B1900">
            <v>2.0264534742668872</v>
          </cell>
          <cell r="C1900">
            <v>6.5719680830748537</v>
          </cell>
          <cell r="E1900">
            <v>1899</v>
          </cell>
          <cell r="F1900">
            <v>0.1852</v>
          </cell>
          <cell r="G1900">
            <v>2.0019750760035704</v>
          </cell>
        </row>
        <row r="1901">
          <cell r="A1901">
            <v>37347</v>
          </cell>
          <cell r="B1901">
            <v>2.0234384666819594</v>
          </cell>
          <cell r="C1901">
            <v>6.5764073455930934</v>
          </cell>
          <cell r="E1901">
            <v>1900</v>
          </cell>
          <cell r="F1901">
            <v>0.18469999999999998</v>
          </cell>
          <cell r="G1901">
            <v>2.0033253671296118</v>
          </cell>
        </row>
        <row r="1902">
          <cell r="A1902">
            <v>37348</v>
          </cell>
          <cell r="B1902">
            <v>2.0174061704334445</v>
          </cell>
          <cell r="C1902">
            <v>6.5808429974583076</v>
          </cell>
          <cell r="E1902">
            <v>1901</v>
          </cell>
          <cell r="F1902">
            <v>0.184</v>
          </cell>
          <cell r="G1902">
            <v>2.0046732122926221</v>
          </cell>
        </row>
        <row r="1903">
          <cell r="A1903">
            <v>37349</v>
          </cell>
          <cell r="B1903">
            <v>2.0133829486790322</v>
          </cell>
          <cell r="C1903">
            <v>6.5852684085482167</v>
          </cell>
          <cell r="E1903">
            <v>1902</v>
          </cell>
          <cell r="F1903">
            <v>0.184</v>
          </cell>
          <cell r="G1903">
            <v>2.0060172593670398</v>
          </cell>
        </row>
        <row r="1904">
          <cell r="A1904">
            <v>37350</v>
          </cell>
          <cell r="B1904">
            <v>2.0123769317439422</v>
          </cell>
          <cell r="C1904">
            <v>6.5896879642569655</v>
          </cell>
          <cell r="E1904">
            <v>1903</v>
          </cell>
          <cell r="F1904">
            <v>0.184</v>
          </cell>
          <cell r="G1904">
            <v>2.0073622075671511</v>
          </cell>
        </row>
        <row r="1905">
          <cell r="A1905">
            <v>37351</v>
          </cell>
          <cell r="B1905">
            <v>2.0113708301825461</v>
          </cell>
          <cell r="C1905">
            <v>6.5941082762725189</v>
          </cell>
          <cell r="E1905">
            <v>1904</v>
          </cell>
          <cell r="F1905">
            <v>0.184</v>
          </cell>
          <cell r="G1905">
            <v>2.0087080574971217</v>
          </cell>
        </row>
        <row r="1906">
          <cell r="A1906">
            <v>37354</v>
          </cell>
          <cell r="B1906">
            <v>2.0103646439801892</v>
          </cell>
          <cell r="C1906">
            <v>6.5985293419518385</v>
          </cell>
          <cell r="E1906">
            <v>1905</v>
          </cell>
          <cell r="F1906">
            <v>0.184</v>
          </cell>
          <cell r="G1906">
            <v>2.0100548097615225</v>
          </cell>
        </row>
        <row r="1907">
          <cell r="A1907">
            <v>37355</v>
          </cell>
          <cell r="B1907">
            <v>2.0103646439801892</v>
          </cell>
          <cell r="C1907">
            <v>6.6029511586489473</v>
          </cell>
          <cell r="E1907">
            <v>1906</v>
          </cell>
          <cell r="F1907">
            <v>0.184</v>
          </cell>
          <cell r="G1907">
            <v>2.0114024649653302</v>
          </cell>
        </row>
        <row r="1908">
          <cell r="A1908">
            <v>37356</v>
          </cell>
          <cell r="B1908">
            <v>2.0103646439801892</v>
          </cell>
          <cell r="C1908">
            <v>6.6073759385007058</v>
          </cell>
          <cell r="E1908">
            <v>1907</v>
          </cell>
          <cell r="F1908">
            <v>0.184</v>
          </cell>
          <cell r="G1908">
            <v>2.0127510237139261</v>
          </cell>
        </row>
        <row r="1909">
          <cell r="A1909">
            <v>37357</v>
          </cell>
          <cell r="B1909">
            <v>2.0103646439801892</v>
          </cell>
          <cell r="C1909">
            <v>6.6118036834927878</v>
          </cell>
          <cell r="E1909">
            <v>1908</v>
          </cell>
          <cell r="F1909">
            <v>0.184</v>
          </cell>
          <cell r="G1909">
            <v>2.0141004866130987</v>
          </cell>
        </row>
        <row r="1910">
          <cell r="A1910">
            <v>37358</v>
          </cell>
          <cell r="B1910">
            <v>2.0103646439801892</v>
          </cell>
          <cell r="C1910">
            <v>6.6162343956121985</v>
          </cell>
          <cell r="E1910">
            <v>1909</v>
          </cell>
          <cell r="F1910">
            <v>0.184</v>
          </cell>
          <cell r="G1910">
            <v>2.0154508542690421</v>
          </cell>
        </row>
        <row r="1911">
          <cell r="A1911">
            <v>37361</v>
          </cell>
          <cell r="B1911">
            <v>2.0103646439801892</v>
          </cell>
          <cell r="C1911">
            <v>6.6206680768472737</v>
          </cell>
          <cell r="E1911">
            <v>1910</v>
          </cell>
          <cell r="F1911">
            <v>0.184</v>
          </cell>
          <cell r="G1911">
            <v>2.0168021272883565</v>
          </cell>
        </row>
        <row r="1912">
          <cell r="A1912">
            <v>37362</v>
          </cell>
          <cell r="B1912">
            <v>2.0103646439801892</v>
          </cell>
          <cell r="C1912">
            <v>6.6251047291876812</v>
          </cell>
          <cell r="E1912">
            <v>1911</v>
          </cell>
          <cell r="F1912">
            <v>0.184</v>
          </cell>
          <cell r="G1912">
            <v>2.0181543062780491</v>
          </cell>
        </row>
        <row r="1913">
          <cell r="A1913">
            <v>37363</v>
          </cell>
          <cell r="B1913">
            <v>2.0053324428503938</v>
          </cell>
          <cell r="C1913">
            <v>6.6295443546244233</v>
          </cell>
          <cell r="E1913">
            <v>1912</v>
          </cell>
          <cell r="F1913">
            <v>0.184</v>
          </cell>
          <cell r="G1913">
            <v>2.0195073918455342</v>
          </cell>
        </row>
        <row r="1914">
          <cell r="A1914">
            <v>37364</v>
          </cell>
          <cell r="B1914">
            <v>2.0093583731222164</v>
          </cell>
          <cell r="C1914">
            <v>6.6339758347496378</v>
          </cell>
          <cell r="E1914">
            <v>1913</v>
          </cell>
          <cell r="F1914">
            <v>0.184</v>
          </cell>
          <cell r="G1914">
            <v>2.020861384598633</v>
          </cell>
        </row>
        <row r="1915">
          <cell r="A1915">
            <v>37365</v>
          </cell>
          <cell r="B1915">
            <v>2.0103646439801892</v>
          </cell>
          <cell r="C1915">
            <v>6.6384191797131864</v>
          </cell>
          <cell r="E1915">
            <v>1914</v>
          </cell>
          <cell r="F1915">
            <v>0.18390000000000001</v>
          </cell>
          <cell r="G1915">
            <v>2.0222162851455745</v>
          </cell>
        </row>
        <row r="1916">
          <cell r="A1916">
            <v>37368</v>
          </cell>
          <cell r="B1916">
            <v>2.0063390524727165</v>
          </cell>
          <cell r="C1916">
            <v>6.6428677274501249</v>
          </cell>
          <cell r="E1916">
            <v>1915</v>
          </cell>
          <cell r="F1916">
            <v>0.18379999999999999</v>
          </cell>
          <cell r="G1916">
            <v>2.0235714158529539</v>
          </cell>
        </row>
        <row r="1917">
          <cell r="A1917">
            <v>37369</v>
          </cell>
          <cell r="B1917">
            <v>2.0053324428503938</v>
          </cell>
          <cell r="C1917">
            <v>6.6473103424307896</v>
          </cell>
          <cell r="E1917">
            <v>1916</v>
          </cell>
          <cell r="F1917">
            <v>0.18350000000000002</v>
          </cell>
          <cell r="G1917">
            <v>2.024926775908972</v>
          </cell>
        </row>
        <row r="1918">
          <cell r="A1918">
            <v>37370</v>
          </cell>
          <cell r="B1918">
            <v>2.0043257485011789</v>
          </cell>
          <cell r="C1918">
            <v>6.6517536981265799</v>
          </cell>
          <cell r="E1918">
            <v>1917</v>
          </cell>
          <cell r="F1918">
            <v>0.18340000000000001</v>
          </cell>
          <cell r="G1918">
            <v>2.0262810057986065</v>
          </cell>
        </row>
        <row r="1919">
          <cell r="A1919">
            <v>37371</v>
          </cell>
          <cell r="B1919">
            <v>2.0043257485011789</v>
          </cell>
          <cell r="C1919">
            <v>6.6561977918631943</v>
          </cell>
          <cell r="E1919">
            <v>1918</v>
          </cell>
          <cell r="F1919">
            <v>0.1837</v>
          </cell>
          <cell r="G1919">
            <v>2.0276354614783596</v>
          </cell>
        </row>
        <row r="1920">
          <cell r="A1920">
            <v>37372</v>
          </cell>
          <cell r="B1920">
            <v>2.0013051569489626</v>
          </cell>
          <cell r="C1920">
            <v>6.6606448547369768</v>
          </cell>
          <cell r="E1920">
            <v>1919</v>
          </cell>
          <cell r="F1920">
            <v>0.18359999999999999</v>
          </cell>
          <cell r="G1920">
            <v>2.0289928634016952</v>
          </cell>
        </row>
        <row r="1921">
          <cell r="A1921">
            <v>37375</v>
          </cell>
          <cell r="B1921">
            <v>1.9962691418240475</v>
          </cell>
          <cell r="C1921">
            <v>6.6650881823691073</v>
          </cell>
          <cell r="E1921">
            <v>1920</v>
          </cell>
          <cell r="F1921">
            <v>0.18280000000000002</v>
          </cell>
          <cell r="G1921">
            <v>2.030350493351992</v>
          </cell>
        </row>
        <row r="1922">
          <cell r="A1922">
            <v>37376</v>
          </cell>
          <cell r="B1922">
            <v>1.983165569922507</v>
          </cell>
          <cell r="C1922">
            <v>6.6695232856577737</v>
          </cell>
          <cell r="E1922">
            <v>1921</v>
          </cell>
          <cell r="F1922">
            <v>0.18109999999999998</v>
          </cell>
          <cell r="G1922">
            <v>2.0317035805116817</v>
          </cell>
        </row>
        <row r="1923">
          <cell r="A1923">
            <v>37378</v>
          </cell>
          <cell r="B1923">
            <v>1.9982838023404614</v>
          </cell>
          <cell r="C1923">
            <v>6.6739322086404114</v>
          </cell>
          <cell r="E1923">
            <v>1922</v>
          </cell>
          <cell r="F1923">
            <v>0.1837</v>
          </cell>
          <cell r="G1923">
            <v>2.0330459656750843</v>
          </cell>
        </row>
        <row r="1924">
          <cell r="A1924">
            <v>37379</v>
          </cell>
          <cell r="B1924">
            <v>1.9962691418240475</v>
          </cell>
          <cell r="C1924">
            <v>6.6783776788505591</v>
          </cell>
          <cell r="E1924">
            <v>1923</v>
          </cell>
          <cell r="F1924">
            <v>0.18340000000000001</v>
          </cell>
          <cell r="G1924">
            <v>2.0344069896640931</v>
          </cell>
        </row>
        <row r="1925">
          <cell r="A1925">
            <v>37382</v>
          </cell>
          <cell r="B1925">
            <v>1.9922388024098403</v>
          </cell>
          <cell r="C1925">
            <v>6.6828216252764712</v>
          </cell>
          <cell r="E1925">
            <v>1924</v>
          </cell>
          <cell r="F1925">
            <v>0.18329999999999999</v>
          </cell>
          <cell r="G1925">
            <v>2.0357668771102047</v>
          </cell>
        </row>
        <row r="1926">
          <cell r="A1926">
            <v>37383</v>
          </cell>
          <cell r="B1926">
            <v>1.9841740468424796</v>
          </cell>
          <cell r="C1926">
            <v>6.6872595507936241</v>
          </cell>
          <cell r="E1926">
            <v>1925</v>
          </cell>
          <cell r="F1926">
            <v>0.18280000000000002</v>
          </cell>
          <cell r="G1926">
            <v>2.0371269904334506</v>
          </cell>
        </row>
        <row r="1927">
          <cell r="A1927">
            <v>37384</v>
          </cell>
          <cell r="B1927">
            <v>1.9730761210334791</v>
          </cell>
          <cell r="C1927">
            <v>6.6916824464086853</v>
          </cell>
          <cell r="E1927">
            <v>1926</v>
          </cell>
          <cell r="F1927">
            <v>0.1827</v>
          </cell>
          <cell r="G1927">
            <v>2.0384845936563614</v>
          </cell>
        </row>
        <row r="1928">
          <cell r="A1928">
            <v>37385</v>
          </cell>
          <cell r="B1928">
            <v>1.9801396288521289</v>
          </cell>
          <cell r="C1928">
            <v>6.6960835126902012</v>
          </cell>
          <cell r="E1928">
            <v>1927</v>
          </cell>
          <cell r="F1928">
            <v>0.18340000000000001</v>
          </cell>
          <cell r="G1928">
            <v>2.0398424172379692</v>
          </cell>
        </row>
        <row r="1929">
          <cell r="A1929">
            <v>37386</v>
          </cell>
          <cell r="B1929">
            <v>1.9902231232822309</v>
          </cell>
          <cell r="C1929">
            <v>6.7005032394640613</v>
          </cell>
          <cell r="E1929">
            <v>1928</v>
          </cell>
          <cell r="F1929">
            <v>0.1837</v>
          </cell>
          <cell r="G1929">
            <v>2.0412059379638325</v>
          </cell>
        </row>
        <row r="1930">
          <cell r="A1930">
            <v>37389</v>
          </cell>
          <cell r="B1930">
            <v>2.0002981235496264</v>
          </cell>
          <cell r="C1930">
            <v>6.7049484049589978</v>
          </cell>
          <cell r="E1930">
            <v>1929</v>
          </cell>
          <cell r="F1930">
            <v>0.184</v>
          </cell>
          <cell r="G1930">
            <v>2.042572424651778</v>
          </cell>
        </row>
        <row r="1931">
          <cell r="A1931">
            <v>37390</v>
          </cell>
          <cell r="B1931">
            <v>2.0053324428503938</v>
          </cell>
          <cell r="C1931">
            <v>6.7094190368633102</v>
          </cell>
          <cell r="E1931">
            <v>1930</v>
          </cell>
          <cell r="F1931">
            <v>0.18410000000000001</v>
          </cell>
          <cell r="G1931">
            <v>2.0439418815162713</v>
          </cell>
        </row>
        <row r="1932">
          <cell r="A1932">
            <v>37391</v>
          </cell>
          <cell r="B1932">
            <v>2.0063390524727165</v>
          </cell>
          <cell r="C1932">
            <v>6.7139039087524104</v>
          </cell>
          <cell r="E1932">
            <v>1931</v>
          </cell>
          <cell r="F1932">
            <v>0.18420000000000003</v>
          </cell>
          <cell r="G1932">
            <v>2.0453129420136675</v>
          </cell>
        </row>
        <row r="1933">
          <cell r="A1933">
            <v>37392</v>
          </cell>
          <cell r="B1933">
            <v>2.0043257485011789</v>
          </cell>
          <cell r="C1933">
            <v>6.7183940312879704</v>
          </cell>
          <cell r="E1933">
            <v>1932</v>
          </cell>
          <cell r="F1933">
            <v>0.18420000000000003</v>
          </cell>
          <cell r="G1933">
            <v>2.0466856080810554</v>
          </cell>
        </row>
        <row r="1934">
          <cell r="A1934">
            <v>37393</v>
          </cell>
          <cell r="B1934">
            <v>2.0043257485011789</v>
          </cell>
          <cell r="C1934">
            <v>6.7228826480031332</v>
          </cell>
          <cell r="E1934">
            <v>1933</v>
          </cell>
          <cell r="F1934">
            <v>0.18410000000000001</v>
          </cell>
          <cell r="G1934">
            <v>2.0480591953825944</v>
          </cell>
        </row>
        <row r="1935">
          <cell r="A1935">
            <v>37396</v>
          </cell>
          <cell r="B1935">
            <v>2.0002981235496264</v>
          </cell>
          <cell r="C1935">
            <v>6.7273742636016483</v>
          </cell>
          <cell r="E1935">
            <v>1934</v>
          </cell>
          <cell r="F1935">
            <v>0.18410000000000001</v>
          </cell>
          <cell r="G1935">
            <v>2.0494330177424724</v>
          </cell>
        </row>
        <row r="1936">
          <cell r="A1936">
            <v>37397</v>
          </cell>
          <cell r="B1936">
            <v>1.9841740468424796</v>
          </cell>
          <cell r="C1936">
            <v>6.7318598483069474</v>
          </cell>
          <cell r="E1936">
            <v>1935</v>
          </cell>
          <cell r="F1936">
            <v>0.184</v>
          </cell>
          <cell r="G1936">
            <v>2.0508077616518254</v>
          </cell>
        </row>
        <row r="1937">
          <cell r="A1937">
            <v>37398</v>
          </cell>
          <cell r="B1937">
            <v>1.9861907456131256</v>
          </cell>
          <cell r="C1937">
            <v>6.7363122421729447</v>
          </cell>
          <cell r="E1937">
            <v>1936</v>
          </cell>
          <cell r="F1937">
            <v>0.1837</v>
          </cell>
          <cell r="G1937">
            <v>2.0521827399551915</v>
          </cell>
        </row>
        <row r="1938">
          <cell r="A1938">
            <v>37399</v>
          </cell>
          <cell r="B1938">
            <v>2.0013051569489626</v>
          </cell>
          <cell r="C1938">
            <v>6.7407721091845998</v>
          </cell>
          <cell r="E1938">
            <v>1937</v>
          </cell>
          <cell r="F1938">
            <v>0.18410000000000001</v>
          </cell>
          <cell r="G1938">
            <v>2.053556575070612</v>
          </cell>
        </row>
        <row r="1939">
          <cell r="A1939">
            <v>37400</v>
          </cell>
          <cell r="B1939">
            <v>2.0053324428503938</v>
          </cell>
          <cell r="C1939">
            <v>6.7452688898459092</v>
          </cell>
          <cell r="E1939">
            <v>1938</v>
          </cell>
          <cell r="F1939">
            <v>0.18420000000000003</v>
          </cell>
          <cell r="G1939">
            <v>2.0549340850305131</v>
          </cell>
        </row>
        <row r="1940">
          <cell r="A1940">
            <v>37403</v>
          </cell>
          <cell r="B1940">
            <v>2.0023121055647852</v>
          </cell>
          <cell r="C1940">
            <v>6.7497777253594284</v>
          </cell>
          <cell r="E1940">
            <v>1939</v>
          </cell>
          <cell r="F1940">
            <v>0.18410000000000001</v>
          </cell>
          <cell r="G1940">
            <v>2.0563132081129996</v>
          </cell>
        </row>
        <row r="1941">
          <cell r="A1941">
            <v>37404</v>
          </cell>
          <cell r="B1941">
            <v>1.995261684289984</v>
          </cell>
          <cell r="C1941">
            <v>6.7542827792425477</v>
          </cell>
          <cell r="E1941">
            <v>1940</v>
          </cell>
          <cell r="F1941">
            <v>0.18410000000000001</v>
          </cell>
          <cell r="G1941">
            <v>2.0576925672011486</v>
          </cell>
        </row>
        <row r="1942">
          <cell r="A1942">
            <v>37405</v>
          </cell>
          <cell r="B1942">
            <v>1.9771129220149675</v>
          </cell>
          <cell r="C1942">
            <v>6.7587749664539754</v>
          </cell>
          <cell r="E1942">
            <v>1941</v>
          </cell>
          <cell r="F1942">
            <v>0.18329999999999999</v>
          </cell>
          <cell r="G1942">
            <v>2.0590728515527674</v>
          </cell>
        </row>
        <row r="1943">
          <cell r="A1943">
            <v>37407</v>
          </cell>
          <cell r="B1943">
            <v>1.9437684948635514</v>
          </cell>
          <cell r="C1943">
            <v>6.7632292535616978</v>
          </cell>
          <cell r="E1943">
            <v>1942</v>
          </cell>
          <cell r="F1943">
            <v>0.18160000000000001</v>
          </cell>
          <cell r="G1943">
            <v>2.0604485357975699</v>
          </cell>
        </row>
        <row r="1944">
          <cell r="A1944">
            <v>37410</v>
          </cell>
          <cell r="B1944">
            <v>1.8594889319449859</v>
          </cell>
          <cell r="C1944">
            <v>6.7676113042105683</v>
          </cell>
          <cell r="E1944">
            <v>1943</v>
          </cell>
          <cell r="F1944">
            <v>0.17309999999999998</v>
          </cell>
          <cell r="G1944">
            <v>2.0618133761985398</v>
          </cell>
        </row>
        <row r="1945">
          <cell r="A1945">
            <v>37411</v>
          </cell>
          <cell r="B1945">
            <v>1.5278324865626303</v>
          </cell>
          <cell r="C1945">
            <v>6.7718060703158631</v>
          </cell>
          <cell r="E1945">
            <v>1944</v>
          </cell>
          <cell r="F1945">
            <v>0.159</v>
          </cell>
          <cell r="G1945">
            <v>2.0631200127875218</v>
          </cell>
        </row>
        <row r="1946">
          <cell r="A1946">
            <v>37412</v>
          </cell>
          <cell r="B1946">
            <v>1.7879451800868473</v>
          </cell>
          <cell r="C1946">
            <v>6.775254798751507</v>
          </cell>
          <cell r="E1946">
            <v>1945</v>
          </cell>
          <cell r="F1946">
            <v>0.16870000000000002</v>
          </cell>
          <cell r="G1946">
            <v>2.0643284179860442</v>
          </cell>
        </row>
        <row r="1947">
          <cell r="A1947">
            <v>37413</v>
          </cell>
          <cell r="B1947">
            <v>1.9001797368898288</v>
          </cell>
          <cell r="C1947">
            <v>6.7792927268052701</v>
          </cell>
          <cell r="E1947">
            <v>1946</v>
          </cell>
          <cell r="F1947">
            <v>0.18</v>
          </cell>
          <cell r="G1947">
            <v>2.0656058461094315</v>
          </cell>
        </row>
        <row r="1948">
          <cell r="A1948">
            <v>37414</v>
          </cell>
          <cell r="B1948">
            <v>1.9548936364621738</v>
          </cell>
          <cell r="C1948">
            <v>6.7835866850285766</v>
          </cell>
          <cell r="E1948">
            <v>1947</v>
          </cell>
          <cell r="F1948">
            <v>0.18230000000000002</v>
          </cell>
          <cell r="G1948">
            <v>2.0669629885410741</v>
          </cell>
        </row>
        <row r="1949">
          <cell r="A1949">
            <v>37417</v>
          </cell>
          <cell r="B1949">
            <v>1.9791308116776651</v>
          </cell>
          <cell r="C1949">
            <v>6.7880070818428937</v>
          </cell>
          <cell r="E1949">
            <v>1948</v>
          </cell>
          <cell r="F1949">
            <v>0.18309999999999998</v>
          </cell>
          <cell r="G1949">
            <v>2.0683370050414149</v>
          </cell>
        </row>
        <row r="1950">
          <cell r="A1950">
            <v>37418</v>
          </cell>
          <cell r="B1950">
            <v>1.9841740468424796</v>
          </cell>
          <cell r="C1950">
            <v>6.7924851998314137</v>
          </cell>
          <cell r="E1950">
            <v>1949</v>
          </cell>
          <cell r="F1950">
            <v>0.18340000000000001</v>
          </cell>
          <cell r="G1950">
            <v>2.0697174904492757</v>
          </cell>
        </row>
        <row r="1951">
          <cell r="A1951">
            <v>37419</v>
          </cell>
          <cell r="B1951">
            <v>1.9771129220149675</v>
          </cell>
          <cell r="C1951">
            <v>6.7969776907804365</v>
          </cell>
          <cell r="E1951">
            <v>1950</v>
          </cell>
          <cell r="F1951">
            <v>0.18289999999999998</v>
          </cell>
          <cell r="G1951">
            <v>2.0711009809929868</v>
          </cell>
        </row>
        <row r="1952">
          <cell r="A1952">
            <v>37420</v>
          </cell>
          <cell r="B1952">
            <v>1.9660084391004418</v>
          </cell>
          <cell r="C1952">
            <v>6.801457154921466</v>
          </cell>
          <cell r="E1952">
            <v>1951</v>
          </cell>
          <cell r="F1952">
            <v>0.1832</v>
          </cell>
          <cell r="G1952">
            <v>2.0724819207949743</v>
          </cell>
        </row>
        <row r="1953">
          <cell r="A1953">
            <v>37421</v>
          </cell>
          <cell r="B1953">
            <v>1.9962691418240475</v>
          </cell>
          <cell r="C1953">
            <v>6.8059143956430512</v>
          </cell>
          <cell r="E1953">
            <v>1952</v>
          </cell>
          <cell r="F1953">
            <v>0.18390000000000001</v>
          </cell>
          <cell r="G1953">
            <v>2.0738658682435371</v>
          </cell>
        </row>
        <row r="1954">
          <cell r="A1954">
            <v>37424</v>
          </cell>
          <cell r="B1954">
            <v>2.008352017594639</v>
          </cell>
          <cell r="C1954">
            <v>6.8104432079396906</v>
          </cell>
          <cell r="E1954">
            <v>1953</v>
          </cell>
          <cell r="F1954">
            <v>0.184</v>
          </cell>
          <cell r="G1954">
            <v>2.0752556104494952</v>
          </cell>
        </row>
        <row r="1955">
          <cell r="A1955">
            <v>37425</v>
          </cell>
          <cell r="B1955">
            <v>2.0053324428503938</v>
          </cell>
          <cell r="C1955">
            <v>6.8150024637254836</v>
          </cell>
          <cell r="E1955">
            <v>1954</v>
          </cell>
          <cell r="F1955">
            <v>0.184</v>
          </cell>
          <cell r="G1955">
            <v>2.0766469799828386</v>
          </cell>
        </row>
        <row r="1956">
          <cell r="A1956">
            <v>37426</v>
          </cell>
          <cell r="B1956">
            <v>2.0093583731222164</v>
          </cell>
          <cell r="C1956">
            <v>6.8195579122383547</v>
          </cell>
          <cell r="E1956">
            <v>1955</v>
          </cell>
          <cell r="F1956">
            <v>0.184</v>
          </cell>
          <cell r="G1956">
            <v>2.0780392823695468</v>
          </cell>
        </row>
        <row r="1957">
          <cell r="A1957">
            <v>37427</v>
          </cell>
          <cell r="B1957">
            <v>2.0113708301825461</v>
          </cell>
          <cell r="C1957">
            <v>6.8241255575023372</v>
          </cell>
          <cell r="E1957">
            <v>1956</v>
          </cell>
          <cell r="F1957">
            <v>0.18410000000000001</v>
          </cell>
          <cell r="G1957">
            <v>2.0794325182350573</v>
          </cell>
        </row>
        <row r="1958">
          <cell r="A1958">
            <v>37428</v>
          </cell>
          <cell r="B1958">
            <v>2.0103646439801892</v>
          </cell>
          <cell r="C1958">
            <v>6.8287008398649585</v>
          </cell>
          <cell r="E1958">
            <v>1957</v>
          </cell>
          <cell r="F1958">
            <v>0.18410000000000001</v>
          </cell>
          <cell r="G1958">
            <v>2.0808273855786621</v>
          </cell>
        </row>
        <row r="1959">
          <cell r="A1959">
            <v>37431</v>
          </cell>
          <cell r="B1959">
            <v>2.0103646439801892</v>
          </cell>
          <cell r="C1959">
            <v>6.833276899442553</v>
          </cell>
          <cell r="E1959">
            <v>1958</v>
          </cell>
          <cell r="F1959">
            <v>0.18410000000000001</v>
          </cell>
          <cell r="G1959">
            <v>2.0822231885885554</v>
          </cell>
        </row>
        <row r="1960">
          <cell r="A1960">
            <v>37432</v>
          </cell>
          <cell r="B1960">
            <v>2.0153947287242513</v>
          </cell>
          <cell r="C1960">
            <v>6.8378560255362748</v>
          </cell>
          <cell r="E1960">
            <v>1959</v>
          </cell>
          <cell r="F1960">
            <v>0.18410000000000001</v>
          </cell>
          <cell r="G1960">
            <v>2.0836199278923746</v>
          </cell>
        </row>
        <row r="1961">
          <cell r="A1961">
            <v>37433</v>
          </cell>
          <cell r="B1961">
            <v>2.0164004918636902</v>
          </cell>
          <cell r="C1961">
            <v>6.8424496851994885</v>
          </cell>
          <cell r="E1961">
            <v>1960</v>
          </cell>
          <cell r="F1961">
            <v>0.18410000000000001</v>
          </cell>
          <cell r="G1961">
            <v>2.0850176041181787</v>
          </cell>
        </row>
        <row r="1962">
          <cell r="A1962">
            <v>37434</v>
          </cell>
          <cell r="B1962">
            <v>2.0133829486790322</v>
          </cell>
          <cell r="C1962">
            <v>6.8470487248364185</v>
          </cell>
          <cell r="E1962">
            <v>1961</v>
          </cell>
          <cell r="F1962">
            <v>0.18410000000000001</v>
          </cell>
          <cell r="G1962">
            <v>2.0864162178944476</v>
          </cell>
        </row>
        <row r="1963">
          <cell r="A1963">
            <v>37435</v>
          </cell>
          <cell r="B1963">
            <v>2.0164004918636902</v>
          </cell>
          <cell r="C1963">
            <v>6.8516439685535389</v>
          </cell>
          <cell r="E1963">
            <v>1962</v>
          </cell>
          <cell r="F1963">
            <v>0.18410000000000001</v>
          </cell>
          <cell r="G1963">
            <v>2.0878157698500832</v>
          </cell>
        </row>
        <row r="1964">
          <cell r="A1964">
            <v>37438</v>
          </cell>
          <cell r="B1964">
            <v>2.0143888810004729</v>
          </cell>
          <cell r="C1964">
            <v>6.8562491879762941</v>
          </cell>
          <cell r="E1964">
            <v>1963</v>
          </cell>
          <cell r="F1964">
            <v>0.18410000000000001</v>
          </cell>
          <cell r="G1964">
            <v>2.0892162606144091</v>
          </cell>
        </row>
        <row r="1965">
          <cell r="A1965">
            <v>37439</v>
          </cell>
          <cell r="B1965">
            <v>2.0073455773828019</v>
          </cell>
          <cell r="C1965">
            <v>6.8608529053528367</v>
          </cell>
          <cell r="E1965">
            <v>1964</v>
          </cell>
          <cell r="F1965">
            <v>0.184</v>
          </cell>
          <cell r="G1965">
            <v>2.0906176908171705</v>
          </cell>
        </row>
        <row r="1966">
          <cell r="A1966">
            <v>37440</v>
          </cell>
          <cell r="B1966">
            <v>2.008352017594639</v>
          </cell>
          <cell r="C1966">
            <v>6.8654436062650479</v>
          </cell>
          <cell r="E1966">
            <v>1965</v>
          </cell>
          <cell r="F1966">
            <v>0.184</v>
          </cell>
          <cell r="G1966">
            <v>2.0920193599639618</v>
          </cell>
        </row>
        <row r="1967">
          <cell r="A1967">
            <v>37441</v>
          </cell>
          <cell r="B1967">
            <v>2.0013051569489626</v>
          </cell>
          <cell r="C1967">
            <v>6.8700396821044896</v>
          </cell>
          <cell r="E1967">
            <v>1966</v>
          </cell>
          <cell r="F1967">
            <v>0.184</v>
          </cell>
          <cell r="G1967">
            <v>2.0934219688695648</v>
          </cell>
        </row>
        <row r="1968">
          <cell r="A1968">
            <v>37442</v>
          </cell>
          <cell r="B1968">
            <v>2.0093583731222164</v>
          </cell>
          <cell r="C1968">
            <v>6.8746226973859024</v>
          </cell>
          <cell r="E1968">
            <v>1967</v>
          </cell>
          <cell r="F1968">
            <v>0.184</v>
          </cell>
          <cell r="G1968">
            <v>2.0948255181640474</v>
          </cell>
        </row>
        <row r="1969">
          <cell r="A1969">
            <v>37445</v>
          </cell>
          <cell r="B1969">
            <v>2.0093583731222164</v>
          </cell>
          <cell r="C1969">
            <v>6.8792272242789183</v>
          </cell>
          <cell r="E1969">
            <v>1968</v>
          </cell>
          <cell r="F1969">
            <v>0.184</v>
          </cell>
          <cell r="G1969">
            <v>2.0962300084779</v>
          </cell>
        </row>
        <row r="1970">
          <cell r="A1970">
            <v>37446</v>
          </cell>
          <cell r="B1970">
            <v>2.0093583731222164</v>
          </cell>
          <cell r="C1970">
            <v>6.8838348352201564</v>
          </cell>
          <cell r="E1970">
            <v>1969</v>
          </cell>
          <cell r="F1970">
            <v>0.184</v>
          </cell>
          <cell r="G1970">
            <v>2.0976354404420352</v>
          </cell>
        </row>
        <row r="1971">
          <cell r="A1971">
            <v>37447</v>
          </cell>
          <cell r="B1971">
            <v>2.0093583731222164</v>
          </cell>
          <cell r="C1971">
            <v>6.88844553227527</v>
          </cell>
          <cell r="E1971">
            <v>1970</v>
          </cell>
          <cell r="F1971">
            <v>0.184</v>
          </cell>
          <cell r="G1971">
            <v>2.0990418146877894</v>
          </cell>
        </row>
        <row r="1972">
          <cell r="A1972">
            <v>37448</v>
          </cell>
          <cell r="B1972">
            <v>2.0093583731222164</v>
          </cell>
          <cell r="C1972">
            <v>6.8930593175112946</v>
          </cell>
          <cell r="E1972">
            <v>1971</v>
          </cell>
          <cell r="F1972">
            <v>0.184</v>
          </cell>
          <cell r="G1972">
            <v>2.1004491318469216</v>
          </cell>
        </row>
        <row r="1973">
          <cell r="A1973">
            <v>37449</v>
          </cell>
          <cell r="B1973">
            <v>2.0093583731222164</v>
          </cell>
          <cell r="C1973">
            <v>6.8976761929966512</v>
          </cell>
          <cell r="E1973">
            <v>1972</v>
          </cell>
          <cell r="F1973">
            <v>0.184</v>
          </cell>
          <cell r="G1973">
            <v>2.1018573925516146</v>
          </cell>
        </row>
        <row r="1974">
          <cell r="A1974">
            <v>37452</v>
          </cell>
          <cell r="B1974">
            <v>2.0093583731222164</v>
          </cell>
          <cell r="C1974">
            <v>6.9022961608011455</v>
          </cell>
          <cell r="E1974">
            <v>1973</v>
          </cell>
          <cell r="F1974">
            <v>0.184</v>
          </cell>
          <cell r="G1974">
            <v>2.1032665974344753</v>
          </cell>
        </row>
        <row r="1975">
          <cell r="A1975">
            <v>37453</v>
          </cell>
          <cell r="B1975">
            <v>2.0093583731222164</v>
          </cell>
          <cell r="C1975">
            <v>6.9069192229959704</v>
          </cell>
          <cell r="E1975">
            <v>1974</v>
          </cell>
          <cell r="F1975">
            <v>0.184</v>
          </cell>
          <cell r="G1975">
            <v>2.1046767471285341</v>
          </cell>
        </row>
        <row r="1976">
          <cell r="A1976">
            <v>37454</v>
          </cell>
          <cell r="B1976">
            <v>2.0093583731222164</v>
          </cell>
          <cell r="C1976">
            <v>6.9115453816537054</v>
          </cell>
          <cell r="E1976">
            <v>1975</v>
          </cell>
          <cell r="F1976">
            <v>0.184</v>
          </cell>
          <cell r="G1976">
            <v>2.1060878422672467</v>
          </cell>
        </row>
        <row r="1977">
          <cell r="A1977">
            <v>37455</v>
          </cell>
          <cell r="B1977">
            <v>2.0093583731222164</v>
          </cell>
          <cell r="C1977">
            <v>6.916174638848319</v>
          </cell>
          <cell r="E1977">
            <v>1976</v>
          </cell>
          <cell r="F1977">
            <v>0.184</v>
          </cell>
          <cell r="G1977">
            <v>2.1074998834844929</v>
          </cell>
        </row>
        <row r="1978">
          <cell r="A1978">
            <v>37456</v>
          </cell>
          <cell r="B1978">
            <v>2.0093583731222164</v>
          </cell>
          <cell r="C1978">
            <v>6.9208069966551671</v>
          </cell>
          <cell r="E1978">
            <v>1977</v>
          </cell>
          <cell r="F1978">
            <v>0.184</v>
          </cell>
          <cell r="G1978">
            <v>2.1089128714145775</v>
          </cell>
        </row>
        <row r="1979">
          <cell r="A1979">
            <v>37459</v>
          </cell>
          <cell r="B1979">
            <v>2.0093583731222164</v>
          </cell>
          <cell r="C1979">
            <v>6.9254424571509974</v>
          </cell>
          <cell r="E1979">
            <v>1978</v>
          </cell>
          <cell r="F1979">
            <v>0.184</v>
          </cell>
          <cell r="G1979">
            <v>2.1103268066922309</v>
          </cell>
        </row>
        <row r="1980">
          <cell r="A1980">
            <v>37460</v>
          </cell>
          <cell r="B1980">
            <v>2.0093583731222164</v>
          </cell>
          <cell r="C1980">
            <v>6.9300810224139484</v>
          </cell>
          <cell r="E1980">
            <v>1979</v>
          </cell>
          <cell r="F1980">
            <v>0.184</v>
          </cell>
          <cell r="G1980">
            <v>2.1117416899526087</v>
          </cell>
        </row>
        <row r="1981">
          <cell r="A1981">
            <v>37461</v>
          </cell>
          <cell r="B1981">
            <v>2.0093583731222164</v>
          </cell>
          <cell r="C1981">
            <v>6.9347226945235496</v>
          </cell>
          <cell r="E1981">
            <v>1980</v>
          </cell>
          <cell r="F1981">
            <v>0.184</v>
          </cell>
          <cell r="G1981">
            <v>2.1131575218312926</v>
          </cell>
        </row>
        <row r="1982">
          <cell r="A1982">
            <v>37462</v>
          </cell>
          <cell r="B1982">
            <v>2.0093583731222164</v>
          </cell>
          <cell r="C1982">
            <v>6.9393674755607231</v>
          </cell>
          <cell r="E1982">
            <v>1981</v>
          </cell>
          <cell r="F1982">
            <v>0.184</v>
          </cell>
          <cell r="G1982">
            <v>2.1145743029642898</v>
          </cell>
        </row>
        <row r="1983">
          <cell r="A1983">
            <v>37463</v>
          </cell>
          <cell r="B1983">
            <v>2.0093583731222164</v>
          </cell>
          <cell r="C1983">
            <v>6.9440153676077863</v>
          </cell>
          <cell r="E1983">
            <v>1982</v>
          </cell>
          <cell r="F1983">
            <v>0.184</v>
          </cell>
          <cell r="G1983">
            <v>2.1159920339880354</v>
          </cell>
        </row>
        <row r="1984">
          <cell r="A1984">
            <v>37466</v>
          </cell>
          <cell r="B1984">
            <v>2.0093583731222164</v>
          </cell>
          <cell r="C1984">
            <v>6.9486663727484501</v>
          </cell>
          <cell r="E1984">
            <v>1983</v>
          </cell>
          <cell r="F1984">
            <v>0.184</v>
          </cell>
          <cell r="G1984">
            <v>2.1174107155393895</v>
          </cell>
        </row>
        <row r="1985">
          <cell r="A1985">
            <v>37467</v>
          </cell>
          <cell r="B1985">
            <v>2.0093583731222164</v>
          </cell>
          <cell r="C1985">
            <v>6.9533204930678219</v>
          </cell>
          <cell r="E1985">
            <v>1984</v>
          </cell>
          <cell r="F1985">
            <v>0.184</v>
          </cell>
          <cell r="G1985">
            <v>2.1188303482556403</v>
          </cell>
        </row>
        <row r="1986">
          <cell r="A1986">
            <v>37468</v>
          </cell>
          <cell r="B1986">
            <v>2.0093583731222164</v>
          </cell>
          <cell r="C1986">
            <v>6.9579777306524049</v>
          </cell>
          <cell r="E1986">
            <v>1985</v>
          </cell>
          <cell r="F1986">
            <v>0.184</v>
          </cell>
          <cell r="G1986">
            <v>2.1202509327745025</v>
          </cell>
        </row>
        <row r="1987">
          <cell r="A1987">
            <v>37469</v>
          </cell>
          <cell r="B1987">
            <v>2.0093583731222164</v>
          </cell>
          <cell r="C1987">
            <v>6.9626380875900997</v>
          </cell>
          <cell r="E1987">
            <v>1986</v>
          </cell>
          <cell r="F1987">
            <v>0.184</v>
          </cell>
          <cell r="G1987">
            <v>2.1216724697341189</v>
          </cell>
        </row>
        <row r="1988">
          <cell r="A1988">
            <v>37470</v>
          </cell>
          <cell r="B1988">
            <v>2.0093583731222164</v>
          </cell>
          <cell r="C1988">
            <v>6.9673015659702058</v>
          </cell>
          <cell r="E1988">
            <v>1987</v>
          </cell>
          <cell r="F1988">
            <v>0.184</v>
          </cell>
          <cell r="G1988">
            <v>2.1230949597730606</v>
          </cell>
        </row>
        <row r="1989">
          <cell r="A1989">
            <v>37473</v>
          </cell>
          <cell r="B1989">
            <v>2.0093583731222164</v>
          </cell>
          <cell r="C1989">
            <v>6.9719681678834222</v>
          </cell>
          <cell r="E1989">
            <v>1988</v>
          </cell>
          <cell r="F1989">
            <v>0.184</v>
          </cell>
          <cell r="G1989">
            <v>2.1245184035303257</v>
          </cell>
        </row>
        <row r="1990">
          <cell r="A1990">
            <v>37474</v>
          </cell>
          <cell r="B1990">
            <v>2.0093583731222164</v>
          </cell>
          <cell r="C1990">
            <v>6.976637895421848</v>
          </cell>
          <cell r="E1990">
            <v>1989</v>
          </cell>
          <cell r="F1990">
            <v>0.184</v>
          </cell>
          <cell r="G1990">
            <v>2.1259428016453414</v>
          </cell>
        </row>
        <row r="1991">
          <cell r="A1991">
            <v>37475</v>
          </cell>
          <cell r="B1991">
            <v>2.0093583731222164</v>
          </cell>
          <cell r="C1991">
            <v>6.9813107506789835</v>
          </cell>
          <cell r="E1991">
            <v>1990</v>
          </cell>
          <cell r="F1991">
            <v>0.184</v>
          </cell>
          <cell r="G1991">
            <v>2.1273681547579635</v>
          </cell>
        </row>
        <row r="1992">
          <cell r="A1992">
            <v>37476</v>
          </cell>
          <cell r="B1992">
            <v>2.0093583731222164</v>
          </cell>
          <cell r="C1992">
            <v>6.9859867357497318</v>
          </cell>
          <cell r="E1992">
            <v>1991</v>
          </cell>
          <cell r="F1992">
            <v>0.184</v>
          </cell>
          <cell r="G1992">
            <v>2.1287944635084766</v>
          </cell>
        </row>
        <row r="1993">
          <cell r="A1993">
            <v>37477</v>
          </cell>
          <cell r="B1993">
            <v>2.0093583731222164</v>
          </cell>
          <cell r="C1993">
            <v>6.9906658527303982</v>
          </cell>
          <cell r="E1993">
            <v>1992</v>
          </cell>
          <cell r="F1993">
            <v>0.184</v>
          </cell>
          <cell r="G1993">
            <v>2.1302217285375948</v>
          </cell>
        </row>
        <row r="1994">
          <cell r="A1994">
            <v>37480</v>
          </cell>
          <cell r="B1994">
            <v>2.0093583731222164</v>
          </cell>
          <cell r="C1994">
            <v>6.9953481037186931</v>
          </cell>
          <cell r="E1994">
            <v>1993</v>
          </cell>
          <cell r="F1994">
            <v>0.184</v>
          </cell>
          <cell r="G1994">
            <v>2.1316499504864619</v>
          </cell>
        </row>
        <row r="1995">
          <cell r="A1995">
            <v>37481</v>
          </cell>
          <cell r="B1995">
            <v>2.0093583731222164</v>
          </cell>
          <cell r="C1995">
            <v>7.0000334908137303</v>
          </cell>
          <cell r="E1995">
            <v>1994</v>
          </cell>
          <cell r="F1995">
            <v>0.184</v>
          </cell>
          <cell r="G1995">
            <v>2.1330791299966516</v>
          </cell>
        </row>
        <row r="1996">
          <cell r="A1996">
            <v>37482</v>
          </cell>
          <cell r="B1996">
            <v>2.0093583731222164</v>
          </cell>
          <cell r="C1996">
            <v>7.0047220161160313</v>
          </cell>
          <cell r="E1996">
            <v>1995</v>
          </cell>
          <cell r="F1996">
            <v>0.184</v>
          </cell>
          <cell r="G1996">
            <v>2.1345092677101669</v>
          </cell>
        </row>
        <row r="1997">
          <cell r="A1997">
            <v>37483</v>
          </cell>
          <cell r="B1997">
            <v>2.0093583731222164</v>
          </cell>
          <cell r="C1997">
            <v>7.0094136817275237</v>
          </cell>
          <cell r="E1997">
            <v>1996</v>
          </cell>
          <cell r="F1997">
            <v>0.184</v>
          </cell>
          <cell r="G1997">
            <v>2.1359403642694423</v>
          </cell>
        </row>
        <row r="1998">
          <cell r="A1998">
            <v>37484</v>
          </cell>
          <cell r="B1998">
            <v>2.0093583731222164</v>
          </cell>
          <cell r="C1998">
            <v>7.0141084897515427</v>
          </cell>
          <cell r="E1998">
            <v>1997</v>
          </cell>
          <cell r="F1998">
            <v>0.184</v>
          </cell>
          <cell r="G1998">
            <v>2.1373724203173428</v>
          </cell>
        </row>
        <row r="1999">
          <cell r="A1999">
            <v>37487</v>
          </cell>
          <cell r="B1999">
            <v>2.0093583731222164</v>
          </cell>
          <cell r="C1999">
            <v>7.0188064422928322</v>
          </cell>
          <cell r="E1999">
            <v>1998</v>
          </cell>
          <cell r="F1999">
            <v>0.184</v>
          </cell>
          <cell r="G1999">
            <v>2.1388054364971638</v>
          </cell>
        </row>
        <row r="2000">
          <cell r="A2000">
            <v>37488</v>
          </cell>
          <cell r="B2000">
            <v>2.0093583731222164</v>
          </cell>
          <cell r="C2000">
            <v>7.0235075414575476</v>
          </cell>
          <cell r="E2000">
            <v>1999</v>
          </cell>
          <cell r="F2000">
            <v>0.184</v>
          </cell>
          <cell r="G2000">
            <v>2.1402394134526324</v>
          </cell>
        </row>
        <row r="2001">
          <cell r="A2001">
            <v>37489</v>
          </cell>
          <cell r="B2001">
            <v>2.0093583731222164</v>
          </cell>
          <cell r="C2001">
            <v>7.0282117893532527</v>
          </cell>
          <cell r="E2001">
            <v>2000</v>
          </cell>
          <cell r="F2001">
            <v>0.184</v>
          </cell>
          <cell r="G2001">
            <v>2.1416743518279078</v>
          </cell>
        </row>
        <row r="2002">
          <cell r="A2002">
            <v>37490</v>
          </cell>
          <cell r="B2002">
            <v>2.0093583731222164</v>
          </cell>
          <cell r="C2002">
            <v>7.0329191880889237</v>
          </cell>
          <cell r="E2002">
            <v>2001</v>
          </cell>
          <cell r="F2002">
            <v>0.184</v>
          </cell>
          <cell r="G2002">
            <v>2.1431102522675802</v>
          </cell>
        </row>
        <row r="2003">
          <cell r="A2003">
            <v>37491</v>
          </cell>
          <cell r="B2003">
            <v>2.0093583731222164</v>
          </cell>
          <cell r="C2003">
            <v>7.0376297397749497</v>
          </cell>
          <cell r="E2003">
            <v>2002</v>
          </cell>
          <cell r="F2003">
            <v>0.184</v>
          </cell>
          <cell r="G2003">
            <v>2.1445471154166724</v>
          </cell>
        </row>
        <row r="2004">
          <cell r="A2004">
            <v>37494</v>
          </cell>
          <cell r="B2004">
            <v>2.0093583731222164</v>
          </cell>
          <cell r="C2004">
            <v>7.0423434465231329</v>
          </cell>
          <cell r="E2004">
            <v>2003</v>
          </cell>
          <cell r="F2004">
            <v>0.184</v>
          </cell>
          <cell r="G2004">
            <v>2.1459849419206396</v>
          </cell>
        </row>
        <row r="2005">
          <cell r="A2005">
            <v>37495</v>
          </cell>
          <cell r="B2005">
            <v>2.0093583731222164</v>
          </cell>
          <cell r="C2005">
            <v>7.0470603104466907</v>
          </cell>
          <cell r="E2005">
            <v>2004</v>
          </cell>
          <cell r="F2005">
            <v>0.184</v>
          </cell>
          <cell r="G2005">
            <v>2.1474237324253695</v>
          </cell>
        </row>
        <row r="2006">
          <cell r="A2006">
            <v>37496</v>
          </cell>
          <cell r="B2006">
            <v>2.0093583731222164</v>
          </cell>
          <cell r="C2006">
            <v>7.0517803336602549</v>
          </cell>
          <cell r="E2006">
            <v>2005</v>
          </cell>
          <cell r="F2006">
            <v>0.184</v>
          </cell>
          <cell r="G2006">
            <v>2.1488634875771835</v>
          </cell>
        </row>
        <row r="2007">
          <cell r="A2007">
            <v>37497</v>
          </cell>
          <cell r="B2007">
            <v>2.0093583731222164</v>
          </cell>
          <cell r="C2007">
            <v>7.0565035182798743</v>
          </cell>
          <cell r="E2007">
            <v>2006</v>
          </cell>
          <cell r="F2007">
            <v>0.184</v>
          </cell>
          <cell r="G2007">
            <v>2.1503042080228361</v>
          </cell>
        </row>
        <row r="2008">
          <cell r="A2008">
            <v>37498</v>
          </cell>
          <cell r="B2008">
            <v>2.0093583731222164</v>
          </cell>
          <cell r="C2008">
            <v>7.0612298664230151</v>
          </cell>
          <cell r="E2008">
            <v>2007</v>
          </cell>
          <cell r="F2008">
            <v>0.184</v>
          </cell>
          <cell r="G2008">
            <v>2.1517458944095149</v>
          </cell>
        </row>
        <row r="2009">
          <cell r="A2009">
            <v>37501</v>
          </cell>
          <cell r="B2009">
            <v>2.0093583731222164</v>
          </cell>
          <cell r="C2009">
            <v>7.065959380208561</v>
          </cell>
          <cell r="E2009">
            <v>2008</v>
          </cell>
          <cell r="F2009">
            <v>0.184</v>
          </cell>
          <cell r="G2009">
            <v>2.1531885473848416</v>
          </cell>
        </row>
        <row r="2010">
          <cell r="A2010">
            <v>37502</v>
          </cell>
          <cell r="B2010">
            <v>2.0093583731222164</v>
          </cell>
          <cell r="C2010">
            <v>7.0706920617568159</v>
          </cell>
          <cell r="E2010">
            <v>2009</v>
          </cell>
          <cell r="F2010">
            <v>0.184</v>
          </cell>
          <cell r="G2010">
            <v>2.1546321675968727</v>
          </cell>
        </row>
        <row r="2011">
          <cell r="A2011">
            <v>37503</v>
          </cell>
          <cell r="B2011">
            <v>2.0093583731222164</v>
          </cell>
          <cell r="C2011">
            <v>7.0754279131895021</v>
          </cell>
          <cell r="E2011">
            <v>2010</v>
          </cell>
          <cell r="F2011">
            <v>0.184</v>
          </cell>
          <cell r="G2011">
            <v>2.1560767556940985</v>
          </cell>
        </row>
        <row r="2012">
          <cell r="A2012">
            <v>37504</v>
          </cell>
          <cell r="B2012">
            <v>2.0093583731222164</v>
          </cell>
          <cell r="C2012">
            <v>7.080166936629765</v>
          </cell>
          <cell r="E2012">
            <v>2011</v>
          </cell>
          <cell r="F2012">
            <v>0.184</v>
          </cell>
          <cell r="G2012">
            <v>2.1575223123254443</v>
          </cell>
        </row>
        <row r="2013">
          <cell r="A2013">
            <v>37505</v>
          </cell>
          <cell r="B2013">
            <v>2.0093583731222164</v>
          </cell>
          <cell r="C2013">
            <v>7.0849091342021717</v>
          </cell>
          <cell r="E2013">
            <v>2012</v>
          </cell>
          <cell r="F2013">
            <v>0.184</v>
          </cell>
          <cell r="G2013">
            <v>2.1589688381402707</v>
          </cell>
        </row>
        <row r="2014">
          <cell r="A2014">
            <v>37508</v>
          </cell>
          <cell r="B2014">
            <v>2.0093583731222164</v>
          </cell>
          <cell r="C2014">
            <v>7.0896545080327114</v>
          </cell>
          <cell r="E2014">
            <v>2013</v>
          </cell>
          <cell r="F2014">
            <v>0.184</v>
          </cell>
          <cell r="G2014">
            <v>2.1604163337883735</v>
          </cell>
        </row>
        <row r="2015">
          <cell r="A2015">
            <v>37509</v>
          </cell>
          <cell r="B2015">
            <v>2.0093583731222164</v>
          </cell>
          <cell r="C2015">
            <v>7.0944030602487977</v>
          </cell>
          <cell r="E2015">
            <v>2014</v>
          </cell>
          <cell r="F2015">
            <v>0.184</v>
          </cell>
          <cell r="G2015">
            <v>2.161864799919984</v>
          </cell>
        </row>
        <row r="2016">
          <cell r="A2016">
            <v>37510</v>
          </cell>
          <cell r="B2016">
            <v>2.0093583731222164</v>
          </cell>
          <cell r="C2016">
            <v>7.0991547929792693</v>
          </cell>
          <cell r="E2016">
            <v>2015</v>
          </cell>
          <cell r="F2016">
            <v>0.184</v>
          </cell>
          <cell r="G2016">
            <v>2.1633142371857699</v>
          </cell>
        </row>
        <row r="2017">
          <cell r="A2017">
            <v>37511</v>
          </cell>
          <cell r="B2017">
            <v>2.0093583731222164</v>
          </cell>
          <cell r="C2017">
            <v>7.103909708354391</v>
          </cell>
          <cell r="E2017">
            <v>2016</v>
          </cell>
          <cell r="F2017">
            <v>0.184</v>
          </cell>
          <cell r="G2017">
            <v>2.1647646462368346</v>
          </cell>
        </row>
        <row r="2018">
          <cell r="A2018">
            <v>37512</v>
          </cell>
          <cell r="B2018">
            <v>2.0093583731222164</v>
          </cell>
          <cell r="C2018">
            <v>7.108667808505853</v>
          </cell>
          <cell r="E2018">
            <v>2017</v>
          </cell>
          <cell r="F2018">
            <v>0.184</v>
          </cell>
          <cell r="G2018">
            <v>2.1662160277247184</v>
          </cell>
        </row>
        <row r="2019">
          <cell r="A2019">
            <v>37515</v>
          </cell>
          <cell r="B2019">
            <v>2.0093583731222164</v>
          </cell>
          <cell r="C2019">
            <v>7.1134290955667749</v>
          </cell>
          <cell r="E2019">
            <v>2018</v>
          </cell>
          <cell r="F2019">
            <v>0.184</v>
          </cell>
          <cell r="G2019">
            <v>2.167668382301398</v>
          </cell>
        </row>
        <row r="2020">
          <cell r="A2020">
            <v>37516</v>
          </cell>
          <cell r="B2020">
            <v>2.0093583731222164</v>
          </cell>
          <cell r="C2020">
            <v>7.1181935716717044</v>
          </cell>
          <cell r="E2020">
            <v>2019</v>
          </cell>
          <cell r="F2020">
            <v>0.184</v>
          </cell>
          <cell r="G2020">
            <v>2.1691217106192879</v>
          </cell>
        </row>
        <row r="2021">
          <cell r="A2021">
            <v>37517</v>
          </cell>
          <cell r="B2021">
            <v>2.0093583731222164</v>
          </cell>
          <cell r="C2021">
            <v>7.122961238956619</v>
          </cell>
          <cell r="E2021">
            <v>2020</v>
          </cell>
          <cell r="F2021">
            <v>0.184</v>
          </cell>
          <cell r="G2021">
            <v>2.1705760133312397</v>
          </cell>
        </row>
        <row r="2022">
          <cell r="A2022">
            <v>37518</v>
          </cell>
          <cell r="B2022">
            <v>2.0093583731222164</v>
          </cell>
          <cell r="C2022">
            <v>7.1277320995589264</v>
          </cell>
          <cell r="E2022">
            <v>2021</v>
          </cell>
          <cell r="F2022">
            <v>0.184</v>
          </cell>
          <cell r="G2022">
            <v>2.1720312910905424</v>
          </cell>
        </row>
        <row r="2023">
          <cell r="A2023">
            <v>37519</v>
          </cell>
          <cell r="B2023">
            <v>2.0093583731222164</v>
          </cell>
          <cell r="C2023">
            <v>7.1325061556174667</v>
          </cell>
          <cell r="E2023">
            <v>2022</v>
          </cell>
          <cell r="F2023">
            <v>0.184</v>
          </cell>
          <cell r="G2023">
            <v>2.1734875445509236</v>
          </cell>
        </row>
        <row r="2024">
          <cell r="A2024">
            <v>37522</v>
          </cell>
          <cell r="B2024">
            <v>2.0093583731222164</v>
          </cell>
          <cell r="C2024">
            <v>7.1372834092725119</v>
          </cell>
          <cell r="E2024">
            <v>2023</v>
          </cell>
          <cell r="F2024">
            <v>0.184</v>
          </cell>
          <cell r="G2024">
            <v>2.1749447743665486</v>
          </cell>
        </row>
        <row r="2025">
          <cell r="A2025">
            <v>37523</v>
          </cell>
          <cell r="B2025">
            <v>2.0093583731222164</v>
          </cell>
          <cell r="C2025">
            <v>7.1420638626657675</v>
          </cell>
          <cell r="E2025">
            <v>2024</v>
          </cell>
          <cell r="F2025">
            <v>0.184</v>
          </cell>
          <cell r="G2025">
            <v>2.1764029811920218</v>
          </cell>
        </row>
        <row r="2026">
          <cell r="A2026">
            <v>37524</v>
          </cell>
          <cell r="B2026">
            <v>2.0093583731222164</v>
          </cell>
          <cell r="C2026">
            <v>7.1468475179403743</v>
          </cell>
          <cell r="E2026">
            <v>2025</v>
          </cell>
          <cell r="F2026">
            <v>0.184</v>
          </cell>
          <cell r="G2026">
            <v>2.1778621656823858</v>
          </cell>
        </row>
        <row r="2027">
          <cell r="A2027">
            <v>37525</v>
          </cell>
          <cell r="B2027">
            <v>2.0093583731222164</v>
          </cell>
          <cell r="C2027">
            <v>7.1516343772409083</v>
          </cell>
          <cell r="E2027">
            <v>2026</v>
          </cell>
          <cell r="F2027">
            <v>0.184</v>
          </cell>
          <cell r="G2027">
            <v>2.1793223284931229</v>
          </cell>
        </row>
        <row r="2028">
          <cell r="A2028">
            <v>37526</v>
          </cell>
          <cell r="B2028">
            <v>2.0093583731222164</v>
          </cell>
          <cell r="C2028">
            <v>7.156424442713381</v>
          </cell>
          <cell r="E2028">
            <v>2027</v>
          </cell>
          <cell r="F2028">
            <v>0.184</v>
          </cell>
          <cell r="G2028">
            <v>2.1807834702801552</v>
          </cell>
        </row>
        <row r="2029">
          <cell r="A2029">
            <v>37529</v>
          </cell>
          <cell r="B2029">
            <v>2.0093583731222164</v>
          </cell>
          <cell r="C2029">
            <v>7.1612177165052415</v>
          </cell>
          <cell r="E2029">
            <v>2028</v>
          </cell>
          <cell r="F2029">
            <v>0.184</v>
          </cell>
          <cell r="G2029">
            <v>2.1822455916998438</v>
          </cell>
        </row>
        <row r="2030">
          <cell r="A2030">
            <v>37530</v>
          </cell>
          <cell r="B2030">
            <v>2.0093583731222164</v>
          </cell>
          <cell r="C2030">
            <v>7.1660142007653782</v>
          </cell>
          <cell r="E2030">
            <v>2029</v>
          </cell>
          <cell r="F2030">
            <v>0.184</v>
          </cell>
          <cell r="G2030">
            <v>2.1837086934089904</v>
          </cell>
        </row>
        <row r="2031">
          <cell r="A2031">
            <v>37531</v>
          </cell>
          <cell r="B2031">
            <v>2.0093583731222164</v>
          </cell>
          <cell r="C2031">
            <v>7.170813897644118</v>
          </cell>
          <cell r="E2031">
            <v>2030</v>
          </cell>
          <cell r="F2031">
            <v>0.184</v>
          </cell>
          <cell r="G2031">
            <v>2.1851727760648365</v>
          </cell>
        </row>
        <row r="2032">
          <cell r="A2032">
            <v>37533</v>
          </cell>
          <cell r="B2032">
            <v>2.0093583731222164</v>
          </cell>
          <cell r="C2032">
            <v>7.1756168092932286</v>
          </cell>
          <cell r="E2032">
            <v>2031</v>
          </cell>
          <cell r="F2032">
            <v>0.184</v>
          </cell>
          <cell r="G2032">
            <v>2.1866378403250653</v>
          </cell>
        </row>
        <row r="2033">
          <cell r="A2033">
            <v>37536</v>
          </cell>
          <cell r="B2033">
            <v>2.0093583731222164</v>
          </cell>
          <cell r="C2033">
            <v>7.1804229378659183</v>
          </cell>
          <cell r="E2033">
            <v>2032</v>
          </cell>
          <cell r="F2033">
            <v>0.184</v>
          </cell>
          <cell r="G2033">
            <v>2.1881038868477996</v>
          </cell>
        </row>
        <row r="2034">
          <cell r="A2034">
            <v>37537</v>
          </cell>
          <cell r="B2034">
            <v>2.0093583731222164</v>
          </cell>
          <cell r="C2034">
            <v>7.1852322855168387</v>
          </cell>
          <cell r="E2034">
            <v>2033</v>
          </cell>
          <cell r="F2034">
            <v>0.184</v>
          </cell>
          <cell r="G2034">
            <v>2.1895709162916046</v>
          </cell>
        </row>
        <row r="2035">
          <cell r="A2035">
            <v>37538</v>
          </cell>
          <cell r="B2035">
            <v>2.0093583731222164</v>
          </cell>
          <cell r="C2035">
            <v>7.1900448544020827</v>
          </cell>
          <cell r="E2035">
            <v>2034</v>
          </cell>
          <cell r="F2035">
            <v>0.184</v>
          </cell>
          <cell r="G2035">
            <v>2.1910389293154862</v>
          </cell>
        </row>
        <row r="2036">
          <cell r="A2036">
            <v>37539</v>
          </cell>
          <cell r="B2036">
            <v>2.0093583731222164</v>
          </cell>
          <cell r="C2036">
            <v>7.1948606466791887</v>
          </cell>
          <cell r="E2036">
            <v>2035</v>
          </cell>
          <cell r="F2036">
            <v>0.184</v>
          </cell>
          <cell r="G2036">
            <v>2.1925079265788927</v>
          </cell>
        </row>
        <row r="2037">
          <cell r="A2037">
            <v>37540</v>
          </cell>
          <cell r="B2037">
            <v>2.0093583731222164</v>
          </cell>
          <cell r="C2037">
            <v>7.1996796645071397</v>
          </cell>
          <cell r="E2037">
            <v>2036</v>
          </cell>
          <cell r="F2037">
            <v>0.184</v>
          </cell>
          <cell r="G2037">
            <v>2.1939779087417142</v>
          </cell>
        </row>
        <row r="2038">
          <cell r="A2038">
            <v>37543</v>
          </cell>
          <cell r="B2038">
            <v>2.0093583731222164</v>
          </cell>
          <cell r="C2038">
            <v>7.204501910046365</v>
          </cell>
          <cell r="E2038">
            <v>2037</v>
          </cell>
          <cell r="F2038">
            <v>0.184</v>
          </cell>
          <cell r="G2038">
            <v>2.1954488764642837</v>
          </cell>
        </row>
        <row r="2039">
          <cell r="A2039">
            <v>37544</v>
          </cell>
          <cell r="B2039">
            <v>2.0093583731222164</v>
          </cell>
          <cell r="C2039">
            <v>7.2093273854587405</v>
          </cell>
          <cell r="E2039">
            <v>2038</v>
          </cell>
          <cell r="F2039">
            <v>0.184</v>
          </cell>
          <cell r="G2039">
            <v>2.1969208304073762</v>
          </cell>
        </row>
        <row r="2040">
          <cell r="A2040">
            <v>37545</v>
          </cell>
          <cell r="B2040">
            <v>2.0093583731222164</v>
          </cell>
          <cell r="C2040">
            <v>7.214156092907591</v>
          </cell>
          <cell r="E2040">
            <v>2039</v>
          </cell>
          <cell r="F2040">
            <v>0.184</v>
          </cell>
          <cell r="G2040">
            <v>2.1983937712322099</v>
          </cell>
        </row>
        <row r="2041">
          <cell r="A2041">
            <v>37546</v>
          </cell>
          <cell r="B2041">
            <v>2.0093583731222164</v>
          </cell>
          <cell r="C2041">
            <v>7.2189880345576896</v>
          </cell>
          <cell r="E2041">
            <v>2040</v>
          </cell>
          <cell r="F2041">
            <v>0.184</v>
          </cell>
          <cell r="G2041">
            <v>2.1998676996004471</v>
          </cell>
        </row>
        <row r="2042">
          <cell r="A2042">
            <v>37547</v>
          </cell>
          <cell r="B2042">
            <v>2.0093583731222164</v>
          </cell>
          <cell r="C2042">
            <v>7.2238232125752591</v>
          </cell>
          <cell r="E2042">
            <v>2041</v>
          </cell>
          <cell r="F2042">
            <v>0.184</v>
          </cell>
          <cell r="G2042">
            <v>2.2013426161741929</v>
          </cell>
        </row>
        <row r="2043">
          <cell r="A2043">
            <v>37550</v>
          </cell>
          <cell r="B2043">
            <v>2.0093583731222164</v>
          </cell>
          <cell r="C2043">
            <v>7.2286616291279735</v>
          </cell>
          <cell r="E2043">
            <v>2042</v>
          </cell>
          <cell r="F2043">
            <v>0.184</v>
          </cell>
          <cell r="G2043">
            <v>2.2028185216159963</v>
          </cell>
        </row>
        <row r="2044">
          <cell r="A2044">
            <v>37551</v>
          </cell>
          <cell r="B2044">
            <v>2.0093583731222164</v>
          </cell>
          <cell r="C2044">
            <v>7.2335032863849591</v>
          </cell>
          <cell r="E2044">
            <v>2043</v>
          </cell>
          <cell r="F2044">
            <v>0.184</v>
          </cell>
          <cell r="G2044">
            <v>2.2042954165888511</v>
          </cell>
        </row>
        <row r="2045">
          <cell r="A2045">
            <v>37552</v>
          </cell>
          <cell r="B2045">
            <v>2.0093583731222164</v>
          </cell>
          <cell r="C2045">
            <v>7.2383481865167942</v>
          </cell>
          <cell r="E2045">
            <v>2044</v>
          </cell>
          <cell r="F2045">
            <v>0.184</v>
          </cell>
          <cell r="G2045">
            <v>2.2057733017561949</v>
          </cell>
        </row>
        <row r="2046">
          <cell r="A2046">
            <v>37553</v>
          </cell>
          <cell r="B2046">
            <v>2.0093583731222164</v>
          </cell>
          <cell r="C2046">
            <v>7.2431963316955112</v>
          </cell>
          <cell r="E2046">
            <v>2045</v>
          </cell>
          <cell r="F2046">
            <v>0.184</v>
          </cell>
          <cell r="G2046">
            <v>2.207252177781911</v>
          </cell>
        </row>
        <row r="2047">
          <cell r="A2047">
            <v>37554</v>
          </cell>
          <cell r="B2047">
            <v>2.0093583731222164</v>
          </cell>
          <cell r="C2047">
            <v>7.2480477240945982</v>
          </cell>
          <cell r="E2047">
            <v>2046</v>
          </cell>
          <cell r="F2047">
            <v>0.184</v>
          </cell>
          <cell r="G2047">
            <v>2.208732045330327</v>
          </cell>
        </row>
        <row r="2048">
          <cell r="A2048">
            <v>37557</v>
          </cell>
          <cell r="B2048">
            <v>2.0093583731222164</v>
          </cell>
          <cell r="C2048">
            <v>7.2529023658889979</v>
          </cell>
          <cell r="E2048">
            <v>2047</v>
          </cell>
          <cell r="F2048">
            <v>0.184</v>
          </cell>
          <cell r="G2048">
            <v>2.210212905066216</v>
          </cell>
        </row>
        <row r="2049">
          <cell r="A2049">
            <v>37558</v>
          </cell>
          <cell r="B2049">
            <v>2.0093583731222164</v>
          </cell>
          <cell r="C2049">
            <v>7.25776025925511</v>
          </cell>
          <cell r="E2049">
            <v>2048</v>
          </cell>
          <cell r="F2049">
            <v>0.184</v>
          </cell>
          <cell r="G2049">
            <v>2.2116947576547972</v>
          </cell>
        </row>
        <row r="2050">
          <cell r="A2050">
            <v>37559</v>
          </cell>
          <cell r="B2050">
            <v>2.0093583731222164</v>
          </cell>
          <cell r="C2050">
            <v>7.2626214063707923</v>
          </cell>
          <cell r="E2050">
            <v>2049</v>
          </cell>
          <cell r="F2050">
            <v>0.184</v>
          </cell>
          <cell r="G2050">
            <v>2.2131776037617352</v>
          </cell>
        </row>
        <row r="2051">
          <cell r="A2051">
            <v>37560</v>
          </cell>
          <cell r="B2051">
            <v>2.0093583731222164</v>
          </cell>
          <cell r="C2051">
            <v>7.267485809415362</v>
          </cell>
          <cell r="E2051">
            <v>2050</v>
          </cell>
          <cell r="F2051">
            <v>0.184</v>
          </cell>
          <cell r="G2051">
            <v>2.2146614440531418</v>
          </cell>
        </row>
        <row r="2052">
          <cell r="A2052">
            <v>37561</v>
          </cell>
          <cell r="B2052">
            <v>2.0093583731222164</v>
          </cell>
          <cell r="C2052">
            <v>7.2723534705695938</v>
          </cell>
          <cell r="E2052">
            <v>2051</v>
          </cell>
          <cell r="F2052">
            <v>0.184</v>
          </cell>
          <cell r="G2052">
            <v>2.2161462791955748</v>
          </cell>
        </row>
        <row r="2053">
          <cell r="A2053">
            <v>37564</v>
          </cell>
          <cell r="B2053">
            <v>2.0093583731222164</v>
          </cell>
          <cell r="C2053">
            <v>7.2772243920157251</v>
          </cell>
          <cell r="E2053">
            <v>2052</v>
          </cell>
          <cell r="F2053">
            <v>0.184</v>
          </cell>
          <cell r="G2053">
            <v>2.2176321098560385</v>
          </cell>
        </row>
        <row r="2054">
          <cell r="A2054">
            <v>37565</v>
          </cell>
          <cell r="B2054">
            <v>2.0093583731222164</v>
          </cell>
          <cell r="C2054">
            <v>7.2820985759374537</v>
          </cell>
          <cell r="E2054">
            <v>2053</v>
          </cell>
          <cell r="F2054">
            <v>0.184</v>
          </cell>
          <cell r="G2054">
            <v>2.2191189367019852</v>
          </cell>
        </row>
        <row r="2055">
          <cell r="A2055">
            <v>37566</v>
          </cell>
          <cell r="B2055">
            <v>2.0093583731222164</v>
          </cell>
          <cell r="C2055">
            <v>7.2869760245199409</v>
          </cell>
          <cell r="E2055">
            <v>2054</v>
          </cell>
          <cell r="F2055">
            <v>0.184</v>
          </cell>
          <cell r="G2055">
            <v>2.2206067604013144</v>
          </cell>
        </row>
        <row r="2056">
          <cell r="A2056">
            <v>37567</v>
          </cell>
          <cell r="B2056">
            <v>2.0093583731222164</v>
          </cell>
          <cell r="C2056">
            <v>7.2918567399498109</v>
          </cell>
          <cell r="E2056">
            <v>2055</v>
          </cell>
          <cell r="F2056">
            <v>0.184</v>
          </cell>
          <cell r="G2056">
            <v>2.2220955816223738</v>
          </cell>
        </row>
        <row r="2057">
          <cell r="A2057">
            <v>37568</v>
          </cell>
          <cell r="B2057">
            <v>2.0093583731222164</v>
          </cell>
          <cell r="C2057">
            <v>7.2967407244151525</v>
          </cell>
          <cell r="E2057">
            <v>2056</v>
          </cell>
          <cell r="F2057">
            <v>0.184</v>
          </cell>
          <cell r="G2057">
            <v>2.223585401033958</v>
          </cell>
        </row>
        <row r="2058">
          <cell r="A2058">
            <v>37571</v>
          </cell>
          <cell r="B2058">
            <v>2.0093583731222164</v>
          </cell>
          <cell r="C2058">
            <v>7.3016279801055211</v>
          </cell>
          <cell r="E2058">
            <v>2057</v>
          </cell>
          <cell r="F2058">
            <v>0.184</v>
          </cell>
          <cell r="G2058">
            <v>2.2250762193053113</v>
          </cell>
        </row>
        <row r="2059">
          <cell r="A2059">
            <v>37572</v>
          </cell>
          <cell r="B2059">
            <v>2.0093583731222164</v>
          </cell>
          <cell r="C2059">
            <v>7.3065185092119371</v>
          </cell>
          <cell r="E2059">
            <v>2058</v>
          </cell>
          <cell r="F2059">
            <v>0.184</v>
          </cell>
          <cell r="G2059">
            <v>2.2265680371061256</v>
          </cell>
        </row>
        <row r="2060">
          <cell r="A2060">
            <v>37573</v>
          </cell>
          <cell r="B2060">
            <v>2.0093583731222164</v>
          </cell>
          <cell r="C2060">
            <v>7.3114123139268896</v>
          </cell>
          <cell r="E2060">
            <v>2059</v>
          </cell>
          <cell r="F2060">
            <v>0.184</v>
          </cell>
          <cell r="G2060">
            <v>2.2280608551065431</v>
          </cell>
        </row>
        <row r="2061">
          <cell r="A2061">
            <v>37574</v>
          </cell>
          <cell r="B2061">
            <v>2.0093583731222164</v>
          </cell>
          <cell r="C2061">
            <v>7.3163093964443355</v>
          </cell>
          <cell r="E2061">
            <v>2060</v>
          </cell>
          <cell r="F2061">
            <v>0.184</v>
          </cell>
          <cell r="G2061">
            <v>2.2295546739771539</v>
          </cell>
        </row>
        <row r="2062">
          <cell r="A2062">
            <v>37578</v>
          </cell>
          <cell r="B2062">
            <v>2.0093583731222164</v>
          </cell>
          <cell r="C2062">
            <v>7.3212097589597018</v>
          </cell>
          <cell r="E2062">
            <v>2061</v>
          </cell>
          <cell r="F2062">
            <v>0.184</v>
          </cell>
          <cell r="G2062">
            <v>2.2310494943889987</v>
          </cell>
        </row>
        <row r="2063">
          <cell r="A2063">
            <v>37579</v>
          </cell>
          <cell r="B2063">
            <v>2.0093583731222164</v>
          </cell>
          <cell r="C2063">
            <v>7.3261134036698854</v>
          </cell>
          <cell r="E2063">
            <v>2062</v>
          </cell>
          <cell r="F2063">
            <v>0.184</v>
          </cell>
          <cell r="G2063">
            <v>2.2325453170135678</v>
          </cell>
        </row>
        <row r="2064">
          <cell r="A2064">
            <v>37580</v>
          </cell>
          <cell r="B2064">
            <v>2.0093583731222164</v>
          </cell>
          <cell r="C2064">
            <v>7.3310203327732548</v>
          </cell>
          <cell r="E2064">
            <v>2063</v>
          </cell>
          <cell r="F2064">
            <v>0.184</v>
          </cell>
          <cell r="G2064">
            <v>2.2340421425228016</v>
          </cell>
        </row>
        <row r="2065">
          <cell r="A2065">
            <v>37581</v>
          </cell>
          <cell r="B2065">
            <v>2.0093583731222164</v>
          </cell>
          <cell r="C2065">
            <v>7.3359305484696504</v>
          </cell>
          <cell r="E2065">
            <v>2064</v>
          </cell>
          <cell r="F2065">
            <v>0.184</v>
          </cell>
          <cell r="G2065">
            <v>2.2355399715890911</v>
          </cell>
        </row>
        <row r="2066">
          <cell r="A2066">
            <v>37582</v>
          </cell>
          <cell r="B2066">
            <v>2.0093583731222164</v>
          </cell>
          <cell r="C2066">
            <v>7.3408440529603869</v>
          </cell>
          <cell r="E2066">
            <v>2065</v>
          </cell>
          <cell r="F2066">
            <v>0.184</v>
          </cell>
          <cell r="G2066">
            <v>2.2370388048852781</v>
          </cell>
        </row>
        <row r="2067">
          <cell r="A2067">
            <v>37585</v>
          </cell>
          <cell r="B2067">
            <v>2.0093583731222164</v>
          </cell>
          <cell r="C2067">
            <v>7.3457608484482533</v>
          </cell>
          <cell r="E2067">
            <v>2066</v>
          </cell>
          <cell r="F2067">
            <v>0.184</v>
          </cell>
          <cell r="G2067">
            <v>2.2385386430846554</v>
          </cell>
        </row>
        <row r="2068">
          <cell r="A2068">
            <v>37586</v>
          </cell>
          <cell r="B2068">
            <v>2.0093583731222164</v>
          </cell>
          <cell r="C2068">
            <v>7.3506809371375139</v>
          </cell>
          <cell r="E2068">
            <v>2067</v>
          </cell>
          <cell r="F2068">
            <v>0.184</v>
          </cell>
          <cell r="G2068">
            <v>2.2400394868609679</v>
          </cell>
        </row>
        <row r="2069">
          <cell r="A2069">
            <v>37587</v>
          </cell>
          <cell r="B2069">
            <v>2.0093583731222164</v>
          </cell>
          <cell r="C2069">
            <v>7.3556043212339093</v>
          </cell>
          <cell r="E2069">
            <v>2068</v>
          </cell>
          <cell r="F2069">
            <v>0.184</v>
          </cell>
          <cell r="G2069">
            <v>2.2415413368884112</v>
          </cell>
        </row>
        <row r="2070">
          <cell r="A2070">
            <v>37588</v>
          </cell>
          <cell r="B2070">
            <v>2.0093583731222164</v>
          </cell>
          <cell r="C2070">
            <v>7.3605310029446578</v>
          </cell>
          <cell r="E2070">
            <v>2069</v>
          </cell>
          <cell r="F2070">
            <v>0.184</v>
          </cell>
          <cell r="G2070">
            <v>2.2430441938416332</v>
          </cell>
        </row>
        <row r="2071">
          <cell r="A2071">
            <v>37589</v>
          </cell>
          <cell r="B2071">
            <v>2.0093583731222164</v>
          </cell>
          <cell r="C2071">
            <v>7.3654609844784549</v>
          </cell>
          <cell r="E2071">
            <v>2070</v>
          </cell>
          <cell r="F2071">
            <v>0.184</v>
          </cell>
          <cell r="G2071">
            <v>2.2445480583957345</v>
          </cell>
        </row>
        <row r="2072">
          <cell r="A2072">
            <v>37592</v>
          </cell>
          <cell r="B2072">
            <v>2.0093583731222164</v>
          </cell>
          <cell r="C2072">
            <v>7.3703942680454775</v>
          </cell>
          <cell r="E2072">
            <v>2071</v>
          </cell>
          <cell r="F2072">
            <v>0.184</v>
          </cell>
          <cell r="G2072">
            <v>2.2460529312262678</v>
          </cell>
        </row>
        <row r="2073">
          <cell r="A2073">
            <v>37593</v>
          </cell>
          <cell r="B2073">
            <v>2.0093583731222164</v>
          </cell>
          <cell r="C2073">
            <v>7.3753308558573805</v>
          </cell>
          <cell r="E2073">
            <v>2072</v>
          </cell>
          <cell r="F2073">
            <v>0.184</v>
          </cell>
          <cell r="G2073">
            <v>2.2475588130092392</v>
          </cell>
        </row>
        <row r="2074">
          <cell r="A2074">
            <v>37594</v>
          </cell>
          <cell r="B2074">
            <v>2.0093583731222164</v>
          </cell>
          <cell r="C2074">
            <v>7.3802707501273019</v>
          </cell>
          <cell r="E2074">
            <v>2073</v>
          </cell>
          <cell r="F2074">
            <v>0.184</v>
          </cell>
          <cell r="G2074">
            <v>2.249065704421108</v>
          </cell>
        </row>
        <row r="2075">
          <cell r="A2075">
            <v>37595</v>
          </cell>
          <cell r="B2075">
            <v>2.0093583731222164</v>
          </cell>
          <cell r="C2075">
            <v>7.3852139530698606</v>
          </cell>
          <cell r="E2075">
            <v>2074</v>
          </cell>
          <cell r="F2075">
            <v>0.184</v>
          </cell>
          <cell r="G2075">
            <v>2.2505736061387869</v>
          </cell>
        </row>
        <row r="2076">
          <cell r="A2076">
            <v>37596</v>
          </cell>
          <cell r="B2076">
            <v>2.0093583731222164</v>
          </cell>
          <cell r="C2076">
            <v>7.3901604669011602</v>
          </cell>
          <cell r="E2076">
            <v>2075</v>
          </cell>
          <cell r="F2076">
            <v>0.184</v>
          </cell>
          <cell r="G2076">
            <v>2.2520825188396425</v>
          </cell>
        </row>
        <row r="2077">
          <cell r="A2077">
            <v>37599</v>
          </cell>
          <cell r="B2077">
            <v>2.0093583731222164</v>
          </cell>
          <cell r="C2077">
            <v>7.3951102938387887</v>
          </cell>
          <cell r="E2077">
            <v>2076</v>
          </cell>
          <cell r="F2077">
            <v>0.184</v>
          </cell>
          <cell r="G2077">
            <v>2.2535924432014953</v>
          </cell>
        </row>
        <row r="2078">
          <cell r="A2078">
            <v>37600</v>
          </cell>
          <cell r="B2078">
            <v>2.0093583731222164</v>
          </cell>
          <cell r="C2078">
            <v>7.400063436101818</v>
          </cell>
          <cell r="E2078">
            <v>2077</v>
          </cell>
          <cell r="F2078">
            <v>0.184</v>
          </cell>
          <cell r="G2078">
            <v>2.2551033799026206</v>
          </cell>
        </row>
        <row r="2079">
          <cell r="A2079">
            <v>37601</v>
          </cell>
          <cell r="B2079">
            <v>2.0093583731222164</v>
          </cell>
          <cell r="C2079">
            <v>7.4050198959108071</v>
          </cell>
          <cell r="E2079">
            <v>2078</v>
          </cell>
          <cell r="F2079">
            <v>0.184</v>
          </cell>
          <cell r="G2079">
            <v>2.2566153296217482</v>
          </cell>
        </row>
        <row r="2080">
          <cell r="A2080">
            <v>37602</v>
          </cell>
          <cell r="B2080">
            <v>2.0093583731222164</v>
          </cell>
          <cell r="C2080">
            <v>7.4099796754878025</v>
          </cell>
          <cell r="E2080">
            <v>2079</v>
          </cell>
          <cell r="F2080">
            <v>0.184</v>
          </cell>
          <cell r="G2080">
            <v>2.2581282930380628</v>
          </cell>
        </row>
        <row r="2081">
          <cell r="A2081">
            <v>37603</v>
          </cell>
          <cell r="B2081">
            <v>2.0093583731222164</v>
          </cell>
          <cell r="C2081">
            <v>7.4149427770563383</v>
          </cell>
          <cell r="E2081">
            <v>2080</v>
          </cell>
          <cell r="F2081">
            <v>0.184</v>
          </cell>
          <cell r="G2081">
            <v>2.2596422708312049</v>
          </cell>
        </row>
        <row r="2082">
          <cell r="A2082">
            <v>37606</v>
          </cell>
          <cell r="B2082">
            <v>2.0093583731222164</v>
          </cell>
          <cell r="C2082">
            <v>7.4199092028414384</v>
          </cell>
          <cell r="E2082">
            <v>2081</v>
          </cell>
          <cell r="F2082">
            <v>0.184</v>
          </cell>
          <cell r="G2082">
            <v>2.2611572636812709</v>
          </cell>
        </row>
        <row r="2083">
          <cell r="A2083">
            <v>37607</v>
          </cell>
          <cell r="B2083">
            <v>2.0093583731222164</v>
          </cell>
          <cell r="C2083">
            <v>7.4248789550696168</v>
          </cell>
          <cell r="E2083">
            <v>2082</v>
          </cell>
          <cell r="F2083">
            <v>0.184</v>
          </cell>
          <cell r="G2083">
            <v>2.2626732722688123</v>
          </cell>
        </row>
        <row r="2084">
          <cell r="A2084">
            <v>37608</v>
          </cell>
          <cell r="B2084">
            <v>2.0093583731222164</v>
          </cell>
          <cell r="C2084">
            <v>7.4298520359688798</v>
          </cell>
          <cell r="E2084">
            <v>2083</v>
          </cell>
          <cell r="F2084">
            <v>0.184</v>
          </cell>
          <cell r="G2084">
            <v>2.2641902972748373</v>
          </cell>
        </row>
        <row r="2085">
          <cell r="A2085">
            <v>37609</v>
          </cell>
          <cell r="B2085">
            <v>2.0093583731222164</v>
          </cell>
          <cell r="C2085">
            <v>7.4348284477687239</v>
          </cell>
          <cell r="E2085">
            <v>2084</v>
          </cell>
          <cell r="F2085">
            <v>0.184</v>
          </cell>
          <cell r="G2085">
            <v>2.2657083393808111</v>
          </cell>
        </row>
        <row r="2086">
          <cell r="A2086">
            <v>37610</v>
          </cell>
          <cell r="B2086">
            <v>2.0093583731222164</v>
          </cell>
          <cell r="C2086">
            <v>7.4398081927001414</v>
          </cell>
          <cell r="E2086">
            <v>2085</v>
          </cell>
          <cell r="F2086">
            <v>0.184</v>
          </cell>
          <cell r="G2086">
            <v>2.2672273992686551</v>
          </cell>
        </row>
        <row r="2087">
          <cell r="A2087">
            <v>37613</v>
          </cell>
          <cell r="B2087">
            <v>2.0093583731222164</v>
          </cell>
          <cell r="C2087">
            <v>7.4447912729956167</v>
          </cell>
          <cell r="E2087">
            <v>2086</v>
          </cell>
          <cell r="F2087">
            <v>0.184</v>
          </cell>
          <cell r="G2087">
            <v>2.2687474776207481</v>
          </cell>
        </row>
        <row r="2088">
          <cell r="A2088">
            <v>37614</v>
          </cell>
          <cell r="B2088">
            <v>2.0093583731222164</v>
          </cell>
          <cell r="C2088">
            <v>7.44977769088913</v>
          </cell>
          <cell r="E2088">
            <v>2087</v>
          </cell>
          <cell r="F2088">
            <v>0.184</v>
          </cell>
          <cell r="G2088">
            <v>2.270268575119927</v>
          </cell>
        </row>
        <row r="2089">
          <cell r="A2089">
            <v>37616</v>
          </cell>
          <cell r="B2089">
            <v>2.0093583731222164</v>
          </cell>
          <cell r="C2089">
            <v>7.4547674486161588</v>
          </cell>
          <cell r="E2089">
            <v>2088</v>
          </cell>
          <cell r="F2089">
            <v>0.184</v>
          </cell>
          <cell r="G2089">
            <v>2.2717906924494859</v>
          </cell>
        </row>
        <row r="2090">
          <cell r="A2090">
            <v>37617</v>
          </cell>
          <cell r="B2090">
            <v>2.0093583731222164</v>
          </cell>
          <cell r="C2090">
            <v>7.4597605484136773</v>
          </cell>
          <cell r="E2090">
            <v>2089</v>
          </cell>
          <cell r="F2090">
            <v>0.184</v>
          </cell>
          <cell r="G2090">
            <v>2.2733138302931768</v>
          </cell>
        </row>
        <row r="2091">
          <cell r="A2091">
            <v>37620</v>
          </cell>
          <cell r="B2091">
            <v>2.0093583731222164</v>
          </cell>
          <cell r="C2091">
            <v>7.464756992520158</v>
          </cell>
          <cell r="E2091">
            <v>2090</v>
          </cell>
          <cell r="F2091">
            <v>0.184</v>
          </cell>
          <cell r="G2091">
            <v>2.2748379893352109</v>
          </cell>
        </row>
        <row r="2092">
          <cell r="A2092">
            <v>37621</v>
          </cell>
          <cell r="B2092">
            <v>2.0093583731222164</v>
          </cell>
          <cell r="C2092">
            <v>7.4697567831755727</v>
          </cell>
          <cell r="E2092">
            <v>2091</v>
          </cell>
          <cell r="F2092">
            <v>0.184</v>
          </cell>
          <cell r="G2092">
            <v>2.2763631702602574</v>
          </cell>
        </row>
        <row r="2093">
          <cell r="A2093">
            <v>37623</v>
          </cell>
          <cell r="B2093">
            <v>2.0093583731222164</v>
          </cell>
          <cell r="C2093">
            <v>7.4747599226213932</v>
          </cell>
          <cell r="E2093">
            <v>2092</v>
          </cell>
          <cell r="F2093">
            <v>0.184</v>
          </cell>
          <cell r="G2093">
            <v>2.2778893737534451</v>
          </cell>
        </row>
        <row r="2094">
          <cell r="A2094">
            <v>37623</v>
          </cell>
          <cell r="B2094">
            <v>2.6404769755017377</v>
          </cell>
          <cell r="C2094">
            <v>7.5167912785103637</v>
          </cell>
        </row>
        <row r="2095">
          <cell r="A2095">
            <v>37624</v>
          </cell>
          <cell r="B2095">
            <v>2.6395223435982107</v>
          </cell>
          <cell r="C2095">
            <v>7.5234072499438831</v>
          </cell>
        </row>
        <row r="2096">
          <cell r="A2096">
            <v>37627</v>
          </cell>
          <cell r="B2096">
            <v>2.6414315312301984</v>
          </cell>
          <cell r="C2096">
            <v>7.5300266504559552</v>
          </cell>
        </row>
        <row r="2097">
          <cell r="A2097">
            <v>37628</v>
          </cell>
          <cell r="B2097">
            <v>2.6414315312301984</v>
          </cell>
          <cell r="C2097">
            <v>7.5366566670644612</v>
          </cell>
        </row>
        <row r="2098">
          <cell r="A2098">
            <v>37629</v>
          </cell>
          <cell r="B2098">
            <v>2.6414315312301984</v>
          </cell>
          <cell r="C2098">
            <v>7.5432925212512751</v>
          </cell>
        </row>
        <row r="2099">
          <cell r="A2099">
            <v>37630</v>
          </cell>
          <cell r="B2099">
            <v>2.6414315312301984</v>
          </cell>
          <cell r="C2099">
            <v>7.5499342181562508</v>
          </cell>
        </row>
        <row r="2100">
          <cell r="A2100">
            <v>37631</v>
          </cell>
          <cell r="B2100">
            <v>2.6414315312301984</v>
          </cell>
          <cell r="C2100">
            <v>7.5565817629237682</v>
          </cell>
        </row>
        <row r="2101">
          <cell r="A2101">
            <v>37634</v>
          </cell>
          <cell r="B2101">
            <v>2.6414315312301984</v>
          </cell>
          <cell r="C2101">
            <v>7.563235160702737</v>
          </cell>
        </row>
        <row r="2102">
          <cell r="A2102">
            <v>37635</v>
          </cell>
          <cell r="B2102">
            <v>2.6414315312301984</v>
          </cell>
          <cell r="C2102">
            <v>7.5698944166466005</v>
          </cell>
        </row>
        <row r="2103">
          <cell r="A2103">
            <v>37636</v>
          </cell>
          <cell r="B2103">
            <v>2.6414315312301984</v>
          </cell>
          <cell r="C2103">
            <v>7.5765595359133382</v>
          </cell>
        </row>
        <row r="2104">
          <cell r="A2104">
            <v>37637</v>
          </cell>
          <cell r="B2104">
            <v>2.6414315312301984</v>
          </cell>
          <cell r="C2104">
            <v>7.5832305236654731</v>
          </cell>
        </row>
        <row r="2105">
          <cell r="A2105">
            <v>37638</v>
          </cell>
          <cell r="B2105">
            <v>2.6414315312301984</v>
          </cell>
          <cell r="C2105">
            <v>7.589907385070072</v>
          </cell>
        </row>
        <row r="2106">
          <cell r="A2106">
            <v>37641</v>
          </cell>
          <cell r="B2106">
            <v>2.6414315312301984</v>
          </cell>
          <cell r="C2106">
            <v>7.5965901252987527</v>
          </cell>
        </row>
        <row r="2107">
          <cell r="A2107">
            <v>37642</v>
          </cell>
          <cell r="B2107">
            <v>2.6414315312301984</v>
          </cell>
          <cell r="C2107">
            <v>7.6032787495276848</v>
          </cell>
        </row>
        <row r="2108">
          <cell r="A2108">
            <v>37643</v>
          </cell>
          <cell r="B2108">
            <v>2.6414315312301984</v>
          </cell>
          <cell r="C2108">
            <v>7.6099732629375962</v>
          </cell>
        </row>
        <row r="2109">
          <cell r="A2109">
            <v>37644</v>
          </cell>
          <cell r="B2109">
            <v>2.6414315312301984</v>
          </cell>
          <cell r="C2109">
            <v>7.6166736707137765</v>
          </cell>
        </row>
        <row r="2110">
          <cell r="A2110">
            <v>37645</v>
          </cell>
          <cell r="B2110">
            <v>2.6414315312301984</v>
          </cell>
          <cell r="C2110">
            <v>7.6233799780460814</v>
          </cell>
        </row>
        <row r="2111">
          <cell r="A2111">
            <v>37648</v>
          </cell>
          <cell r="B2111">
            <v>2.6414315312301984</v>
          </cell>
          <cell r="C2111">
            <v>7.6300921901289342</v>
          </cell>
        </row>
        <row r="2112">
          <cell r="A2112">
            <v>37649</v>
          </cell>
          <cell r="B2112">
            <v>2.6414315312301984</v>
          </cell>
          <cell r="C2112">
            <v>7.6368103121613338</v>
          </cell>
        </row>
        <row r="2113">
          <cell r="A2113">
            <v>37650</v>
          </cell>
          <cell r="B2113">
            <v>2.6414315312301984</v>
          </cell>
          <cell r="C2113">
            <v>7.6435343493468562</v>
          </cell>
        </row>
        <row r="2114">
          <cell r="A2114">
            <v>37651</v>
          </cell>
          <cell r="B2114">
            <v>2.6414315312301984</v>
          </cell>
          <cell r="C2114">
            <v>7.650264306893658</v>
          </cell>
        </row>
        <row r="2115">
          <cell r="A2115">
            <v>37652</v>
          </cell>
          <cell r="B2115">
            <v>2.6414315312301984</v>
          </cell>
          <cell r="C2115">
            <v>7.6570001900144824</v>
          </cell>
        </row>
        <row r="2116">
          <cell r="A2116">
            <v>37655</v>
          </cell>
          <cell r="B2116">
            <v>2.6414315312301984</v>
          </cell>
          <cell r="C2116">
            <v>7.6637420039266626</v>
          </cell>
        </row>
        <row r="2117">
          <cell r="A2117">
            <v>37656</v>
          </cell>
          <cell r="B2117">
            <v>2.6414315312301984</v>
          </cell>
          <cell r="C2117">
            <v>7.6704897538521246</v>
          </cell>
        </row>
        <row r="2118">
          <cell r="A2118">
            <v>37657</v>
          </cell>
          <cell r="B2118">
            <v>2.6414315312301984</v>
          </cell>
          <cell r="C2118">
            <v>7.6772434450173925</v>
          </cell>
        </row>
        <row r="2119">
          <cell r="A2119">
            <v>37658</v>
          </cell>
          <cell r="B2119">
            <v>2.6414315312301984</v>
          </cell>
          <cell r="C2119">
            <v>7.6840030826535921</v>
          </cell>
        </row>
        <row r="2120">
          <cell r="A2120">
            <v>37659</v>
          </cell>
          <cell r="B2120">
            <v>2.6414315312301984</v>
          </cell>
          <cell r="C2120">
            <v>7.6907686719964561</v>
          </cell>
        </row>
        <row r="2121">
          <cell r="A2121">
            <v>37662</v>
          </cell>
          <cell r="B2121">
            <v>2.6414315312301984</v>
          </cell>
          <cell r="C2121">
            <v>7.697540218286326</v>
          </cell>
        </row>
        <row r="2122">
          <cell r="A2122">
            <v>37663</v>
          </cell>
          <cell r="B2122">
            <v>2.6414315312301984</v>
          </cell>
          <cell r="C2122">
            <v>7.7043177267681573</v>
          </cell>
        </row>
        <row r="2123">
          <cell r="A2123">
            <v>37664</v>
          </cell>
          <cell r="B2123">
            <v>2.6414315312301984</v>
          </cell>
          <cell r="C2123">
            <v>7.7111012026915242</v>
          </cell>
        </row>
        <row r="2124">
          <cell r="A2124">
            <v>37665</v>
          </cell>
          <cell r="B2124">
            <v>2.6414315312301984</v>
          </cell>
          <cell r="C2124">
            <v>7.7178906513106229</v>
          </cell>
        </row>
        <row r="2125">
          <cell r="A2125">
            <v>37666</v>
          </cell>
          <cell r="B2125">
            <v>2.6414315312301984</v>
          </cell>
          <cell r="C2125">
            <v>7.7246860778842761</v>
          </cell>
        </row>
        <row r="2126">
          <cell r="A2126">
            <v>37669</v>
          </cell>
          <cell r="B2126">
            <v>2.6414315312301984</v>
          </cell>
          <cell r="C2126">
            <v>7.7314874876759356</v>
          </cell>
        </row>
        <row r="2127">
          <cell r="A2127">
            <v>37670</v>
          </cell>
          <cell r="B2127">
            <v>2.6414315312301984</v>
          </cell>
          <cell r="C2127">
            <v>7.7382948859536889</v>
          </cell>
        </row>
        <row r="2128">
          <cell r="A2128">
            <v>37671</v>
          </cell>
          <cell r="B2128">
            <v>2.6414315312301984</v>
          </cell>
          <cell r="C2128">
            <v>7.7451082779902602</v>
          </cell>
        </row>
        <row r="2129">
          <cell r="A2129">
            <v>37672</v>
          </cell>
          <cell r="B2129">
            <v>2.6414315312301984</v>
          </cell>
          <cell r="C2129">
            <v>7.7519276690630186</v>
          </cell>
        </row>
        <row r="2130">
          <cell r="A2130">
            <v>37673</v>
          </cell>
          <cell r="B2130">
            <v>2.6414315312301984</v>
          </cell>
          <cell r="C2130">
            <v>7.7587530644539786</v>
          </cell>
        </row>
        <row r="2131">
          <cell r="A2131">
            <v>37676</v>
          </cell>
          <cell r="B2131">
            <v>2.6414315312301984</v>
          </cell>
          <cell r="C2131">
            <v>7.7655844694498048</v>
          </cell>
        </row>
        <row r="2132">
          <cell r="A2132">
            <v>37677</v>
          </cell>
          <cell r="B2132">
            <v>2.6414315312301984</v>
          </cell>
          <cell r="C2132">
            <v>7.7724218893418167</v>
          </cell>
        </row>
        <row r="2133">
          <cell r="A2133">
            <v>37678</v>
          </cell>
          <cell r="B2133">
            <v>2.6414315312301984</v>
          </cell>
          <cell r="C2133">
            <v>7.7792653294259937</v>
          </cell>
        </row>
        <row r="2134">
          <cell r="A2134">
            <v>37679</v>
          </cell>
          <cell r="B2134">
            <v>2.6414315312301984</v>
          </cell>
          <cell r="C2134">
            <v>7.7861147950029777</v>
          </cell>
        </row>
        <row r="2135">
          <cell r="A2135">
            <v>37680</v>
          </cell>
          <cell r="B2135">
            <v>2.6414315312301984</v>
          </cell>
          <cell r="C2135">
            <v>7.7929702913780776</v>
          </cell>
        </row>
        <row r="2136">
          <cell r="A2136">
            <v>37685</v>
          </cell>
          <cell r="B2136">
            <v>2.6414315312301984</v>
          </cell>
          <cell r="C2136">
            <v>7.7998318238612727</v>
          </cell>
        </row>
        <row r="2137">
          <cell r="A2137">
            <v>37686</v>
          </cell>
          <cell r="B2137">
            <v>2.6414315312301984</v>
          </cell>
          <cell r="C2137">
            <v>7.8066993977672192</v>
          </cell>
        </row>
        <row r="2138">
          <cell r="A2138">
            <v>37687</v>
          </cell>
          <cell r="B2138">
            <v>2.6414315312301984</v>
          </cell>
          <cell r="C2138">
            <v>7.8135730184152523</v>
          </cell>
        </row>
        <row r="2139">
          <cell r="A2139">
            <v>37690</v>
          </cell>
          <cell r="B2139">
            <v>2.6414315312301984</v>
          </cell>
          <cell r="C2139">
            <v>7.8204526911293897</v>
          </cell>
        </row>
        <row r="2140">
          <cell r="A2140">
            <v>37691</v>
          </cell>
          <cell r="B2140">
            <v>2.6414315312301984</v>
          </cell>
          <cell r="C2140">
            <v>7.8273384212383377</v>
          </cell>
        </row>
        <row r="2141">
          <cell r="A2141">
            <v>37692</v>
          </cell>
          <cell r="B2141">
            <v>2.6414315312301984</v>
          </cell>
          <cell r="C2141">
            <v>7.834230214075494</v>
          </cell>
        </row>
        <row r="2142">
          <cell r="A2142">
            <v>37693</v>
          </cell>
          <cell r="B2142">
            <v>2.6414315312301984</v>
          </cell>
          <cell r="C2142">
            <v>7.8411280749789523</v>
          </cell>
        </row>
        <row r="2143">
          <cell r="A2143">
            <v>37694</v>
          </cell>
          <cell r="B2143">
            <v>2.6414315312301984</v>
          </cell>
          <cell r="C2143">
            <v>7.848032009291507</v>
          </cell>
        </row>
        <row r="2144">
          <cell r="A2144">
            <v>37697</v>
          </cell>
          <cell r="B2144">
            <v>2.6414315312301984</v>
          </cell>
          <cell r="C2144">
            <v>7.8549420223606559</v>
          </cell>
        </row>
        <row r="2145">
          <cell r="A2145">
            <v>37698</v>
          </cell>
          <cell r="B2145">
            <v>2.6414315312301984</v>
          </cell>
          <cell r="C2145">
            <v>7.8618581195386055</v>
          </cell>
        </row>
        <row r="2146">
          <cell r="A2146">
            <v>37699</v>
          </cell>
          <cell r="B2146">
            <v>2.6414315312301984</v>
          </cell>
          <cell r="C2146">
            <v>7.8687803061822743</v>
          </cell>
        </row>
        <row r="2147">
          <cell r="A2147">
            <v>37700</v>
          </cell>
          <cell r="B2147">
            <v>2.6414315312301984</v>
          </cell>
          <cell r="C2147">
            <v>7.8757085876532988</v>
          </cell>
        </row>
        <row r="2148">
          <cell r="A2148">
            <v>37701</v>
          </cell>
          <cell r="B2148">
            <v>2.6414315312301984</v>
          </cell>
          <cell r="C2148">
            <v>7.8826429693180344</v>
          </cell>
        </row>
        <row r="2149">
          <cell r="A2149">
            <v>37704</v>
          </cell>
          <cell r="B2149">
            <v>2.6414315312301984</v>
          </cell>
          <cell r="C2149">
            <v>7.8895834565475633</v>
          </cell>
        </row>
        <row r="2150">
          <cell r="A2150">
            <v>37705</v>
          </cell>
          <cell r="B2150">
            <v>2.6414315312301984</v>
          </cell>
          <cell r="C2150">
            <v>7.8965300547176955</v>
          </cell>
        </row>
        <row r="2151">
          <cell r="A2151">
            <v>37706</v>
          </cell>
          <cell r="B2151">
            <v>2.6414315312301984</v>
          </cell>
          <cell r="C2151">
            <v>7.9034827692089751</v>
          </cell>
        </row>
        <row r="2152">
          <cell r="A2152">
            <v>37707</v>
          </cell>
          <cell r="B2152">
            <v>2.6414315312301984</v>
          </cell>
          <cell r="C2152">
            <v>7.9104416054066826</v>
          </cell>
        </row>
        <row r="2153">
          <cell r="A2153">
            <v>37708</v>
          </cell>
          <cell r="B2153">
            <v>2.6414315312301984</v>
          </cell>
          <cell r="C2153">
            <v>7.9174065687008417</v>
          </cell>
        </row>
        <row r="2154">
          <cell r="A2154">
            <v>37711</v>
          </cell>
          <cell r="B2154">
            <v>2.6414315312301984</v>
          </cell>
          <cell r="C2154">
            <v>7.9243776644862205</v>
          </cell>
        </row>
        <row r="2155">
          <cell r="A2155">
            <v>37712</v>
          </cell>
          <cell r="B2155">
            <v>2.6414315312301984</v>
          </cell>
          <cell r="C2155">
            <v>7.9313548981623372</v>
          </cell>
        </row>
        <row r="2156">
          <cell r="A2156">
            <v>37713</v>
          </cell>
          <cell r="B2156">
            <v>2.6414315312301984</v>
          </cell>
          <cell r="C2156">
            <v>7.9383382751334652</v>
          </cell>
        </row>
        <row r="2157">
          <cell r="A2157">
            <v>37714</v>
          </cell>
          <cell r="B2157">
            <v>2.6414315312301984</v>
          </cell>
          <cell r="C2157">
            <v>7.9453278008086352</v>
          </cell>
        </row>
        <row r="2158">
          <cell r="A2158">
            <v>37715</v>
          </cell>
          <cell r="B2158">
            <v>2.6414315312301984</v>
          </cell>
          <cell r="C2158">
            <v>7.9523234806016401</v>
          </cell>
        </row>
        <row r="2159">
          <cell r="A2159">
            <v>37718</v>
          </cell>
          <cell r="B2159">
            <v>2.6414315312301984</v>
          </cell>
          <cell r="C2159">
            <v>7.9593253199310414</v>
          </cell>
        </row>
        <row r="2160">
          <cell r="A2160">
            <v>37719</v>
          </cell>
          <cell r="B2160">
            <v>2.6414315312301984</v>
          </cell>
          <cell r="C2160">
            <v>7.9663333242201695</v>
          </cell>
        </row>
        <row r="2161">
          <cell r="A2161">
            <v>37720</v>
          </cell>
          <cell r="B2161">
            <v>2.6414315312301984</v>
          </cell>
          <cell r="C2161">
            <v>7.9733474988971311</v>
          </cell>
        </row>
        <row r="2162">
          <cell r="A2162">
            <v>37721</v>
          </cell>
          <cell r="B2162">
            <v>2.6414315312301984</v>
          </cell>
          <cell r="C2162">
            <v>7.9803678493948116</v>
          </cell>
        </row>
        <row r="2163">
          <cell r="A2163">
            <v>37722</v>
          </cell>
          <cell r="B2163">
            <v>2.6414315312301984</v>
          </cell>
          <cell r="C2163">
            <v>7.9873943811508807</v>
          </cell>
        </row>
        <row r="2164">
          <cell r="A2164">
            <v>37725</v>
          </cell>
          <cell r="B2164">
            <v>2.6414315312301984</v>
          </cell>
          <cell r="C2164">
            <v>7.9944270996077949</v>
          </cell>
        </row>
        <row r="2165">
          <cell r="A2165">
            <v>37726</v>
          </cell>
          <cell r="B2165">
            <v>2.6414315312301984</v>
          </cell>
          <cell r="C2165">
            <v>8.0014660102128037</v>
          </cell>
        </row>
        <row r="2166">
          <cell r="A2166">
            <v>37727</v>
          </cell>
          <cell r="B2166">
            <v>2.6414315312301984</v>
          </cell>
          <cell r="C2166">
            <v>8.0085111184179514</v>
          </cell>
        </row>
        <row r="2167">
          <cell r="A2167">
            <v>37728</v>
          </cell>
          <cell r="B2167">
            <v>2.6414315312301984</v>
          </cell>
          <cell r="C2167">
            <v>8.0155624296800845</v>
          </cell>
        </row>
        <row r="2168">
          <cell r="A2168">
            <v>37733</v>
          </cell>
          <cell r="B2168">
            <v>2.6414315312301984</v>
          </cell>
          <cell r="C2168">
            <v>8.0226199494608519</v>
          </cell>
        </row>
        <row r="2169">
          <cell r="A2169">
            <v>37734</v>
          </cell>
          <cell r="B2169">
            <v>2.6414315312301984</v>
          </cell>
          <cell r="C2169">
            <v>8.0296836832267129</v>
          </cell>
        </row>
        <row r="2170">
          <cell r="A2170">
            <v>37735</v>
          </cell>
          <cell r="B2170">
            <v>2.6414315312301984</v>
          </cell>
          <cell r="C2170">
            <v>8.0367536364489389</v>
          </cell>
        </row>
        <row r="2171">
          <cell r="A2171">
            <v>37736</v>
          </cell>
          <cell r="B2171">
            <v>2.6414315312301984</v>
          </cell>
          <cell r="C2171">
            <v>8.0438298146036207</v>
          </cell>
        </row>
        <row r="2172">
          <cell r="A2172">
            <v>37739</v>
          </cell>
          <cell r="B2172">
            <v>2.6414315312301984</v>
          </cell>
          <cell r="C2172">
            <v>8.0509122231716681</v>
          </cell>
        </row>
        <row r="2173">
          <cell r="A2173">
            <v>37740</v>
          </cell>
          <cell r="B2173">
            <v>2.6414315312301984</v>
          </cell>
          <cell r="C2173">
            <v>8.0580008676388193</v>
          </cell>
        </row>
        <row r="2174">
          <cell r="A2174">
            <v>37741</v>
          </cell>
          <cell r="B2174">
            <v>2.6414315312301984</v>
          </cell>
          <cell r="C2174">
            <v>8.0650957534956405</v>
          </cell>
        </row>
        <row r="2175">
          <cell r="A2175">
            <v>37743</v>
          </cell>
          <cell r="B2175">
            <v>2.6414315312301984</v>
          </cell>
          <cell r="C2175">
            <v>8.0721968862375313</v>
          </cell>
        </row>
        <row r="2176">
          <cell r="A2176">
            <v>37746</v>
          </cell>
          <cell r="B2176">
            <v>2.6414315312301984</v>
          </cell>
          <cell r="C2176">
            <v>8.0793042713647338</v>
          </cell>
        </row>
        <row r="2177">
          <cell r="A2177">
            <v>37747</v>
          </cell>
          <cell r="B2177">
            <v>2.6414315312301984</v>
          </cell>
          <cell r="C2177">
            <v>8.0864179143823289</v>
          </cell>
        </row>
        <row r="2178">
          <cell r="A2178">
            <v>37748</v>
          </cell>
          <cell r="B2178">
            <v>2.6414315312301984</v>
          </cell>
          <cell r="C2178">
            <v>8.0935378208002469</v>
          </cell>
        </row>
        <row r="2179">
          <cell r="A2179">
            <v>37749</v>
          </cell>
          <cell r="B2179">
            <v>2.6414315312301984</v>
          </cell>
          <cell r="C2179">
            <v>8.1006639961332692</v>
          </cell>
        </row>
        <row r="2180">
          <cell r="A2180">
            <v>37750</v>
          </cell>
          <cell r="B2180">
            <v>2.6414315312301984</v>
          </cell>
          <cell r="C2180">
            <v>8.1077964459010321</v>
          </cell>
        </row>
        <row r="2181">
          <cell r="A2181">
            <v>37753</v>
          </cell>
          <cell r="B2181">
            <v>2.6414315312301984</v>
          </cell>
          <cell r="C2181">
            <v>8.1149351756280321</v>
          </cell>
        </row>
        <row r="2182">
          <cell r="A2182">
            <v>37754</v>
          </cell>
          <cell r="B2182">
            <v>2.6414315312301984</v>
          </cell>
          <cell r="C2182">
            <v>8.1220801908436293</v>
          </cell>
        </row>
        <row r="2183">
          <cell r="A2183">
            <v>37755</v>
          </cell>
          <cell r="B2183">
            <v>2.6414315312301984</v>
          </cell>
          <cell r="C2183">
            <v>8.1292314970820545</v>
          </cell>
        </row>
        <row r="2184">
          <cell r="A2184">
            <v>37756</v>
          </cell>
          <cell r="B2184">
            <v>2.6414315312301984</v>
          </cell>
          <cell r="C2184">
            <v>8.1363890998824093</v>
          </cell>
        </row>
        <row r="2185">
          <cell r="A2185">
            <v>37757</v>
          </cell>
          <cell r="B2185">
            <v>2.6414315312301984</v>
          </cell>
          <cell r="C2185">
            <v>8.1435530047886715</v>
          </cell>
        </row>
        <row r="2186">
          <cell r="A2186">
            <v>37760</v>
          </cell>
          <cell r="B2186">
            <v>2.6414315312301984</v>
          </cell>
          <cell r="C2186">
            <v>8.150723217349702</v>
          </cell>
        </row>
        <row r="2187">
          <cell r="A2187">
            <v>37761</v>
          </cell>
          <cell r="B2187">
            <v>2.6414315312301984</v>
          </cell>
          <cell r="C2187">
            <v>8.1578997431192484</v>
          </cell>
        </row>
        <row r="2188">
          <cell r="A2188">
            <v>37762</v>
          </cell>
          <cell r="B2188">
            <v>2.6414315312301984</v>
          </cell>
          <cell r="C2188">
            <v>8.1650825876559452</v>
          </cell>
        </row>
        <row r="2189">
          <cell r="A2189">
            <v>37763</v>
          </cell>
          <cell r="B2189">
            <v>2.6414315312301984</v>
          </cell>
          <cell r="C2189">
            <v>8.1722717565233225</v>
          </cell>
        </row>
        <row r="2190">
          <cell r="A2190">
            <v>37764</v>
          </cell>
          <cell r="B2190">
            <v>2.6414315312301984</v>
          </cell>
          <cell r="C2190">
            <v>8.1794672552898096</v>
          </cell>
        </row>
        <row r="2191">
          <cell r="A2191">
            <v>37767</v>
          </cell>
          <cell r="B2191">
            <v>2.6414315312301984</v>
          </cell>
          <cell r="C2191">
            <v>8.1866690895287384</v>
          </cell>
        </row>
        <row r="2192">
          <cell r="A2192">
            <v>37768</v>
          </cell>
          <cell r="B2192">
            <v>2.6414315312301984</v>
          </cell>
          <cell r="C2192">
            <v>8.1938772648183473</v>
          </cell>
        </row>
        <row r="2193">
          <cell r="A2193">
            <v>37769</v>
          </cell>
          <cell r="B2193">
            <v>2.6414315312301984</v>
          </cell>
          <cell r="C2193">
            <v>8.2010917867417881</v>
          </cell>
        </row>
        <row r="2194">
          <cell r="A2194">
            <v>37770</v>
          </cell>
          <cell r="B2194">
            <v>2.6414315312301984</v>
          </cell>
          <cell r="C2194">
            <v>8.2083126608871257</v>
          </cell>
        </row>
        <row r="2195">
          <cell r="A2195">
            <v>37771</v>
          </cell>
          <cell r="B2195">
            <v>2.6414315312301984</v>
          </cell>
          <cell r="C2195">
            <v>8.215539892847346</v>
          </cell>
        </row>
        <row r="2196">
          <cell r="A2196">
            <v>37774</v>
          </cell>
          <cell r="B2196">
            <v>2.6414315312301984</v>
          </cell>
          <cell r="C2196">
            <v>8.222773488220362</v>
          </cell>
        </row>
        <row r="2197">
          <cell r="A2197">
            <v>37775</v>
          </cell>
          <cell r="B2197">
            <v>2.6414315312301984</v>
          </cell>
          <cell r="C2197">
            <v>8.2300134526090112</v>
          </cell>
        </row>
        <row r="2198">
          <cell r="A2198">
            <v>37776</v>
          </cell>
          <cell r="B2198">
            <v>2.6414315312301984</v>
          </cell>
          <cell r="C2198">
            <v>8.2372597916210673</v>
          </cell>
        </row>
        <row r="2199">
          <cell r="A2199">
            <v>37777</v>
          </cell>
          <cell r="B2199">
            <v>2.6414315312301984</v>
          </cell>
          <cell r="C2199">
            <v>8.2445125108692423</v>
          </cell>
        </row>
        <row r="2200">
          <cell r="A2200">
            <v>37778</v>
          </cell>
          <cell r="B2200">
            <v>2.6414315312301984</v>
          </cell>
          <cell r="C2200">
            <v>8.2517716159711867</v>
          </cell>
        </row>
        <row r="2201">
          <cell r="A2201">
            <v>37781</v>
          </cell>
          <cell r="B2201">
            <v>2.6414315312301984</v>
          </cell>
          <cell r="C2201">
            <v>8.2590371125494997</v>
          </cell>
        </row>
        <row r="2202">
          <cell r="A2202">
            <v>37782</v>
          </cell>
          <cell r="B2202">
            <v>2.6414315312301984</v>
          </cell>
          <cell r="C2202">
            <v>8.2663090062317295</v>
          </cell>
        </row>
        <row r="2203">
          <cell r="A2203">
            <v>37783</v>
          </cell>
          <cell r="B2203">
            <v>2.6414315312301984</v>
          </cell>
          <cell r="C2203">
            <v>8.2735873026503803</v>
          </cell>
        </row>
        <row r="2204">
          <cell r="A2204">
            <v>37784</v>
          </cell>
          <cell r="B2204">
            <v>2.6414315312301984</v>
          </cell>
          <cell r="C2204">
            <v>8.2808720074429161</v>
          </cell>
        </row>
        <row r="2205">
          <cell r="A2205">
            <v>37785</v>
          </cell>
          <cell r="B2205">
            <v>2.6414315312301984</v>
          </cell>
          <cell r="C2205">
            <v>8.2881631262517637</v>
          </cell>
        </row>
        <row r="2206">
          <cell r="A2206">
            <v>37788</v>
          </cell>
          <cell r="B2206">
            <v>2.6414315312301984</v>
          </cell>
          <cell r="C2206">
            <v>8.2954606647243168</v>
          </cell>
        </row>
        <row r="2207">
          <cell r="A2207">
            <v>37789</v>
          </cell>
          <cell r="B2207">
            <v>2.6414315312301984</v>
          </cell>
          <cell r="C2207">
            <v>8.3027646285129446</v>
          </cell>
        </row>
        <row r="2208">
          <cell r="A2208">
            <v>37790</v>
          </cell>
          <cell r="B2208">
            <v>2.6414315312301984</v>
          </cell>
          <cell r="C2208">
            <v>8.3100750232749903</v>
          </cell>
        </row>
        <row r="2209">
          <cell r="A2209">
            <v>37792</v>
          </cell>
          <cell r="B2209">
            <v>2.6414315312301984</v>
          </cell>
          <cell r="C2209">
            <v>8.3173918546727794</v>
          </cell>
        </row>
        <row r="2210">
          <cell r="A2210">
            <v>37795</v>
          </cell>
          <cell r="B2210">
            <v>2.6414315312301984</v>
          </cell>
          <cell r="C2210">
            <v>8.3247151283736223</v>
          </cell>
        </row>
        <row r="2211">
          <cell r="A2211">
            <v>37796</v>
          </cell>
          <cell r="B2211">
            <v>2.6414315312301984</v>
          </cell>
          <cell r="C2211">
            <v>8.3320448500498205</v>
          </cell>
        </row>
        <row r="2212">
          <cell r="A2212">
            <v>37797</v>
          </cell>
          <cell r="B2212">
            <v>2.6414315312301984</v>
          </cell>
          <cell r="C2212">
            <v>8.3393810253786693</v>
          </cell>
        </row>
        <row r="2213">
          <cell r="A2213">
            <v>37798</v>
          </cell>
          <cell r="B2213">
            <v>2.6414315312301984</v>
          </cell>
          <cell r="C2213">
            <v>8.3467236600424624</v>
          </cell>
        </row>
        <row r="2214">
          <cell r="A2214">
            <v>37799</v>
          </cell>
          <cell r="B2214">
            <v>2.6414315312301984</v>
          </cell>
          <cell r="C2214">
            <v>8.3540727597284956</v>
          </cell>
        </row>
        <row r="2215">
          <cell r="A2215">
            <v>37802</v>
          </cell>
          <cell r="B2215">
            <v>2.6414315312301984</v>
          </cell>
          <cell r="C2215">
            <v>8.3614283301290744</v>
          </cell>
        </row>
        <row r="2216">
          <cell r="A2216">
            <v>37803</v>
          </cell>
          <cell r="B2216">
            <v>2.6414315312301984</v>
          </cell>
          <cell r="C2216">
            <v>8.3687903769415151</v>
          </cell>
        </row>
        <row r="2217">
          <cell r="A2217">
            <v>37804</v>
          </cell>
          <cell r="B2217">
            <v>2.6414315312301984</v>
          </cell>
          <cell r="C2217">
            <v>8.3761589058681523</v>
          </cell>
        </row>
        <row r="2218">
          <cell r="A2218">
            <v>37805</v>
          </cell>
          <cell r="B2218">
            <v>2.6414315312301984</v>
          </cell>
          <cell r="C2218">
            <v>8.383533922616337</v>
          </cell>
        </row>
        <row r="2219">
          <cell r="A2219">
            <v>37806</v>
          </cell>
          <cell r="B2219">
            <v>2.6414315312301984</v>
          </cell>
          <cell r="C2219">
            <v>8.3909154328984492</v>
          </cell>
        </row>
        <row r="2220">
          <cell r="A2220">
            <v>37809</v>
          </cell>
          <cell r="B2220">
            <v>2.6414315312301984</v>
          </cell>
          <cell r="C2220">
            <v>8.3983034424318976</v>
          </cell>
        </row>
        <row r="2221">
          <cell r="A2221">
            <v>37810</v>
          </cell>
          <cell r="B2221">
            <v>2.6414315312301984</v>
          </cell>
          <cell r="C2221">
            <v>8.4056979569391235</v>
          </cell>
        </row>
        <row r="2222">
          <cell r="A2222">
            <v>37811</v>
          </cell>
          <cell r="B2222">
            <v>2.6414315312301984</v>
          </cell>
          <cell r="C2222">
            <v>8.4130989821476092</v>
          </cell>
        </row>
        <row r="2223">
          <cell r="A2223">
            <v>37812</v>
          </cell>
          <cell r="B2223">
            <v>2.6414315312301984</v>
          </cell>
          <cell r="C2223">
            <v>8.4205065237898769</v>
          </cell>
        </row>
        <row r="2224">
          <cell r="A2224">
            <v>37813</v>
          </cell>
          <cell r="B2224">
            <v>2.6414315312301984</v>
          </cell>
          <cell r="C2224">
            <v>8.4279205876035004</v>
          </cell>
        </row>
        <row r="2225">
          <cell r="A2225">
            <v>37816</v>
          </cell>
          <cell r="B2225">
            <v>2.6414315312301984</v>
          </cell>
          <cell r="C2225">
            <v>8.4353411793311004</v>
          </cell>
        </row>
        <row r="2226">
          <cell r="A2226">
            <v>37817</v>
          </cell>
          <cell r="B2226">
            <v>2.6414315312301984</v>
          </cell>
          <cell r="C2226">
            <v>8.4427683047203566</v>
          </cell>
        </row>
        <row r="2227">
          <cell r="A2227">
            <v>37818</v>
          </cell>
          <cell r="B2227">
            <v>2.6414315312301984</v>
          </cell>
          <cell r="C2227">
            <v>8.4502019695240094</v>
          </cell>
        </row>
        <row r="2228">
          <cell r="A2228">
            <v>37819</v>
          </cell>
          <cell r="B2228">
            <v>2.6414315312301984</v>
          </cell>
          <cell r="C2228">
            <v>8.4576421794998637</v>
          </cell>
        </row>
        <row r="2229">
          <cell r="A2229">
            <v>37820</v>
          </cell>
          <cell r="B2229">
            <v>2.6414315312301984</v>
          </cell>
          <cell r="C2229">
            <v>8.4650889404107943</v>
          </cell>
        </row>
        <row r="2230">
          <cell r="A2230">
            <v>37823</v>
          </cell>
          <cell r="B2230">
            <v>2.6414315312301984</v>
          </cell>
          <cell r="C2230">
            <v>8.4725422580247507</v>
          </cell>
        </row>
        <row r="2231">
          <cell r="A2231">
            <v>37824</v>
          </cell>
          <cell r="B2231">
            <v>2.6414315312301984</v>
          </cell>
          <cell r="C2231">
            <v>8.4800021381147594</v>
          </cell>
        </row>
        <row r="2232">
          <cell r="A2232">
            <v>37825</v>
          </cell>
          <cell r="B2232">
            <v>2.6414315312301984</v>
          </cell>
          <cell r="C2232">
            <v>8.487468586458931</v>
          </cell>
        </row>
        <row r="2233">
          <cell r="A2233">
            <v>37826</v>
          </cell>
          <cell r="B2233">
            <v>2.6414315312301984</v>
          </cell>
          <cell r="C2233">
            <v>8.4949416088404632</v>
          </cell>
        </row>
        <row r="2234">
          <cell r="A2234">
            <v>37827</v>
          </cell>
          <cell r="B2234">
            <v>2.6414315312301984</v>
          </cell>
          <cell r="C2234">
            <v>8.5024212110476469</v>
          </cell>
        </row>
        <row r="2235">
          <cell r="A2235">
            <v>37830</v>
          </cell>
          <cell r="B2235">
            <v>2.6414315312301984</v>
          </cell>
          <cell r="C2235">
            <v>8.5099073988738674</v>
          </cell>
        </row>
        <row r="2236">
          <cell r="A2236">
            <v>37831</v>
          </cell>
          <cell r="B2236">
            <v>2.6414315312301984</v>
          </cell>
          <cell r="C2236">
            <v>8.5174001781176116</v>
          </cell>
        </row>
        <row r="2237">
          <cell r="A2237">
            <v>37832</v>
          </cell>
          <cell r="B2237">
            <v>2.6414315312301984</v>
          </cell>
          <cell r="C2237">
            <v>8.5248995545824737</v>
          </cell>
        </row>
        <row r="2238">
          <cell r="A2238">
            <v>37833</v>
          </cell>
          <cell r="B2238">
            <v>2.6414315312301984</v>
          </cell>
          <cell r="C2238">
            <v>8.5324055340771547</v>
          </cell>
        </row>
        <row r="2239">
          <cell r="A2239">
            <v>37834</v>
          </cell>
          <cell r="B2239">
            <v>2.6414315312301984</v>
          </cell>
          <cell r="C2239">
            <v>8.5399181224154734</v>
          </cell>
        </row>
        <row r="2240">
          <cell r="A2240">
            <v>37837</v>
          </cell>
          <cell r="B2240">
            <v>2.6414315312301984</v>
          </cell>
          <cell r="C2240">
            <v>8.5474373254163645</v>
          </cell>
        </row>
        <row r="2241">
          <cell r="A2241">
            <v>37838</v>
          </cell>
          <cell r="B2241">
            <v>2.6414315312301984</v>
          </cell>
          <cell r="C2241">
            <v>8.5549631489038873</v>
          </cell>
        </row>
        <row r="2242">
          <cell r="A2242">
            <v>37839</v>
          </cell>
          <cell r="B2242">
            <v>2.6414315312301984</v>
          </cell>
          <cell r="C2242">
            <v>8.5624955987072298</v>
          </cell>
        </row>
        <row r="2243">
          <cell r="A2243">
            <v>37840</v>
          </cell>
          <cell r="B2243">
            <v>2.6414315312301984</v>
          </cell>
          <cell r="C2243">
            <v>8.5700346806607115</v>
          </cell>
        </row>
        <row r="2244">
          <cell r="A2244">
            <v>37841</v>
          </cell>
          <cell r="B2244">
            <v>2.6414315312301984</v>
          </cell>
          <cell r="C2244">
            <v>8.5775804006037895</v>
          </cell>
        </row>
        <row r="2245">
          <cell r="A2245">
            <v>37844</v>
          </cell>
          <cell r="B2245">
            <v>2.6414315312301984</v>
          </cell>
          <cell r="C2245">
            <v>8.5851327643810613</v>
          </cell>
        </row>
        <row r="2246">
          <cell r="A2246">
            <v>37845</v>
          </cell>
          <cell r="B2246">
            <v>2.6414315312301984</v>
          </cell>
          <cell r="C2246">
            <v>8.5926917778422727</v>
          </cell>
        </row>
        <row r="2247">
          <cell r="A2247">
            <v>37846</v>
          </cell>
          <cell r="B2247">
            <v>2.6414315312301984</v>
          </cell>
          <cell r="C2247">
            <v>8.600257446842317</v>
          </cell>
        </row>
        <row r="2248">
          <cell r="A2248">
            <v>37847</v>
          </cell>
          <cell r="B2248">
            <v>2.6414315312301984</v>
          </cell>
          <cell r="C2248">
            <v>8.6078297772412462</v>
          </cell>
        </row>
        <row r="2249">
          <cell r="A2249">
            <v>37848</v>
          </cell>
          <cell r="B2249">
            <v>2.6414315312301984</v>
          </cell>
          <cell r="C2249">
            <v>8.6154087749042692</v>
          </cell>
        </row>
        <row r="2250">
          <cell r="A2250">
            <v>37851</v>
          </cell>
          <cell r="B2250">
            <v>2.6414315312301984</v>
          </cell>
          <cell r="C2250">
            <v>8.6229944457017584</v>
          </cell>
        </row>
        <row r="2251">
          <cell r="A2251">
            <v>37852</v>
          </cell>
          <cell r="B2251">
            <v>2.6414315312301984</v>
          </cell>
          <cell r="C2251">
            <v>8.6305867955092577</v>
          </cell>
        </row>
        <row r="2252">
          <cell r="A2252">
            <v>37853</v>
          </cell>
          <cell r="B2252">
            <v>2.6414315312301984</v>
          </cell>
          <cell r="C2252">
            <v>8.6381858302074832</v>
          </cell>
        </row>
        <row r="2253">
          <cell r="A2253">
            <v>37854</v>
          </cell>
          <cell r="B2253">
            <v>2.6414315312301984</v>
          </cell>
          <cell r="C2253">
            <v>8.6457915556823277</v>
          </cell>
        </row>
        <row r="2254">
          <cell r="A2254">
            <v>37855</v>
          </cell>
          <cell r="B2254">
            <v>2.6414315312301984</v>
          </cell>
          <cell r="C2254">
            <v>8.653403977824869</v>
          </cell>
        </row>
        <row r="2255">
          <cell r="A2255">
            <v>37858</v>
          </cell>
          <cell r="B2255">
            <v>2.6414315312301984</v>
          </cell>
          <cell r="C2255">
            <v>8.6610231025313684</v>
          </cell>
        </row>
        <row r="2256">
          <cell r="A2256">
            <v>37859</v>
          </cell>
          <cell r="B2256">
            <v>2.6414315312301984</v>
          </cell>
          <cell r="C2256">
            <v>8.6686489357032812</v>
          </cell>
        </row>
        <row r="2257">
          <cell r="A2257">
            <v>37860</v>
          </cell>
          <cell r="B2257">
            <v>2.6414315312301984</v>
          </cell>
          <cell r="C2257">
            <v>8.6762814832472586</v>
          </cell>
        </row>
        <row r="2258">
          <cell r="A2258">
            <v>37861</v>
          </cell>
          <cell r="B2258">
            <v>2.6414315312301984</v>
          </cell>
          <cell r="C2258">
            <v>8.683920751075151</v>
          </cell>
        </row>
        <row r="2259">
          <cell r="A2259">
            <v>37862</v>
          </cell>
          <cell r="B2259">
            <v>2.6414315312301984</v>
          </cell>
          <cell r="C2259">
            <v>8.6915667451040157</v>
          </cell>
        </row>
        <row r="2260">
          <cell r="A2260">
            <v>37865</v>
          </cell>
          <cell r="B2260">
            <v>2.6414315312301984</v>
          </cell>
          <cell r="C2260">
            <v>8.6992194712561197</v>
          </cell>
        </row>
        <row r="2261">
          <cell r="A2261">
            <v>37866</v>
          </cell>
          <cell r="B2261">
            <v>2.6414315312301984</v>
          </cell>
          <cell r="C2261">
            <v>8.706878935458942</v>
          </cell>
        </row>
        <row r="2262">
          <cell r="A2262">
            <v>37867</v>
          </cell>
          <cell r="B2262">
            <v>2.6414315312301984</v>
          </cell>
          <cell r="C2262">
            <v>8.714545143645184</v>
          </cell>
        </row>
        <row r="2263">
          <cell r="A2263">
            <v>37868</v>
          </cell>
          <cell r="B2263">
            <v>2.6414315312301984</v>
          </cell>
          <cell r="C2263">
            <v>8.7222181017527678</v>
          </cell>
        </row>
        <row r="2264">
          <cell r="A2264">
            <v>37869</v>
          </cell>
          <cell r="B2264">
            <v>2.6414315312301984</v>
          </cell>
          <cell r="C2264">
            <v>8.729897815724847</v>
          </cell>
        </row>
        <row r="2265">
          <cell r="A2265">
            <v>37872</v>
          </cell>
          <cell r="B2265">
            <v>2.6414315312301984</v>
          </cell>
          <cell r="C2265">
            <v>8.7375842915098048</v>
          </cell>
        </row>
        <row r="2266">
          <cell r="A2266">
            <v>37873</v>
          </cell>
          <cell r="B2266">
            <v>2.6414315312301984</v>
          </cell>
          <cell r="C2266">
            <v>8.7452775350612626</v>
          </cell>
        </row>
        <row r="2267">
          <cell r="A2267">
            <v>37874</v>
          </cell>
          <cell r="B2267">
            <v>2.6414315312301984</v>
          </cell>
          <cell r="C2267">
            <v>8.7529775523380859</v>
          </cell>
        </row>
        <row r="2268">
          <cell r="A2268">
            <v>37875</v>
          </cell>
          <cell r="B2268">
            <v>2.6414315312301984</v>
          </cell>
          <cell r="C2268">
            <v>8.760684349304384</v>
          </cell>
        </row>
        <row r="2269">
          <cell r="A2269">
            <v>37876</v>
          </cell>
          <cell r="B2269">
            <v>2.6414315312301984</v>
          </cell>
          <cell r="C2269">
            <v>8.7683979319295204</v>
          </cell>
        </row>
        <row r="2270">
          <cell r="A2270">
            <v>37879</v>
          </cell>
          <cell r="B2270">
            <v>2.6414315312301984</v>
          </cell>
          <cell r="C2270">
            <v>8.7761183061881116</v>
          </cell>
        </row>
        <row r="2271">
          <cell r="A2271">
            <v>37880</v>
          </cell>
          <cell r="B2271">
            <v>2.6414315312301984</v>
          </cell>
          <cell r="C2271">
            <v>8.7838454780600355</v>
          </cell>
        </row>
        <row r="2272">
          <cell r="A2272">
            <v>37881</v>
          </cell>
          <cell r="B2272">
            <v>2.6414315312301984</v>
          </cell>
          <cell r="C2272">
            <v>8.7915794535304368</v>
          </cell>
        </row>
        <row r="2273">
          <cell r="A2273">
            <v>37882</v>
          </cell>
          <cell r="B2273">
            <v>2.6414315312301984</v>
          </cell>
          <cell r="C2273">
            <v>8.7993202385897273</v>
          </cell>
        </row>
        <row r="2274">
          <cell r="A2274">
            <v>37883</v>
          </cell>
          <cell r="B2274">
            <v>2.6414315312301984</v>
          </cell>
          <cell r="C2274">
            <v>8.8070678392335946</v>
          </cell>
        </row>
        <row r="2275">
          <cell r="A2275">
            <v>37886</v>
          </cell>
          <cell r="B2275">
            <v>2.6414315312301984</v>
          </cell>
          <cell r="C2275">
            <v>8.8148222614630054</v>
          </cell>
        </row>
        <row r="2276">
          <cell r="A2276">
            <v>37887</v>
          </cell>
          <cell r="B2276">
            <v>2.6414315312301984</v>
          </cell>
          <cell r="C2276">
            <v>8.8225835112842113</v>
          </cell>
        </row>
        <row r="2277">
          <cell r="A2277">
            <v>37888</v>
          </cell>
          <cell r="B2277">
            <v>2.6414315312301984</v>
          </cell>
          <cell r="C2277">
            <v>8.8303515947087501</v>
          </cell>
        </row>
        <row r="2278">
          <cell r="A2278">
            <v>37889</v>
          </cell>
          <cell r="B2278">
            <v>2.6414315312301984</v>
          </cell>
          <cell r="C2278">
            <v>8.8381265177534551</v>
          </cell>
        </row>
        <row r="2279">
          <cell r="A2279">
            <v>37890</v>
          </cell>
          <cell r="B2279">
            <v>2.6414315312301984</v>
          </cell>
          <cell r="C2279">
            <v>8.8459082864404532</v>
          </cell>
        </row>
        <row r="2280">
          <cell r="A2280">
            <v>37893</v>
          </cell>
          <cell r="B2280">
            <v>2.6414315312301984</v>
          </cell>
          <cell r="C2280">
            <v>8.8536969067971771</v>
          </cell>
        </row>
        <row r="2281">
          <cell r="A2281">
            <v>37894</v>
          </cell>
          <cell r="B2281">
            <v>2.6414315312301984</v>
          </cell>
          <cell r="C2281">
            <v>8.8614923848563674</v>
          </cell>
        </row>
        <row r="2282">
          <cell r="A2282">
            <v>37895</v>
          </cell>
          <cell r="B2282">
            <v>2.6414315312301984</v>
          </cell>
          <cell r="C2282">
            <v>8.8692947266560722</v>
          </cell>
        </row>
        <row r="2283">
          <cell r="A2283">
            <v>37896</v>
          </cell>
          <cell r="B2283">
            <v>2.6414315312301984</v>
          </cell>
          <cell r="C2283">
            <v>8.8771039382396602</v>
          </cell>
        </row>
        <row r="2284">
          <cell r="A2284">
            <v>37897</v>
          </cell>
          <cell r="B2284">
            <v>2.6414315312301984</v>
          </cell>
          <cell r="C2284">
            <v>8.8849200256558181</v>
          </cell>
        </row>
        <row r="2285">
          <cell r="A2285">
            <v>37900</v>
          </cell>
          <cell r="B2285">
            <v>2.6414315312301984</v>
          </cell>
          <cell r="C2285">
            <v>8.8927429949585601</v>
          </cell>
        </row>
        <row r="2286">
          <cell r="A2286">
            <v>37901</v>
          </cell>
          <cell r="B2286">
            <v>2.6414315312301984</v>
          </cell>
          <cell r="C2286">
            <v>8.9005728522072296</v>
          </cell>
        </row>
        <row r="2287">
          <cell r="A2287">
            <v>37902</v>
          </cell>
          <cell r="B2287">
            <v>2.6414315312301984</v>
          </cell>
          <cell r="C2287">
            <v>8.9084096034665077</v>
          </cell>
        </row>
        <row r="2288">
          <cell r="A2288">
            <v>37903</v>
          </cell>
          <cell r="B2288">
            <v>2.6414315312301984</v>
          </cell>
          <cell r="C2288">
            <v>8.9162532548064117</v>
          </cell>
        </row>
        <row r="2289">
          <cell r="A2289">
            <v>37904</v>
          </cell>
          <cell r="B2289">
            <v>2.6414315312301984</v>
          </cell>
          <cell r="C2289">
            <v>8.9241038123023042</v>
          </cell>
        </row>
        <row r="2290">
          <cell r="A2290">
            <v>37907</v>
          </cell>
          <cell r="B2290">
            <v>2.6414315312301984</v>
          </cell>
          <cell r="C2290">
            <v>8.9319612820348997</v>
          </cell>
        </row>
        <row r="2291">
          <cell r="A2291">
            <v>37908</v>
          </cell>
          <cell r="B2291">
            <v>2.6414315312301984</v>
          </cell>
          <cell r="C2291">
            <v>8.939825670090265</v>
          </cell>
        </row>
        <row r="2292">
          <cell r="A2292">
            <v>37909</v>
          </cell>
          <cell r="B2292">
            <v>2.6414315312301984</v>
          </cell>
          <cell r="C2292">
            <v>8.9476969825598243</v>
          </cell>
        </row>
        <row r="2293">
          <cell r="A2293">
            <v>37910</v>
          </cell>
          <cell r="B2293">
            <v>2.6414315312301984</v>
          </cell>
          <cell r="C2293">
            <v>8.9555752255403664</v>
          </cell>
        </row>
        <row r="2294">
          <cell r="A2294">
            <v>37911</v>
          </cell>
          <cell r="B2294">
            <v>2.6414315312301984</v>
          </cell>
          <cell r="C2294">
            <v>8.9634604051340485</v>
          </cell>
        </row>
        <row r="2295">
          <cell r="A2295">
            <v>37914</v>
          </cell>
          <cell r="B2295">
            <v>2.6414315312301984</v>
          </cell>
          <cell r="C2295">
            <v>8.9713525274483992</v>
          </cell>
        </row>
        <row r="2296">
          <cell r="A2296">
            <v>37915</v>
          </cell>
          <cell r="B2296">
            <v>2.6414315312301984</v>
          </cell>
          <cell r="C2296">
            <v>8.9792515985963277</v>
          </cell>
        </row>
        <row r="2297">
          <cell r="A2297">
            <v>37916</v>
          </cell>
          <cell r="B2297">
            <v>2.6414315312301984</v>
          </cell>
          <cell r="C2297">
            <v>8.9871576246961222</v>
          </cell>
        </row>
        <row r="2298">
          <cell r="A2298">
            <v>37917</v>
          </cell>
          <cell r="B2298">
            <v>2.6414315312301984</v>
          </cell>
          <cell r="C2298">
            <v>8.9950706118714585</v>
          </cell>
        </row>
        <row r="2299">
          <cell r="A2299">
            <v>37918</v>
          </cell>
          <cell r="B2299">
            <v>2.6414315312301984</v>
          </cell>
          <cell r="C2299">
            <v>9.0029905662514054</v>
          </cell>
        </row>
        <row r="2300">
          <cell r="A2300">
            <v>37921</v>
          </cell>
          <cell r="B2300">
            <v>2.6414315312301984</v>
          </cell>
          <cell r="C2300">
            <v>9.0109174939704264</v>
          </cell>
        </row>
        <row r="2301">
          <cell r="A2301">
            <v>37922</v>
          </cell>
          <cell r="B2301">
            <v>2.6414315312301984</v>
          </cell>
          <cell r="C2301">
            <v>9.0188514011683889</v>
          </cell>
        </row>
        <row r="2302">
          <cell r="A2302">
            <v>37923</v>
          </cell>
          <cell r="B2302">
            <v>2.6414315312301984</v>
          </cell>
          <cell r="C2302">
            <v>9.0267922939905638</v>
          </cell>
        </row>
        <row r="2303">
          <cell r="A2303">
            <v>37924</v>
          </cell>
          <cell r="B2303">
            <v>2.6414315312301984</v>
          </cell>
          <cell r="C2303">
            <v>9.0347401785876347</v>
          </cell>
        </row>
        <row r="2304">
          <cell r="A2304">
            <v>37925</v>
          </cell>
          <cell r="B2304">
            <v>2.6414315312301984</v>
          </cell>
          <cell r="C2304">
            <v>9.0426950611156993</v>
          </cell>
        </row>
        <row r="2305">
          <cell r="A2305">
            <v>37928</v>
          </cell>
          <cell r="B2305">
            <v>2.6414315312301984</v>
          </cell>
          <cell r="C2305">
            <v>9.050656947736277</v>
          </cell>
        </row>
        <row r="2306">
          <cell r="A2306">
            <v>37929</v>
          </cell>
          <cell r="B2306">
            <v>2.6414315312301984</v>
          </cell>
          <cell r="C2306">
            <v>9.0586258446163104</v>
          </cell>
        </row>
        <row r="2307">
          <cell r="A2307">
            <v>37930</v>
          </cell>
          <cell r="B2307">
            <v>2.6414315312301984</v>
          </cell>
          <cell r="C2307">
            <v>9.0666017579281721</v>
          </cell>
        </row>
        <row r="2308">
          <cell r="A2308">
            <v>37931</v>
          </cell>
          <cell r="B2308">
            <v>2.6414315312301984</v>
          </cell>
          <cell r="C2308">
            <v>9.0745846938496708</v>
          </cell>
        </row>
        <row r="2309">
          <cell r="A2309">
            <v>37932</v>
          </cell>
          <cell r="B2309">
            <v>2.6414315312301984</v>
          </cell>
          <cell r="C2309">
            <v>9.0825746585640559</v>
          </cell>
        </row>
        <row r="2310">
          <cell r="A2310">
            <v>37935</v>
          </cell>
          <cell r="B2310">
            <v>2.6414315312301984</v>
          </cell>
          <cell r="C2310">
            <v>9.0905716582600178</v>
          </cell>
        </row>
        <row r="2311">
          <cell r="A2311">
            <v>37936</v>
          </cell>
          <cell r="B2311">
            <v>2.6414315312301984</v>
          </cell>
          <cell r="C2311">
            <v>9.0985756991316968</v>
          </cell>
        </row>
        <row r="2312">
          <cell r="A2312">
            <v>37937</v>
          </cell>
          <cell r="B2312">
            <v>2.6414315312301984</v>
          </cell>
          <cell r="C2312">
            <v>9.1065867873786868</v>
          </cell>
        </row>
        <row r="2313">
          <cell r="A2313">
            <v>37938</v>
          </cell>
          <cell r="B2313">
            <v>2.6414315312301984</v>
          </cell>
          <cell r="C2313">
            <v>9.1146049292060418</v>
          </cell>
        </row>
        <row r="2314">
          <cell r="A2314">
            <v>37939</v>
          </cell>
          <cell r="B2314">
            <v>2.6414315312301984</v>
          </cell>
          <cell r="C2314">
            <v>9.1226301308242785</v>
          </cell>
        </row>
        <row r="2315">
          <cell r="A2315">
            <v>37942</v>
          </cell>
          <cell r="B2315">
            <v>2.6414315312301984</v>
          </cell>
          <cell r="C2315">
            <v>9.1306623984493811</v>
          </cell>
        </row>
        <row r="2316">
          <cell r="A2316">
            <v>37943</v>
          </cell>
          <cell r="B2316">
            <v>2.6414315312301984</v>
          </cell>
          <cell r="C2316">
            <v>9.1387017383028084</v>
          </cell>
        </row>
        <row r="2317">
          <cell r="A2317">
            <v>37944</v>
          </cell>
          <cell r="B2317">
            <v>2.6414315312301984</v>
          </cell>
          <cell r="C2317">
            <v>9.1467481566114959</v>
          </cell>
        </row>
        <row r="2318">
          <cell r="A2318">
            <v>37945</v>
          </cell>
          <cell r="B2318">
            <v>2.6414315312301984</v>
          </cell>
          <cell r="C2318">
            <v>9.1548016596078607</v>
          </cell>
        </row>
        <row r="2319">
          <cell r="A2319">
            <v>37946</v>
          </cell>
          <cell r="B2319">
            <v>2.6414315312301984</v>
          </cell>
          <cell r="C2319">
            <v>9.1628622535298092</v>
          </cell>
        </row>
        <row r="2320">
          <cell r="A2320">
            <v>37949</v>
          </cell>
          <cell r="B2320">
            <v>2.6414315312301984</v>
          </cell>
          <cell r="C2320">
            <v>9.17092994462074</v>
          </cell>
        </row>
        <row r="2321">
          <cell r="A2321">
            <v>37950</v>
          </cell>
          <cell r="B2321">
            <v>2.6414315312301984</v>
          </cell>
          <cell r="C2321">
            <v>9.1790047391295477</v>
          </cell>
        </row>
        <row r="2322">
          <cell r="A2322">
            <v>37951</v>
          </cell>
          <cell r="B2322">
            <v>2.6414315312301984</v>
          </cell>
          <cell r="C2322">
            <v>9.1870866433106304</v>
          </cell>
        </row>
        <row r="2323">
          <cell r="A2323">
            <v>37952</v>
          </cell>
          <cell r="B2323">
            <v>2.6414315312301984</v>
          </cell>
          <cell r="C2323">
            <v>9.1951756634238926</v>
          </cell>
        </row>
        <row r="2324">
          <cell r="A2324">
            <v>37953</v>
          </cell>
          <cell r="B2324">
            <v>2.6414315312301984</v>
          </cell>
          <cell r="C2324">
            <v>9.2032718057347491</v>
          </cell>
        </row>
        <row r="2325">
          <cell r="A2325">
            <v>37956</v>
          </cell>
          <cell r="B2325">
            <v>2.6414315312301984</v>
          </cell>
          <cell r="C2325">
            <v>9.2113750765141322</v>
          </cell>
        </row>
        <row r="2326">
          <cell r="A2326">
            <v>37957</v>
          </cell>
          <cell r="B2326">
            <v>2.6414315312301984</v>
          </cell>
          <cell r="C2326">
            <v>9.2194854820384968</v>
          </cell>
        </row>
        <row r="2327">
          <cell r="A2327">
            <v>37958</v>
          </cell>
          <cell r="B2327">
            <v>2.6414315312301984</v>
          </cell>
          <cell r="C2327">
            <v>9.2276030285898223</v>
          </cell>
        </row>
        <row r="2328">
          <cell r="A2328">
            <v>37959</v>
          </cell>
          <cell r="B2328">
            <v>2.0455308927764815</v>
          </cell>
          <cell r="C2328">
            <v>9.1612789269907804</v>
          </cell>
        </row>
        <row r="2329">
          <cell r="A2329">
            <v>37960</v>
          </cell>
          <cell r="B2329">
            <v>2.0455308927764815</v>
          </cell>
          <cell r="C2329">
            <v>9.1675254866782812</v>
          </cell>
        </row>
        <row r="2330">
          <cell r="A2330">
            <v>37963</v>
          </cell>
          <cell r="B2330">
            <v>2.0455308927764815</v>
          </cell>
          <cell r="C2330">
            <v>9.1737763055427202</v>
          </cell>
        </row>
        <row r="2331">
          <cell r="A2331">
            <v>37964</v>
          </cell>
          <cell r="B2331">
            <v>2.0455308927764815</v>
          </cell>
          <cell r="C2331">
            <v>9.1800313864881904</v>
          </cell>
        </row>
        <row r="2332">
          <cell r="A2332">
            <v>37965</v>
          </cell>
          <cell r="B2332">
            <v>2.0455308927764815</v>
          </cell>
          <cell r="C2332">
            <v>9.1862907324207637</v>
          </cell>
        </row>
        <row r="2333">
          <cell r="A2333">
            <v>37966</v>
          </cell>
          <cell r="B2333">
            <v>2.0455308927764815</v>
          </cell>
          <cell r="C2333">
            <v>9.1925543462484942</v>
          </cell>
        </row>
        <row r="2334">
          <cell r="A2334">
            <v>37967</v>
          </cell>
          <cell r="B2334">
            <v>2.0455308927764815</v>
          </cell>
          <cell r="C2334">
            <v>9.1988222308814205</v>
          </cell>
        </row>
        <row r="2335">
          <cell r="A2335">
            <v>37970</v>
          </cell>
          <cell r="B2335">
            <v>2.0455308927764815</v>
          </cell>
          <cell r="C2335">
            <v>9.2050943892315633</v>
          </cell>
        </row>
        <row r="2336">
          <cell r="A2336">
            <v>37971</v>
          </cell>
          <cell r="B2336">
            <v>2.0455308927764815</v>
          </cell>
          <cell r="C2336">
            <v>9.2113708242129295</v>
          </cell>
        </row>
        <row r="2337">
          <cell r="A2337">
            <v>37972</v>
          </cell>
          <cell r="B2337">
            <v>2.0455308927764815</v>
          </cell>
          <cell r="C2337">
            <v>9.2176515387415119</v>
          </cell>
        </row>
        <row r="2338">
          <cell r="A2338">
            <v>37973</v>
          </cell>
          <cell r="B2338">
            <v>2.0455308927764815</v>
          </cell>
          <cell r="C2338">
            <v>9.2239365357352927</v>
          </cell>
        </row>
        <row r="2339">
          <cell r="A2339">
            <v>37974</v>
          </cell>
          <cell r="B2339">
            <v>2.0455308927764815</v>
          </cell>
          <cell r="C2339">
            <v>9.2302258181142456</v>
          </cell>
        </row>
        <row r="2340">
          <cell r="A2340">
            <v>37977</v>
          </cell>
          <cell r="B2340">
            <v>2.0455308927764815</v>
          </cell>
          <cell r="C2340">
            <v>9.2365193888003301</v>
          </cell>
        </row>
        <row r="2341">
          <cell r="A2341">
            <v>37978</v>
          </cell>
          <cell r="B2341">
            <v>2.0455308927764815</v>
          </cell>
          <cell r="C2341">
            <v>9.2428172507175042</v>
          </cell>
        </row>
        <row r="2342">
          <cell r="A2342">
            <v>37979</v>
          </cell>
          <cell r="B2342">
            <v>2.0455308927764815</v>
          </cell>
          <cell r="C2342">
            <v>9.2491194067917135</v>
          </cell>
        </row>
        <row r="2343">
          <cell r="A2343">
            <v>37981</v>
          </cell>
          <cell r="B2343">
            <v>2.0455308927764815</v>
          </cell>
          <cell r="C2343">
            <v>9.2554258599509041</v>
          </cell>
        </row>
        <row r="2344">
          <cell r="A2344">
            <v>37984</v>
          </cell>
          <cell r="B2344">
            <v>2.0455308927764815</v>
          </cell>
          <cell r="C2344">
            <v>9.2617366131250147</v>
          </cell>
        </row>
        <row r="2345">
          <cell r="A2345">
            <v>37985</v>
          </cell>
          <cell r="B2345">
            <v>2.0455308927764815</v>
          </cell>
          <cell r="C2345">
            <v>9.2680516692459829</v>
          </cell>
        </row>
        <row r="2346">
          <cell r="A2346">
            <v>37986</v>
          </cell>
          <cell r="B2346">
            <v>2.0455308927764815</v>
          </cell>
          <cell r="C2346">
            <v>9.2743710312477461</v>
          </cell>
        </row>
        <row r="2347">
          <cell r="A2347">
            <v>37988</v>
          </cell>
          <cell r="B2347">
            <v>2.0455308927764815</v>
          </cell>
          <cell r="C2347">
            <v>9.280694702066242</v>
          </cell>
        </row>
        <row r="2348">
          <cell r="A2348">
            <v>37991</v>
          </cell>
          <cell r="B2348">
            <v>2.0455308927764815</v>
          </cell>
          <cell r="C2348">
            <v>9.2870226846394104</v>
          </cell>
        </row>
        <row r="2349">
          <cell r="A2349">
            <v>37992</v>
          </cell>
          <cell r="B2349">
            <v>2.0455308927764815</v>
          </cell>
          <cell r="C2349">
            <v>9.2933549819071928</v>
          </cell>
        </row>
        <row r="2350">
          <cell r="A2350">
            <v>37993</v>
          </cell>
          <cell r="B2350">
            <v>2.0455308927764815</v>
          </cell>
          <cell r="C2350">
            <v>9.2996915968115363</v>
          </cell>
        </row>
        <row r="2351">
          <cell r="A2351">
            <v>37994</v>
          </cell>
          <cell r="B2351">
            <v>2.0455308927764815</v>
          </cell>
          <cell r="C2351">
            <v>9.3060325322963937</v>
          </cell>
        </row>
        <row r="2352">
          <cell r="A2352">
            <v>37995</v>
          </cell>
          <cell r="B2352">
            <v>2.0455308927764815</v>
          </cell>
          <cell r="C2352">
            <v>9.3123777913077248</v>
          </cell>
        </row>
        <row r="2353">
          <cell r="A2353">
            <v>37998</v>
          </cell>
          <cell r="B2353">
            <v>2.0455308927764815</v>
          </cell>
          <cell r="C2353">
            <v>9.3187273767935004</v>
          </cell>
        </row>
        <row r="2354">
          <cell r="A2354">
            <v>37999</v>
          </cell>
          <cell r="B2354">
            <v>2.0455308927764815</v>
          </cell>
          <cell r="C2354">
            <v>9.3250812917036985</v>
          </cell>
        </row>
        <row r="2355">
          <cell r="A2355">
            <v>38000</v>
          </cell>
          <cell r="B2355">
            <v>2.0455308927764815</v>
          </cell>
          <cell r="C2355">
            <v>9.3314395389903098</v>
          </cell>
        </row>
        <row r="2356">
          <cell r="A2356">
            <v>38001</v>
          </cell>
          <cell r="B2356">
            <v>2.0455308927764815</v>
          </cell>
          <cell r="C2356">
            <v>9.3378021216073375</v>
          </cell>
        </row>
        <row r="2357">
          <cell r="A2357">
            <v>38002</v>
          </cell>
          <cell r="B2357">
            <v>2.0455308927764815</v>
          </cell>
          <cell r="C2357">
            <v>9.3441690425107975</v>
          </cell>
        </row>
        <row r="2358">
          <cell r="A2358">
            <v>38005</v>
          </cell>
          <cell r="B2358">
            <v>2.0455308927764815</v>
          </cell>
          <cell r="C2358">
            <v>9.3505403046587254</v>
          </cell>
        </row>
        <row r="2359">
          <cell r="A2359">
            <v>38006</v>
          </cell>
          <cell r="B2359">
            <v>2.0455308927764815</v>
          </cell>
          <cell r="C2359">
            <v>9.3569159110111695</v>
          </cell>
        </row>
        <row r="2360">
          <cell r="A2360">
            <v>38007</v>
          </cell>
          <cell r="B2360">
            <v>2.0455308927764815</v>
          </cell>
          <cell r="C2360">
            <v>9.3632958645301976</v>
          </cell>
        </row>
        <row r="2361">
          <cell r="A2361">
            <v>38008</v>
          </cell>
          <cell r="B2361">
            <v>2.0455308927764815</v>
          </cell>
          <cell r="C2361">
            <v>9.3696801681798991</v>
          </cell>
        </row>
        <row r="2362">
          <cell r="A2362">
            <v>38009</v>
          </cell>
          <cell r="B2362">
            <v>2.0455308927764815</v>
          </cell>
          <cell r="C2362">
            <v>9.3760688249263815</v>
          </cell>
        </row>
        <row r="2363">
          <cell r="A2363">
            <v>38012</v>
          </cell>
          <cell r="B2363">
            <v>2.0455308927764815</v>
          </cell>
          <cell r="C2363">
            <v>9.3824618377377771</v>
          </cell>
        </row>
        <row r="2364">
          <cell r="A2364">
            <v>38013</v>
          </cell>
          <cell r="B2364">
            <v>2.0455308927764815</v>
          </cell>
          <cell r="C2364">
            <v>9.3888592095842398</v>
          </cell>
        </row>
        <row r="2365">
          <cell r="A2365">
            <v>38014</v>
          </cell>
          <cell r="B2365">
            <v>2.0455308927764815</v>
          </cell>
          <cell r="C2365">
            <v>9.3952609434379504</v>
          </cell>
        </row>
        <row r="2366">
          <cell r="A2366">
            <v>38015</v>
          </cell>
          <cell r="B2366">
            <v>2.0455308927764815</v>
          </cell>
          <cell r="C2366">
            <v>9.4016670422731163</v>
          </cell>
        </row>
        <row r="2367">
          <cell r="A2367">
            <v>38016</v>
          </cell>
          <cell r="B2367">
            <v>2.0455308927764815</v>
          </cell>
          <cell r="C2367">
            <v>9.4080775090659721</v>
          </cell>
        </row>
        <row r="2368">
          <cell r="A2368">
            <v>38019</v>
          </cell>
          <cell r="B2368">
            <v>2.0455308927764815</v>
          </cell>
          <cell r="C2368">
            <v>9.4144923467947823</v>
          </cell>
        </row>
        <row r="2369">
          <cell r="A2369">
            <v>38020</v>
          </cell>
          <cell r="B2369">
            <v>2.0455308927764815</v>
          </cell>
          <cell r="C2369">
            <v>9.4209115584398404</v>
          </cell>
        </row>
        <row r="2370">
          <cell r="A2370">
            <v>38021</v>
          </cell>
          <cell r="B2370">
            <v>2.0455308927764815</v>
          </cell>
          <cell r="C2370">
            <v>9.4273351469834754</v>
          </cell>
        </row>
        <row r="2371">
          <cell r="A2371">
            <v>38022</v>
          </cell>
          <cell r="B2371">
            <v>2.0455308927764815</v>
          </cell>
          <cell r="C2371">
            <v>9.4337631154100468</v>
          </cell>
        </row>
        <row r="2372">
          <cell r="A2372">
            <v>38023</v>
          </cell>
          <cell r="B2372">
            <v>2.0455308927764815</v>
          </cell>
          <cell r="C2372">
            <v>9.4401954667059496</v>
          </cell>
        </row>
        <row r="2373">
          <cell r="A2373">
            <v>38026</v>
          </cell>
          <cell r="B2373">
            <v>2.0455308927764815</v>
          </cell>
          <cell r="C2373">
            <v>9.4466322038596147</v>
          </cell>
        </row>
        <row r="2374">
          <cell r="A2374">
            <v>38027</v>
          </cell>
          <cell r="B2374">
            <v>2.0455308927764815</v>
          </cell>
          <cell r="C2374">
            <v>9.4530733298615122</v>
          </cell>
        </row>
        <row r="2375">
          <cell r="A2375">
            <v>38028</v>
          </cell>
          <cell r="B2375">
            <v>2.0455308927764815</v>
          </cell>
          <cell r="C2375">
            <v>9.4595188477041496</v>
          </cell>
        </row>
        <row r="2376">
          <cell r="A2376">
            <v>38029</v>
          </cell>
          <cell r="B2376">
            <v>2.0455308927764815</v>
          </cell>
          <cell r="C2376">
            <v>9.4659687603820757</v>
          </cell>
        </row>
        <row r="2377">
          <cell r="A2377">
            <v>38030</v>
          </cell>
          <cell r="B2377">
            <v>2.0455308927764815</v>
          </cell>
          <cell r="C2377">
            <v>9.4724230708918817</v>
          </cell>
        </row>
        <row r="2378">
          <cell r="A2378">
            <v>38033</v>
          </cell>
          <cell r="B2378">
            <v>2.0455308927764815</v>
          </cell>
          <cell r="C2378">
            <v>9.4788817822322002</v>
          </cell>
        </row>
        <row r="2379">
          <cell r="A2379">
            <v>38034</v>
          </cell>
          <cell r="B2379">
            <v>2.0455308927764815</v>
          </cell>
          <cell r="C2379">
            <v>9.4853448974037118</v>
          </cell>
        </row>
        <row r="2380">
          <cell r="A2380">
            <v>38035</v>
          </cell>
          <cell r="B2380">
            <v>2.0455308927764815</v>
          </cell>
          <cell r="C2380">
            <v>9.491812419409138</v>
          </cell>
        </row>
        <row r="2381">
          <cell r="A2381">
            <v>38036</v>
          </cell>
          <cell r="B2381">
            <v>2.0455308927764815</v>
          </cell>
          <cell r="C2381">
            <v>9.4982843512532522</v>
          </cell>
        </row>
        <row r="2382">
          <cell r="A2382">
            <v>38037</v>
          </cell>
          <cell r="B2382">
            <v>2.0455308927764815</v>
          </cell>
          <cell r="C2382">
            <v>9.5047606959428741</v>
          </cell>
        </row>
        <row r="2383">
          <cell r="A2383">
            <v>38042</v>
          </cell>
          <cell r="B2383">
            <v>2.0455308927764815</v>
          </cell>
          <cell r="C2383">
            <v>9.5112414564868732</v>
          </cell>
        </row>
        <row r="2384">
          <cell r="A2384">
            <v>38043</v>
          </cell>
          <cell r="B2384">
            <v>2.0455308927764815</v>
          </cell>
          <cell r="C2384">
            <v>9.5177266358961727</v>
          </cell>
        </row>
        <row r="2385">
          <cell r="A2385">
            <v>38044</v>
          </cell>
          <cell r="B2385">
            <v>2.0455308927764815</v>
          </cell>
          <cell r="C2385">
            <v>9.5242162371837491</v>
          </cell>
        </row>
        <row r="2386">
          <cell r="A2386">
            <v>38047</v>
          </cell>
          <cell r="B2386">
            <v>2.0455308927764815</v>
          </cell>
          <cell r="C2386">
            <v>9.5307102633646306</v>
          </cell>
        </row>
        <row r="2387">
          <cell r="A2387">
            <v>38048</v>
          </cell>
          <cell r="B2387">
            <v>2.0455308927764815</v>
          </cell>
          <cell r="C2387">
            <v>9.5372087174559024</v>
          </cell>
        </row>
        <row r="2388">
          <cell r="A2388">
            <v>38049</v>
          </cell>
          <cell r="B2388">
            <v>2.0455308927764815</v>
          </cell>
          <cell r="C2388">
            <v>9.5437116024767068</v>
          </cell>
        </row>
        <row r="2389">
          <cell r="A2389">
            <v>38050</v>
          </cell>
          <cell r="B2389">
            <v>2.0455308927764815</v>
          </cell>
          <cell r="C2389">
            <v>9.5502189214482449</v>
          </cell>
        </row>
        <row r="2390">
          <cell r="A2390">
            <v>38051</v>
          </cell>
          <cell r="B2390">
            <v>2.0455308927764815</v>
          </cell>
          <cell r="C2390">
            <v>9.5567306773937784</v>
          </cell>
        </row>
        <row r="2391">
          <cell r="A2391">
            <v>38054</v>
          </cell>
          <cell r="B2391">
            <v>2.0455308927764815</v>
          </cell>
          <cell r="C2391">
            <v>9.5632468733386293</v>
          </cell>
        </row>
        <row r="2392">
          <cell r="A2392">
            <v>38055</v>
          </cell>
          <cell r="B2392">
            <v>2.0455308927764815</v>
          </cell>
          <cell r="C2392">
            <v>9.5697675123101842</v>
          </cell>
        </row>
        <row r="2393">
          <cell r="A2393">
            <v>38056</v>
          </cell>
          <cell r="B2393">
            <v>2.0455308927764815</v>
          </cell>
          <cell r="C2393">
            <v>9.5762925973378898</v>
          </cell>
        </row>
        <row r="2394">
          <cell r="A2394">
            <v>38057</v>
          </cell>
          <cell r="B2394">
            <v>2.0455308927764815</v>
          </cell>
          <cell r="C2394">
            <v>9.5828221314532644</v>
          </cell>
        </row>
        <row r="2395">
          <cell r="A2395">
            <v>38058</v>
          </cell>
          <cell r="B2395">
            <v>2.0455308927764815</v>
          </cell>
          <cell r="C2395">
            <v>9.5893561176898885</v>
          </cell>
        </row>
        <row r="2396">
          <cell r="A2396">
            <v>38061</v>
          </cell>
          <cell r="B2396">
            <v>2.0455308927764815</v>
          </cell>
          <cell r="C2396">
            <v>9.5958945590834119</v>
          </cell>
        </row>
        <row r="2397">
          <cell r="A2397">
            <v>38062</v>
          </cell>
          <cell r="B2397">
            <v>2.0455308927764815</v>
          </cell>
          <cell r="C2397">
            <v>9.602437458671556</v>
          </cell>
        </row>
        <row r="2398">
          <cell r="A2398">
            <v>38063</v>
          </cell>
          <cell r="B2398">
            <v>2.0455308927764815</v>
          </cell>
          <cell r="C2398">
            <v>9.6089848194941112</v>
          </cell>
        </row>
        <row r="2399">
          <cell r="A2399">
            <v>38064</v>
          </cell>
          <cell r="B2399">
            <v>2.0455308927764815</v>
          </cell>
          <cell r="C2399">
            <v>9.6155366445929431</v>
          </cell>
        </row>
        <row r="2400">
          <cell r="A2400">
            <v>38065</v>
          </cell>
          <cell r="B2400">
            <v>2.0455308927764815</v>
          </cell>
          <cell r="C2400">
            <v>9.6220929370119901</v>
          </cell>
        </row>
        <row r="2401">
          <cell r="A2401">
            <v>38068</v>
          </cell>
          <cell r="B2401">
            <v>2.0455308927764815</v>
          </cell>
          <cell r="C2401">
            <v>9.6286536997972654</v>
          </cell>
        </row>
        <row r="2402">
          <cell r="A2402">
            <v>38069</v>
          </cell>
          <cell r="B2402">
            <v>2.0455308927764815</v>
          </cell>
          <cell r="C2402">
            <v>9.6352189359968587</v>
          </cell>
        </row>
        <row r="2403">
          <cell r="A2403">
            <v>38070</v>
          </cell>
          <cell r="B2403">
            <v>2.0455308927764815</v>
          </cell>
          <cell r="C2403">
            <v>9.6417886486609401</v>
          </cell>
        </row>
        <row r="2404">
          <cell r="A2404">
            <v>38071</v>
          </cell>
          <cell r="B2404">
            <v>2.0455308927764815</v>
          </cell>
          <cell r="C2404">
            <v>9.6483628408417594</v>
          </cell>
        </row>
        <row r="2405">
          <cell r="A2405">
            <v>38072</v>
          </cell>
          <cell r="B2405">
            <v>2.0455308927764815</v>
          </cell>
          <cell r="C2405">
            <v>9.6549415155936451</v>
          </cell>
        </row>
      </sheetData>
      <sheetData sheetId="2" refreshError="1">
        <row r="3">
          <cell r="B3">
            <v>36526</v>
          </cell>
        </row>
        <row r="4">
          <cell r="A4">
            <v>36886</v>
          </cell>
          <cell r="B4">
            <v>15.72</v>
          </cell>
        </row>
        <row r="5">
          <cell r="A5">
            <v>36887</v>
          </cell>
          <cell r="B5">
            <v>15.7</v>
          </cell>
        </row>
        <row r="6">
          <cell r="A6">
            <v>36888</v>
          </cell>
          <cell r="B6">
            <v>15.72</v>
          </cell>
        </row>
        <row r="7">
          <cell r="A7">
            <v>36889</v>
          </cell>
          <cell r="B7">
            <v>15.72</v>
          </cell>
        </row>
        <row r="8">
          <cell r="A8">
            <v>36893</v>
          </cell>
          <cell r="B8">
            <v>15.73</v>
          </cell>
        </row>
        <row r="9">
          <cell r="A9">
            <v>36894</v>
          </cell>
          <cell r="B9">
            <v>15.7</v>
          </cell>
        </row>
        <row r="10">
          <cell r="A10">
            <v>36895</v>
          </cell>
          <cell r="B10">
            <v>15.69</v>
          </cell>
        </row>
        <row r="11">
          <cell r="A11">
            <v>36896</v>
          </cell>
          <cell r="B11">
            <v>15.7</v>
          </cell>
        </row>
        <row r="12">
          <cell r="A12">
            <v>36899</v>
          </cell>
          <cell r="B12">
            <v>15.69</v>
          </cell>
        </row>
        <row r="13">
          <cell r="A13">
            <v>36900</v>
          </cell>
          <cell r="B13">
            <v>15.69</v>
          </cell>
        </row>
        <row r="14">
          <cell r="A14">
            <v>36901</v>
          </cell>
          <cell r="B14">
            <v>15.63</v>
          </cell>
        </row>
        <row r="15">
          <cell r="A15">
            <v>36902</v>
          </cell>
          <cell r="B15">
            <v>15.61</v>
          </cell>
        </row>
        <row r="16">
          <cell r="A16">
            <v>36903</v>
          </cell>
          <cell r="B16">
            <v>15.59</v>
          </cell>
        </row>
        <row r="17">
          <cell r="A17">
            <v>36906</v>
          </cell>
          <cell r="B17">
            <v>15.58</v>
          </cell>
        </row>
        <row r="18">
          <cell r="A18">
            <v>36907</v>
          </cell>
          <cell r="B18">
            <v>15.59</v>
          </cell>
        </row>
        <row r="19">
          <cell r="A19">
            <v>36908</v>
          </cell>
          <cell r="B19">
            <v>15.28</v>
          </cell>
        </row>
        <row r="20">
          <cell r="A20">
            <v>36909</v>
          </cell>
          <cell r="B20">
            <v>15.2</v>
          </cell>
        </row>
        <row r="21">
          <cell r="A21">
            <v>36910</v>
          </cell>
          <cell r="B21">
            <v>15.2</v>
          </cell>
        </row>
        <row r="22">
          <cell r="A22">
            <v>36913</v>
          </cell>
          <cell r="B22">
            <v>15.18</v>
          </cell>
        </row>
        <row r="23">
          <cell r="A23">
            <v>36914</v>
          </cell>
          <cell r="B23">
            <v>15.15</v>
          </cell>
        </row>
        <row r="24">
          <cell r="A24">
            <v>36915</v>
          </cell>
          <cell r="B24">
            <v>15.17</v>
          </cell>
        </row>
        <row r="25">
          <cell r="A25">
            <v>36916</v>
          </cell>
          <cell r="B25">
            <v>15.18</v>
          </cell>
        </row>
        <row r="26">
          <cell r="A26">
            <v>36917</v>
          </cell>
          <cell r="B26">
            <v>15.12</v>
          </cell>
        </row>
        <row r="27">
          <cell r="A27">
            <v>36920</v>
          </cell>
          <cell r="B27">
            <v>15.09</v>
          </cell>
        </row>
        <row r="28">
          <cell r="A28">
            <v>36921</v>
          </cell>
          <cell r="B28">
            <v>15.08</v>
          </cell>
        </row>
        <row r="29">
          <cell r="A29">
            <v>36922</v>
          </cell>
          <cell r="B29">
            <v>15.04</v>
          </cell>
        </row>
        <row r="30">
          <cell r="A30">
            <v>36923</v>
          </cell>
          <cell r="B30">
            <v>15.03</v>
          </cell>
        </row>
        <row r="31">
          <cell r="A31">
            <v>36924</v>
          </cell>
          <cell r="B31">
            <v>15.02</v>
          </cell>
        </row>
        <row r="32">
          <cell r="A32">
            <v>36927</v>
          </cell>
          <cell r="B32">
            <v>15.04</v>
          </cell>
        </row>
        <row r="33">
          <cell r="A33">
            <v>36928</v>
          </cell>
          <cell r="B33">
            <v>15.05</v>
          </cell>
        </row>
        <row r="34">
          <cell r="A34">
            <v>36929</v>
          </cell>
          <cell r="B34">
            <v>15.08</v>
          </cell>
        </row>
        <row r="35">
          <cell r="A35">
            <v>36930</v>
          </cell>
          <cell r="B35">
            <v>15.1</v>
          </cell>
        </row>
        <row r="36">
          <cell r="A36">
            <v>36931</v>
          </cell>
          <cell r="B36">
            <v>15.12</v>
          </cell>
        </row>
        <row r="37">
          <cell r="A37">
            <v>36934</v>
          </cell>
          <cell r="B37">
            <v>15.1</v>
          </cell>
        </row>
        <row r="38">
          <cell r="A38">
            <v>36935</v>
          </cell>
          <cell r="B38">
            <v>15.08</v>
          </cell>
        </row>
        <row r="39">
          <cell r="A39">
            <v>36936</v>
          </cell>
          <cell r="B39">
            <v>14.99</v>
          </cell>
        </row>
        <row r="40">
          <cell r="A40">
            <v>36937</v>
          </cell>
          <cell r="B40">
            <v>15.17</v>
          </cell>
        </row>
        <row r="41">
          <cell r="A41">
            <v>36938</v>
          </cell>
          <cell r="B41">
            <v>15.17</v>
          </cell>
        </row>
        <row r="42">
          <cell r="A42">
            <v>36941</v>
          </cell>
          <cell r="B42">
            <v>15.14</v>
          </cell>
        </row>
        <row r="43">
          <cell r="A43">
            <v>36942</v>
          </cell>
          <cell r="B43">
            <v>15.15</v>
          </cell>
        </row>
        <row r="44">
          <cell r="A44">
            <v>36943</v>
          </cell>
          <cell r="B44">
            <v>15.15</v>
          </cell>
        </row>
        <row r="45">
          <cell r="A45">
            <v>36944</v>
          </cell>
          <cell r="B45">
            <v>15.15</v>
          </cell>
        </row>
        <row r="46">
          <cell r="A46">
            <v>36945</v>
          </cell>
          <cell r="B46">
            <v>15.14</v>
          </cell>
        </row>
        <row r="47">
          <cell r="A47">
            <v>36950</v>
          </cell>
          <cell r="B47">
            <v>15.12</v>
          </cell>
        </row>
        <row r="48">
          <cell r="A48">
            <v>36951</v>
          </cell>
          <cell r="B48">
            <v>15.09</v>
          </cell>
        </row>
        <row r="49">
          <cell r="A49">
            <v>36952</v>
          </cell>
          <cell r="B49">
            <v>15.09</v>
          </cell>
        </row>
        <row r="50">
          <cell r="A50">
            <v>36955</v>
          </cell>
          <cell r="B50">
            <v>15.09</v>
          </cell>
        </row>
        <row r="51">
          <cell r="A51">
            <v>36956</v>
          </cell>
          <cell r="B51">
            <v>15.08</v>
          </cell>
        </row>
        <row r="52">
          <cell r="A52">
            <v>36957</v>
          </cell>
          <cell r="B52">
            <v>15.07</v>
          </cell>
        </row>
        <row r="53">
          <cell r="A53">
            <v>36958</v>
          </cell>
          <cell r="B53">
            <v>15.07</v>
          </cell>
        </row>
        <row r="54">
          <cell r="A54">
            <v>36959</v>
          </cell>
          <cell r="B54">
            <v>15.05</v>
          </cell>
        </row>
        <row r="55">
          <cell r="A55">
            <v>36962</v>
          </cell>
          <cell r="B55">
            <v>15.05</v>
          </cell>
        </row>
        <row r="56">
          <cell r="A56">
            <v>36963</v>
          </cell>
          <cell r="B56">
            <v>15.06</v>
          </cell>
        </row>
        <row r="57">
          <cell r="A57">
            <v>36964</v>
          </cell>
          <cell r="B57">
            <v>15.06</v>
          </cell>
        </row>
        <row r="58">
          <cell r="A58">
            <v>36965</v>
          </cell>
          <cell r="B58">
            <v>15.06</v>
          </cell>
        </row>
        <row r="59">
          <cell r="A59">
            <v>36966</v>
          </cell>
          <cell r="B59">
            <v>15.12</v>
          </cell>
        </row>
        <row r="60">
          <cell r="A60">
            <v>36969</v>
          </cell>
          <cell r="B60">
            <v>15.14</v>
          </cell>
        </row>
        <row r="61">
          <cell r="A61">
            <v>36970</v>
          </cell>
          <cell r="B61">
            <v>15.18</v>
          </cell>
        </row>
        <row r="62">
          <cell r="A62">
            <v>36971</v>
          </cell>
          <cell r="B62">
            <v>15.18</v>
          </cell>
        </row>
        <row r="63">
          <cell r="A63">
            <v>36972</v>
          </cell>
          <cell r="B63">
            <v>15.72</v>
          </cell>
        </row>
        <row r="64">
          <cell r="A64">
            <v>36973</v>
          </cell>
          <cell r="B64">
            <v>15.73</v>
          </cell>
        </row>
        <row r="65">
          <cell r="A65">
            <v>36976</v>
          </cell>
          <cell r="B65">
            <v>15.72</v>
          </cell>
        </row>
        <row r="66">
          <cell r="A66">
            <v>36977</v>
          </cell>
          <cell r="B66">
            <v>15.72</v>
          </cell>
        </row>
        <row r="67">
          <cell r="A67">
            <v>36978</v>
          </cell>
          <cell r="B67">
            <v>15.71</v>
          </cell>
        </row>
        <row r="68">
          <cell r="A68">
            <v>36979</v>
          </cell>
          <cell r="B68">
            <v>15.71</v>
          </cell>
        </row>
        <row r="69">
          <cell r="A69">
            <v>36980</v>
          </cell>
          <cell r="B69">
            <v>15.72</v>
          </cell>
        </row>
        <row r="70">
          <cell r="A70">
            <v>36983</v>
          </cell>
          <cell r="B70">
            <v>15.72</v>
          </cell>
        </row>
        <row r="71">
          <cell r="A71">
            <v>36984</v>
          </cell>
          <cell r="B71">
            <v>15.73</v>
          </cell>
        </row>
        <row r="72">
          <cell r="A72">
            <v>36985</v>
          </cell>
          <cell r="B72">
            <v>15.72</v>
          </cell>
        </row>
        <row r="73">
          <cell r="A73">
            <v>36986</v>
          </cell>
          <cell r="B73">
            <v>15.71</v>
          </cell>
        </row>
        <row r="74">
          <cell r="A74">
            <v>36987</v>
          </cell>
          <cell r="B74">
            <v>15.72</v>
          </cell>
        </row>
        <row r="75">
          <cell r="A75">
            <v>36990</v>
          </cell>
          <cell r="B75">
            <v>15.71</v>
          </cell>
        </row>
        <row r="76">
          <cell r="A76">
            <v>36991</v>
          </cell>
          <cell r="B76">
            <v>15.74</v>
          </cell>
        </row>
        <row r="77">
          <cell r="A77">
            <v>36992</v>
          </cell>
          <cell r="B77">
            <v>15.73</v>
          </cell>
        </row>
        <row r="78">
          <cell r="A78">
            <v>36993</v>
          </cell>
          <cell r="B78">
            <v>15.73</v>
          </cell>
        </row>
        <row r="79">
          <cell r="A79">
            <v>36997</v>
          </cell>
          <cell r="B79">
            <v>15.75</v>
          </cell>
        </row>
        <row r="80">
          <cell r="A80">
            <v>36998</v>
          </cell>
          <cell r="B80">
            <v>15.75</v>
          </cell>
        </row>
        <row r="81">
          <cell r="A81">
            <v>36999</v>
          </cell>
          <cell r="B81">
            <v>15.82</v>
          </cell>
        </row>
        <row r="82">
          <cell r="A82">
            <v>37000</v>
          </cell>
          <cell r="B82">
            <v>16.23</v>
          </cell>
        </row>
        <row r="83">
          <cell r="A83">
            <v>37001</v>
          </cell>
          <cell r="B83">
            <v>16.23</v>
          </cell>
        </row>
        <row r="84">
          <cell r="A84">
            <v>37004</v>
          </cell>
          <cell r="B84">
            <v>16.23</v>
          </cell>
        </row>
        <row r="85">
          <cell r="A85">
            <v>37005</v>
          </cell>
          <cell r="B85">
            <v>16.23</v>
          </cell>
        </row>
        <row r="86">
          <cell r="A86">
            <v>37006</v>
          </cell>
          <cell r="B86">
            <v>16.23</v>
          </cell>
        </row>
        <row r="87">
          <cell r="A87">
            <v>37007</v>
          </cell>
          <cell r="B87">
            <v>16.23</v>
          </cell>
        </row>
        <row r="88">
          <cell r="A88">
            <v>37008</v>
          </cell>
          <cell r="B88">
            <v>16.25</v>
          </cell>
        </row>
        <row r="89">
          <cell r="A89">
            <v>37011</v>
          </cell>
          <cell r="B89">
            <v>16.23</v>
          </cell>
        </row>
        <row r="90">
          <cell r="A90">
            <v>37013</v>
          </cell>
          <cell r="B90">
            <v>16.22</v>
          </cell>
        </row>
        <row r="91">
          <cell r="A91">
            <v>37014</v>
          </cell>
          <cell r="B91">
            <v>16.21</v>
          </cell>
        </row>
        <row r="92">
          <cell r="A92">
            <v>37015</v>
          </cell>
          <cell r="B92">
            <v>16.23</v>
          </cell>
        </row>
        <row r="93">
          <cell r="A93">
            <v>37018</v>
          </cell>
          <cell r="B93">
            <v>16.23</v>
          </cell>
        </row>
        <row r="94">
          <cell r="A94">
            <v>37019</v>
          </cell>
          <cell r="B94">
            <v>16.239999999999998</v>
          </cell>
        </row>
        <row r="95">
          <cell r="A95">
            <v>37020</v>
          </cell>
          <cell r="B95">
            <v>16.25</v>
          </cell>
        </row>
        <row r="96">
          <cell r="A96">
            <v>37021</v>
          </cell>
          <cell r="B96">
            <v>16.25</v>
          </cell>
        </row>
        <row r="97">
          <cell r="A97">
            <v>37022</v>
          </cell>
          <cell r="B97">
            <v>16.25</v>
          </cell>
        </row>
        <row r="98">
          <cell r="A98">
            <v>37025</v>
          </cell>
          <cell r="B98">
            <v>16.239999999999998</v>
          </cell>
        </row>
        <row r="99">
          <cell r="A99">
            <v>37026</v>
          </cell>
          <cell r="B99">
            <v>16.25</v>
          </cell>
        </row>
        <row r="100">
          <cell r="A100">
            <v>37027</v>
          </cell>
          <cell r="B100">
            <v>16.239999999999998</v>
          </cell>
        </row>
        <row r="101">
          <cell r="A101">
            <v>37028</v>
          </cell>
          <cell r="B101">
            <v>16.25</v>
          </cell>
        </row>
        <row r="102">
          <cell r="A102">
            <v>37029</v>
          </cell>
          <cell r="B102">
            <v>16.25</v>
          </cell>
        </row>
        <row r="103">
          <cell r="A103">
            <v>37032</v>
          </cell>
          <cell r="B103">
            <v>16.239999999999998</v>
          </cell>
        </row>
        <row r="104">
          <cell r="A104">
            <v>37033</v>
          </cell>
          <cell r="B104">
            <v>16.25</v>
          </cell>
        </row>
        <row r="105">
          <cell r="A105">
            <v>37034</v>
          </cell>
          <cell r="B105">
            <v>16.61</v>
          </cell>
        </row>
        <row r="106">
          <cell r="A106">
            <v>37035</v>
          </cell>
          <cell r="B106">
            <v>16.72</v>
          </cell>
        </row>
        <row r="107">
          <cell r="A107">
            <v>37036</v>
          </cell>
          <cell r="B107">
            <v>16.75</v>
          </cell>
        </row>
        <row r="108">
          <cell r="A108">
            <v>37039</v>
          </cell>
          <cell r="B108">
            <v>16.760000000000002</v>
          </cell>
        </row>
        <row r="109">
          <cell r="A109">
            <v>37040</v>
          </cell>
          <cell r="B109">
            <v>16.77</v>
          </cell>
        </row>
        <row r="110">
          <cell r="A110">
            <v>37041</v>
          </cell>
          <cell r="B110">
            <v>16.77</v>
          </cell>
        </row>
        <row r="111">
          <cell r="A111">
            <v>37042</v>
          </cell>
          <cell r="B111">
            <v>16.760000000000002</v>
          </cell>
        </row>
        <row r="112">
          <cell r="A112">
            <v>37043</v>
          </cell>
          <cell r="B112">
            <v>16.77</v>
          </cell>
        </row>
        <row r="113">
          <cell r="A113">
            <v>37046</v>
          </cell>
          <cell r="B113">
            <v>16.760000000000002</v>
          </cell>
        </row>
        <row r="114">
          <cell r="A114">
            <v>37047</v>
          </cell>
          <cell r="B114">
            <v>16.75</v>
          </cell>
        </row>
        <row r="115">
          <cell r="A115">
            <v>37048</v>
          </cell>
          <cell r="B115">
            <v>16.73</v>
          </cell>
        </row>
        <row r="116">
          <cell r="A116">
            <v>37049</v>
          </cell>
          <cell r="B116">
            <v>16.71</v>
          </cell>
        </row>
        <row r="117">
          <cell r="A117">
            <v>37050</v>
          </cell>
          <cell r="B117">
            <v>16.670000000000002</v>
          </cell>
        </row>
        <row r="118">
          <cell r="A118">
            <v>37053</v>
          </cell>
          <cell r="B118">
            <v>16.64</v>
          </cell>
        </row>
        <row r="119">
          <cell r="A119">
            <v>37054</v>
          </cell>
          <cell r="B119">
            <v>16.66</v>
          </cell>
        </row>
        <row r="120">
          <cell r="A120">
            <v>37055</v>
          </cell>
          <cell r="B120">
            <v>16.64</v>
          </cell>
        </row>
        <row r="121">
          <cell r="A121">
            <v>37057</v>
          </cell>
          <cell r="B121">
            <v>16.670000000000002</v>
          </cell>
        </row>
        <row r="122">
          <cell r="A122">
            <v>37060</v>
          </cell>
          <cell r="B122">
            <v>16.75</v>
          </cell>
        </row>
        <row r="123">
          <cell r="A123">
            <v>37061</v>
          </cell>
          <cell r="B123">
            <v>16.78</v>
          </cell>
        </row>
        <row r="124">
          <cell r="A124">
            <v>37062</v>
          </cell>
          <cell r="B124">
            <v>17.22</v>
          </cell>
        </row>
        <row r="125">
          <cell r="A125">
            <v>37063</v>
          </cell>
          <cell r="B125">
            <v>18.260000000000002</v>
          </cell>
        </row>
        <row r="126">
          <cell r="A126">
            <v>37064</v>
          </cell>
          <cell r="B126">
            <v>18.27</v>
          </cell>
        </row>
        <row r="127">
          <cell r="A127">
            <v>37067</v>
          </cell>
          <cell r="B127">
            <v>18.27</v>
          </cell>
        </row>
        <row r="128">
          <cell r="A128">
            <v>37068</v>
          </cell>
          <cell r="B128">
            <v>18.260000000000002</v>
          </cell>
        </row>
        <row r="129">
          <cell r="A129">
            <v>37069</v>
          </cell>
          <cell r="B129">
            <v>18.28</v>
          </cell>
        </row>
        <row r="130">
          <cell r="A130">
            <v>37070</v>
          </cell>
          <cell r="B130">
            <v>18.28</v>
          </cell>
        </row>
        <row r="131">
          <cell r="A131">
            <v>37071</v>
          </cell>
          <cell r="B131">
            <v>18.28</v>
          </cell>
        </row>
        <row r="132">
          <cell r="A132">
            <v>37074</v>
          </cell>
          <cell r="B132">
            <v>18.29</v>
          </cell>
        </row>
        <row r="133">
          <cell r="A133">
            <v>37075</v>
          </cell>
          <cell r="B133">
            <v>18.3</v>
          </cell>
        </row>
        <row r="134">
          <cell r="A134">
            <v>37076</v>
          </cell>
          <cell r="B134">
            <v>18.3</v>
          </cell>
        </row>
        <row r="135">
          <cell r="A135">
            <v>37077</v>
          </cell>
          <cell r="B135">
            <v>18.3</v>
          </cell>
        </row>
        <row r="136">
          <cell r="A136">
            <v>37078</v>
          </cell>
          <cell r="B136">
            <v>18.32</v>
          </cell>
        </row>
        <row r="137">
          <cell r="A137">
            <v>37081</v>
          </cell>
          <cell r="B137">
            <v>18.309999999999999</v>
          </cell>
        </row>
        <row r="138">
          <cell r="A138">
            <v>37082</v>
          </cell>
          <cell r="B138">
            <v>18.329999999999998</v>
          </cell>
        </row>
        <row r="139">
          <cell r="A139">
            <v>37083</v>
          </cell>
          <cell r="B139">
            <v>18.43</v>
          </cell>
        </row>
        <row r="140">
          <cell r="A140">
            <v>37084</v>
          </cell>
          <cell r="B140">
            <v>18.48</v>
          </cell>
        </row>
        <row r="141">
          <cell r="A141">
            <v>37085</v>
          </cell>
          <cell r="B141">
            <v>18.440000000000001</v>
          </cell>
        </row>
        <row r="142">
          <cell r="A142">
            <v>37088</v>
          </cell>
          <cell r="B142">
            <v>18.399999999999999</v>
          </cell>
        </row>
        <row r="143">
          <cell r="A143">
            <v>37089</v>
          </cell>
          <cell r="B143">
            <v>18.37</v>
          </cell>
        </row>
        <row r="144">
          <cell r="A144">
            <v>37090</v>
          </cell>
          <cell r="B144">
            <v>18.7</v>
          </cell>
        </row>
        <row r="145">
          <cell r="A145">
            <v>37091</v>
          </cell>
          <cell r="B145">
            <v>18.95</v>
          </cell>
        </row>
        <row r="146">
          <cell r="A146">
            <v>37092</v>
          </cell>
          <cell r="B146">
            <v>18.97</v>
          </cell>
        </row>
        <row r="147">
          <cell r="A147">
            <v>37095</v>
          </cell>
          <cell r="B147">
            <v>18.940000000000001</v>
          </cell>
        </row>
        <row r="148">
          <cell r="A148">
            <v>37096</v>
          </cell>
          <cell r="B148">
            <v>18.95</v>
          </cell>
        </row>
        <row r="149">
          <cell r="A149">
            <v>37097</v>
          </cell>
          <cell r="B149">
            <v>18.95</v>
          </cell>
        </row>
        <row r="150">
          <cell r="A150">
            <v>37098</v>
          </cell>
          <cell r="B150">
            <v>18.920000000000002</v>
          </cell>
        </row>
        <row r="151">
          <cell r="A151">
            <v>37099</v>
          </cell>
          <cell r="B151">
            <v>18.96</v>
          </cell>
        </row>
        <row r="152">
          <cell r="A152">
            <v>37102</v>
          </cell>
          <cell r="B152">
            <v>18.96</v>
          </cell>
        </row>
        <row r="153">
          <cell r="A153">
            <v>37103</v>
          </cell>
          <cell r="B153">
            <v>18.96</v>
          </cell>
        </row>
        <row r="154">
          <cell r="A154">
            <v>37104</v>
          </cell>
          <cell r="B154">
            <v>18.97</v>
          </cell>
        </row>
        <row r="155">
          <cell r="A155">
            <v>37105</v>
          </cell>
          <cell r="B155">
            <v>18.96</v>
          </cell>
        </row>
        <row r="156">
          <cell r="A156">
            <v>37106</v>
          </cell>
          <cell r="B156">
            <v>18.97</v>
          </cell>
        </row>
        <row r="157">
          <cell r="A157">
            <v>37109</v>
          </cell>
          <cell r="B157">
            <v>18.98</v>
          </cell>
        </row>
        <row r="158">
          <cell r="A158">
            <v>37110</v>
          </cell>
          <cell r="B158">
            <v>19</v>
          </cell>
        </row>
        <row r="159">
          <cell r="A159">
            <v>37111</v>
          </cell>
          <cell r="B159">
            <v>19</v>
          </cell>
        </row>
        <row r="160">
          <cell r="A160">
            <v>37112</v>
          </cell>
          <cell r="B160">
            <v>19</v>
          </cell>
        </row>
        <row r="161">
          <cell r="A161">
            <v>37113</v>
          </cell>
          <cell r="B161">
            <v>18.989999999999998</v>
          </cell>
        </row>
        <row r="162">
          <cell r="A162">
            <v>37116</v>
          </cell>
          <cell r="B162">
            <v>19.010000000000002</v>
          </cell>
        </row>
        <row r="163">
          <cell r="A163">
            <v>37117</v>
          </cell>
          <cell r="B163">
            <v>19.010000000000002</v>
          </cell>
        </row>
        <row r="164">
          <cell r="A164">
            <v>37118</v>
          </cell>
          <cell r="B164">
            <v>19.010000000000002</v>
          </cell>
        </row>
        <row r="165">
          <cell r="A165">
            <v>37119</v>
          </cell>
          <cell r="B165">
            <v>19.02</v>
          </cell>
        </row>
        <row r="166">
          <cell r="A166">
            <v>37120</v>
          </cell>
          <cell r="B166">
            <v>19.03</v>
          </cell>
        </row>
        <row r="167">
          <cell r="A167">
            <v>37123</v>
          </cell>
          <cell r="B167">
            <v>19.03</v>
          </cell>
        </row>
        <row r="168">
          <cell r="A168">
            <v>37124</v>
          </cell>
          <cell r="B168">
            <v>19.04</v>
          </cell>
        </row>
        <row r="169">
          <cell r="A169">
            <v>37125</v>
          </cell>
          <cell r="B169">
            <v>19.059999999999999</v>
          </cell>
        </row>
        <row r="170">
          <cell r="A170">
            <v>37126</v>
          </cell>
          <cell r="B170">
            <v>19.03</v>
          </cell>
        </row>
        <row r="171">
          <cell r="A171">
            <v>37127</v>
          </cell>
          <cell r="B171">
            <v>19.04</v>
          </cell>
        </row>
        <row r="172">
          <cell r="A172">
            <v>37130</v>
          </cell>
          <cell r="B172">
            <v>19.03</v>
          </cell>
        </row>
        <row r="173">
          <cell r="A173">
            <v>37131</v>
          </cell>
          <cell r="B173">
            <v>19.02</v>
          </cell>
        </row>
        <row r="174">
          <cell r="A174">
            <v>37132</v>
          </cell>
          <cell r="B174">
            <v>19</v>
          </cell>
        </row>
        <row r="175">
          <cell r="A175">
            <v>37133</v>
          </cell>
          <cell r="B175">
            <v>19.02</v>
          </cell>
        </row>
        <row r="176">
          <cell r="A176">
            <v>37134</v>
          </cell>
          <cell r="B176">
            <v>19.04</v>
          </cell>
        </row>
        <row r="177">
          <cell r="A177">
            <v>37137</v>
          </cell>
          <cell r="B177">
            <v>19.04</v>
          </cell>
        </row>
        <row r="178">
          <cell r="A178">
            <v>37138</v>
          </cell>
          <cell r="B178">
            <v>19.02</v>
          </cell>
        </row>
        <row r="179">
          <cell r="A179">
            <v>37139</v>
          </cell>
          <cell r="B179">
            <v>19.02</v>
          </cell>
        </row>
        <row r="180">
          <cell r="A180">
            <v>37140</v>
          </cell>
          <cell r="B180">
            <v>19.02</v>
          </cell>
        </row>
        <row r="181">
          <cell r="A181">
            <v>37144</v>
          </cell>
          <cell r="B181">
            <v>19.04</v>
          </cell>
        </row>
        <row r="182">
          <cell r="A182">
            <v>37145</v>
          </cell>
          <cell r="B182">
            <v>19.03</v>
          </cell>
        </row>
        <row r="183">
          <cell r="A183">
            <v>37146</v>
          </cell>
          <cell r="B183">
            <v>19.03</v>
          </cell>
        </row>
        <row r="184">
          <cell r="A184">
            <v>37147</v>
          </cell>
          <cell r="B184">
            <v>19.02</v>
          </cell>
        </row>
        <row r="185">
          <cell r="A185">
            <v>37148</v>
          </cell>
          <cell r="B185">
            <v>19.04</v>
          </cell>
        </row>
        <row r="186">
          <cell r="A186">
            <v>37151</v>
          </cell>
          <cell r="B186">
            <v>19.04</v>
          </cell>
        </row>
        <row r="187">
          <cell r="A187">
            <v>37152</v>
          </cell>
          <cell r="B187">
            <v>19.04</v>
          </cell>
        </row>
        <row r="188">
          <cell r="A188">
            <v>37153</v>
          </cell>
          <cell r="B188">
            <v>19.03</v>
          </cell>
        </row>
        <row r="189">
          <cell r="A189">
            <v>37154</v>
          </cell>
          <cell r="B189">
            <v>19.03</v>
          </cell>
        </row>
        <row r="190">
          <cell r="A190">
            <v>37155</v>
          </cell>
          <cell r="B190">
            <v>19.05</v>
          </cell>
        </row>
        <row r="191">
          <cell r="A191">
            <v>37158</v>
          </cell>
          <cell r="B191">
            <v>19.04</v>
          </cell>
        </row>
        <row r="192">
          <cell r="A192">
            <v>37159</v>
          </cell>
          <cell r="B192">
            <v>19.059999999999999</v>
          </cell>
        </row>
        <row r="193">
          <cell r="A193">
            <v>37160</v>
          </cell>
          <cell r="B193">
            <v>19.079999999999998</v>
          </cell>
        </row>
        <row r="194">
          <cell r="A194">
            <v>37161</v>
          </cell>
          <cell r="B194">
            <v>19.09</v>
          </cell>
        </row>
        <row r="195">
          <cell r="A195">
            <v>37162</v>
          </cell>
          <cell r="B195">
            <v>19.09</v>
          </cell>
        </row>
        <row r="196">
          <cell r="A196">
            <v>37165</v>
          </cell>
          <cell r="B196">
            <v>19.100000000000001</v>
          </cell>
        </row>
        <row r="197">
          <cell r="A197">
            <v>37166</v>
          </cell>
          <cell r="B197">
            <v>19.11</v>
          </cell>
        </row>
        <row r="198">
          <cell r="A198">
            <v>37167</v>
          </cell>
          <cell r="B198">
            <v>19.11</v>
          </cell>
        </row>
        <row r="199">
          <cell r="A199">
            <v>37168</v>
          </cell>
          <cell r="B199">
            <v>19.09</v>
          </cell>
        </row>
        <row r="200">
          <cell r="A200">
            <v>37169</v>
          </cell>
          <cell r="B200">
            <v>19.079999999999998</v>
          </cell>
        </row>
        <row r="201">
          <cell r="A201">
            <v>37172</v>
          </cell>
          <cell r="B201">
            <v>19.07</v>
          </cell>
        </row>
        <row r="202">
          <cell r="A202">
            <v>37173</v>
          </cell>
          <cell r="B202">
            <v>19.059999999999999</v>
          </cell>
        </row>
        <row r="203">
          <cell r="A203">
            <v>37174</v>
          </cell>
          <cell r="B203">
            <v>19.04</v>
          </cell>
        </row>
        <row r="204">
          <cell r="A204">
            <v>37175</v>
          </cell>
          <cell r="B204">
            <v>19.04</v>
          </cell>
        </row>
        <row r="205">
          <cell r="A205">
            <v>37179</v>
          </cell>
          <cell r="B205">
            <v>19.04</v>
          </cell>
        </row>
        <row r="206">
          <cell r="A206">
            <v>37180</v>
          </cell>
          <cell r="B206">
            <v>19.03</v>
          </cell>
        </row>
        <row r="207">
          <cell r="A207">
            <v>37181</v>
          </cell>
          <cell r="B207">
            <v>19.02</v>
          </cell>
        </row>
        <row r="208">
          <cell r="A208">
            <v>37182</v>
          </cell>
          <cell r="B208">
            <v>19.04</v>
          </cell>
        </row>
        <row r="209">
          <cell r="A209">
            <v>37183</v>
          </cell>
          <cell r="B209">
            <v>19.03</v>
          </cell>
        </row>
        <row r="210">
          <cell r="A210">
            <v>37186</v>
          </cell>
          <cell r="B210">
            <v>19.03</v>
          </cell>
        </row>
        <row r="211">
          <cell r="A211">
            <v>37187</v>
          </cell>
          <cell r="B211">
            <v>19.04</v>
          </cell>
        </row>
        <row r="212">
          <cell r="A212">
            <v>37188</v>
          </cell>
          <cell r="B212">
            <v>19.04</v>
          </cell>
        </row>
        <row r="213">
          <cell r="A213">
            <v>37189</v>
          </cell>
          <cell r="B213">
            <v>19.03</v>
          </cell>
        </row>
        <row r="214">
          <cell r="A214">
            <v>37190</v>
          </cell>
          <cell r="B214">
            <v>19.02</v>
          </cell>
        </row>
        <row r="215">
          <cell r="A215">
            <v>37193</v>
          </cell>
          <cell r="B215">
            <v>19.04</v>
          </cell>
        </row>
        <row r="216">
          <cell r="A216">
            <v>37194</v>
          </cell>
          <cell r="B216">
            <v>19.03</v>
          </cell>
        </row>
        <row r="217">
          <cell r="A217">
            <v>37195</v>
          </cell>
          <cell r="B217">
            <v>19.03</v>
          </cell>
        </row>
        <row r="218">
          <cell r="A218">
            <v>37196</v>
          </cell>
          <cell r="B218">
            <v>19.03</v>
          </cell>
        </row>
        <row r="219">
          <cell r="A219">
            <v>37200</v>
          </cell>
          <cell r="B219">
            <v>19.04</v>
          </cell>
        </row>
        <row r="220">
          <cell r="A220">
            <v>37201</v>
          </cell>
          <cell r="B220">
            <v>19.04</v>
          </cell>
        </row>
        <row r="221">
          <cell r="A221">
            <v>37202</v>
          </cell>
          <cell r="B221">
            <v>19.05</v>
          </cell>
        </row>
        <row r="222">
          <cell r="A222">
            <v>37203</v>
          </cell>
          <cell r="B222">
            <v>19.04</v>
          </cell>
        </row>
        <row r="223">
          <cell r="A223">
            <v>37204</v>
          </cell>
          <cell r="B223">
            <v>19.05</v>
          </cell>
        </row>
        <row r="224">
          <cell r="A224">
            <v>37207</v>
          </cell>
          <cell r="B224">
            <v>19.05</v>
          </cell>
        </row>
        <row r="225">
          <cell r="A225">
            <v>37208</v>
          </cell>
          <cell r="B225">
            <v>19.04</v>
          </cell>
        </row>
        <row r="226">
          <cell r="A226">
            <v>37209</v>
          </cell>
          <cell r="B226">
            <v>19.05</v>
          </cell>
        </row>
        <row r="227">
          <cell r="A227">
            <v>37211</v>
          </cell>
          <cell r="B227">
            <v>19.05</v>
          </cell>
        </row>
        <row r="228">
          <cell r="A228">
            <v>37214</v>
          </cell>
          <cell r="B228">
            <v>19.05</v>
          </cell>
        </row>
        <row r="229">
          <cell r="A229">
            <v>37215</v>
          </cell>
          <cell r="B229">
            <v>19.05</v>
          </cell>
        </row>
        <row r="230">
          <cell r="A230">
            <v>37216</v>
          </cell>
          <cell r="B230">
            <v>19.03</v>
          </cell>
        </row>
        <row r="231">
          <cell r="A231">
            <v>37217</v>
          </cell>
          <cell r="B231">
            <v>19.05</v>
          </cell>
        </row>
        <row r="232">
          <cell r="A232">
            <v>37218</v>
          </cell>
          <cell r="B232">
            <v>19.05</v>
          </cell>
        </row>
        <row r="233">
          <cell r="A233">
            <v>37221</v>
          </cell>
          <cell r="B233">
            <v>19.05</v>
          </cell>
        </row>
        <row r="234">
          <cell r="A234">
            <v>37222</v>
          </cell>
          <cell r="B234">
            <v>19.05</v>
          </cell>
        </row>
        <row r="235">
          <cell r="A235">
            <v>37223</v>
          </cell>
          <cell r="B235">
            <v>19.05</v>
          </cell>
        </row>
        <row r="236">
          <cell r="A236">
            <v>37224</v>
          </cell>
          <cell r="B236">
            <v>19.05</v>
          </cell>
        </row>
        <row r="237">
          <cell r="A237">
            <v>37225</v>
          </cell>
          <cell r="B237">
            <v>19.059999999999999</v>
          </cell>
        </row>
        <row r="238">
          <cell r="A238">
            <v>37228</v>
          </cell>
          <cell r="B238">
            <v>19.059999999999999</v>
          </cell>
        </row>
        <row r="239">
          <cell r="A239">
            <v>37229</v>
          </cell>
          <cell r="B239">
            <v>19.059999999999999</v>
          </cell>
        </row>
        <row r="240">
          <cell r="A240">
            <v>37230</v>
          </cell>
          <cell r="B240">
            <v>19.079999999999998</v>
          </cell>
        </row>
        <row r="241">
          <cell r="A241">
            <v>37231</v>
          </cell>
          <cell r="B241">
            <v>19.07</v>
          </cell>
        </row>
        <row r="242">
          <cell r="A242">
            <v>37232</v>
          </cell>
          <cell r="B242">
            <v>19.07</v>
          </cell>
        </row>
        <row r="243">
          <cell r="A243">
            <v>37235</v>
          </cell>
          <cell r="B243">
            <v>19.059999999999999</v>
          </cell>
        </row>
        <row r="244">
          <cell r="A244">
            <v>37236</v>
          </cell>
          <cell r="B244">
            <v>19.07</v>
          </cell>
        </row>
        <row r="245">
          <cell r="A245">
            <v>37237</v>
          </cell>
          <cell r="B245">
            <v>19.059999999999999</v>
          </cell>
        </row>
        <row r="246">
          <cell r="A246">
            <v>37238</v>
          </cell>
          <cell r="B246">
            <v>19.04</v>
          </cell>
        </row>
        <row r="247">
          <cell r="A247">
            <v>37239</v>
          </cell>
          <cell r="B247">
            <v>19.04</v>
          </cell>
        </row>
        <row r="248">
          <cell r="A248">
            <v>37242</v>
          </cell>
          <cell r="B248">
            <v>19.05</v>
          </cell>
        </row>
        <row r="249">
          <cell r="A249">
            <v>37243</v>
          </cell>
          <cell r="B249">
            <v>19.05</v>
          </cell>
        </row>
        <row r="250">
          <cell r="A250">
            <v>37244</v>
          </cell>
          <cell r="B250">
            <v>19.05</v>
          </cell>
        </row>
        <row r="251">
          <cell r="A251">
            <v>37245</v>
          </cell>
          <cell r="B251">
            <v>19.05</v>
          </cell>
        </row>
        <row r="252">
          <cell r="A252">
            <v>37246</v>
          </cell>
          <cell r="B252">
            <v>19.059999999999999</v>
          </cell>
        </row>
        <row r="253">
          <cell r="A253">
            <v>37249</v>
          </cell>
          <cell r="B253">
            <v>19.059999999999999</v>
          </cell>
        </row>
        <row r="254">
          <cell r="A254">
            <v>37251</v>
          </cell>
          <cell r="B254">
            <v>19.03</v>
          </cell>
        </row>
        <row r="255">
          <cell r="A255">
            <v>37252</v>
          </cell>
          <cell r="B255">
            <v>19.02</v>
          </cell>
        </row>
        <row r="256">
          <cell r="A256">
            <v>37253</v>
          </cell>
          <cell r="B256">
            <v>19.02</v>
          </cell>
        </row>
        <row r="257">
          <cell r="A257">
            <v>37256</v>
          </cell>
          <cell r="B257">
            <v>19.02</v>
          </cell>
        </row>
        <row r="258">
          <cell r="A258">
            <v>37258</v>
          </cell>
          <cell r="B258">
            <v>19.02</v>
          </cell>
        </row>
        <row r="259">
          <cell r="A259">
            <v>37259</v>
          </cell>
          <cell r="B259">
            <v>19.02</v>
          </cell>
        </row>
        <row r="260">
          <cell r="A260">
            <v>37260</v>
          </cell>
          <cell r="B260">
            <v>19.03</v>
          </cell>
        </row>
        <row r="261">
          <cell r="A261">
            <v>37263</v>
          </cell>
          <cell r="B261">
            <v>19.03</v>
          </cell>
        </row>
        <row r="262">
          <cell r="A262">
            <v>37264</v>
          </cell>
          <cell r="B262">
            <v>19.02</v>
          </cell>
        </row>
        <row r="263">
          <cell r="A263">
            <v>37265</v>
          </cell>
          <cell r="B263">
            <v>19.03</v>
          </cell>
        </row>
        <row r="264">
          <cell r="A264">
            <v>37266</v>
          </cell>
          <cell r="B264">
            <v>19.03</v>
          </cell>
        </row>
        <row r="265">
          <cell r="A265">
            <v>37267</v>
          </cell>
          <cell r="B265">
            <v>19.02</v>
          </cell>
        </row>
        <row r="266">
          <cell r="A266">
            <v>37270</v>
          </cell>
          <cell r="B266">
            <v>19.02</v>
          </cell>
        </row>
        <row r="267">
          <cell r="A267">
            <v>37271</v>
          </cell>
          <cell r="B267">
            <v>19.02</v>
          </cell>
        </row>
        <row r="268">
          <cell r="A268">
            <v>37272</v>
          </cell>
          <cell r="B268">
            <v>19.02</v>
          </cell>
        </row>
        <row r="269">
          <cell r="A269">
            <v>37273</v>
          </cell>
          <cell r="B269">
            <v>19.02</v>
          </cell>
        </row>
        <row r="270">
          <cell r="A270">
            <v>37274</v>
          </cell>
          <cell r="B270">
            <v>19.02</v>
          </cell>
        </row>
        <row r="271">
          <cell r="A271">
            <v>37277</v>
          </cell>
          <cell r="B271">
            <v>19.03</v>
          </cell>
        </row>
        <row r="272">
          <cell r="A272">
            <v>37278</v>
          </cell>
          <cell r="B272">
            <v>19.02</v>
          </cell>
        </row>
        <row r="273">
          <cell r="A273">
            <v>37279</v>
          </cell>
          <cell r="B273">
            <v>19.010000000000002</v>
          </cell>
        </row>
        <row r="274">
          <cell r="A274">
            <v>37280</v>
          </cell>
          <cell r="B274">
            <v>19.02</v>
          </cell>
        </row>
        <row r="275">
          <cell r="A275">
            <v>37281</v>
          </cell>
          <cell r="B275">
            <v>19.02</v>
          </cell>
        </row>
        <row r="276">
          <cell r="A276">
            <v>37284</v>
          </cell>
          <cell r="B276">
            <v>19.02</v>
          </cell>
        </row>
        <row r="277">
          <cell r="A277">
            <v>37285</v>
          </cell>
          <cell r="B277">
            <v>19.02</v>
          </cell>
        </row>
        <row r="278">
          <cell r="A278">
            <v>37286</v>
          </cell>
          <cell r="B278">
            <v>19.02</v>
          </cell>
        </row>
        <row r="279">
          <cell r="A279">
            <v>37287</v>
          </cell>
          <cell r="B279">
            <v>19.03</v>
          </cell>
        </row>
        <row r="280">
          <cell r="A280">
            <v>37288</v>
          </cell>
          <cell r="B280">
            <v>19.04</v>
          </cell>
        </row>
        <row r="281">
          <cell r="A281">
            <v>37291</v>
          </cell>
          <cell r="B281">
            <v>19.04</v>
          </cell>
        </row>
        <row r="282">
          <cell r="A282">
            <v>37292</v>
          </cell>
          <cell r="B282">
            <v>19.04</v>
          </cell>
        </row>
        <row r="283">
          <cell r="A283">
            <v>37293</v>
          </cell>
          <cell r="B283">
            <v>19.04</v>
          </cell>
        </row>
        <row r="284">
          <cell r="A284">
            <v>37294</v>
          </cell>
          <cell r="B284">
            <v>19.04</v>
          </cell>
        </row>
        <row r="285">
          <cell r="A285">
            <v>37295</v>
          </cell>
          <cell r="B285">
            <v>19.04</v>
          </cell>
        </row>
        <row r="286">
          <cell r="A286">
            <v>37300</v>
          </cell>
          <cell r="B286">
            <v>19.04</v>
          </cell>
        </row>
        <row r="287">
          <cell r="A287">
            <v>37301</v>
          </cell>
          <cell r="B287">
            <v>19.04</v>
          </cell>
        </row>
        <row r="288">
          <cell r="A288">
            <v>37302</v>
          </cell>
          <cell r="B288">
            <v>19.04</v>
          </cell>
        </row>
        <row r="289">
          <cell r="A289">
            <v>37305</v>
          </cell>
          <cell r="B289">
            <v>19.04</v>
          </cell>
        </row>
        <row r="290">
          <cell r="A290">
            <v>37306</v>
          </cell>
          <cell r="B290">
            <v>19.03</v>
          </cell>
        </row>
        <row r="291">
          <cell r="A291">
            <v>37307</v>
          </cell>
          <cell r="B291">
            <v>19.02</v>
          </cell>
        </row>
        <row r="292">
          <cell r="A292">
            <v>37308</v>
          </cell>
          <cell r="B292">
            <v>18.78</v>
          </cell>
        </row>
        <row r="293">
          <cell r="A293">
            <v>37309</v>
          </cell>
          <cell r="B293">
            <v>18.78</v>
          </cell>
        </row>
        <row r="294">
          <cell r="A294">
            <v>37312</v>
          </cell>
          <cell r="B294">
            <v>18.79</v>
          </cell>
        </row>
        <row r="295">
          <cell r="A295">
            <v>37313</v>
          </cell>
          <cell r="B295">
            <v>18.78</v>
          </cell>
        </row>
        <row r="296">
          <cell r="A296">
            <v>37314</v>
          </cell>
          <cell r="B296">
            <v>18.8</v>
          </cell>
        </row>
        <row r="297">
          <cell r="A297">
            <v>37315</v>
          </cell>
          <cell r="B297">
            <v>18.79</v>
          </cell>
        </row>
        <row r="298">
          <cell r="A298">
            <v>37316</v>
          </cell>
          <cell r="B298">
            <v>18.79</v>
          </cell>
        </row>
        <row r="299">
          <cell r="A299">
            <v>37319</v>
          </cell>
          <cell r="B299">
            <v>18.79</v>
          </cell>
        </row>
        <row r="300">
          <cell r="A300">
            <v>37320</v>
          </cell>
          <cell r="B300">
            <v>18.79</v>
          </cell>
        </row>
        <row r="301">
          <cell r="A301">
            <v>37321</v>
          </cell>
          <cell r="B301">
            <v>18.79</v>
          </cell>
        </row>
        <row r="302">
          <cell r="A302">
            <v>37322</v>
          </cell>
          <cell r="B302">
            <v>18.79</v>
          </cell>
        </row>
        <row r="303">
          <cell r="A303">
            <v>37323</v>
          </cell>
          <cell r="B303">
            <v>18.79</v>
          </cell>
        </row>
        <row r="304">
          <cell r="A304">
            <v>37326</v>
          </cell>
          <cell r="B304">
            <v>18.79</v>
          </cell>
        </row>
        <row r="305">
          <cell r="A305">
            <v>37327</v>
          </cell>
          <cell r="B305">
            <v>18.79</v>
          </cell>
        </row>
        <row r="306">
          <cell r="A306">
            <v>37328</v>
          </cell>
          <cell r="B306">
            <v>18.79</v>
          </cell>
        </row>
        <row r="307">
          <cell r="A307">
            <v>37329</v>
          </cell>
          <cell r="B307">
            <v>18.79</v>
          </cell>
        </row>
        <row r="308">
          <cell r="A308">
            <v>37330</v>
          </cell>
          <cell r="B308">
            <v>18.79</v>
          </cell>
        </row>
        <row r="309">
          <cell r="A309">
            <v>37333</v>
          </cell>
          <cell r="B309">
            <v>18.79</v>
          </cell>
        </row>
        <row r="310">
          <cell r="A310">
            <v>37334</v>
          </cell>
          <cell r="B310">
            <v>18.79</v>
          </cell>
        </row>
        <row r="311">
          <cell r="A311">
            <v>37335</v>
          </cell>
          <cell r="B311">
            <v>18.46</v>
          </cell>
        </row>
        <row r="312">
          <cell r="A312">
            <v>37336</v>
          </cell>
          <cell r="B312">
            <v>18.54</v>
          </cell>
        </row>
        <row r="313">
          <cell r="A313">
            <v>37337</v>
          </cell>
          <cell r="B313">
            <v>18.54</v>
          </cell>
        </row>
        <row r="314">
          <cell r="A314">
            <v>37340</v>
          </cell>
          <cell r="B314">
            <v>18.55</v>
          </cell>
        </row>
        <row r="315">
          <cell r="A315">
            <v>37341</v>
          </cell>
          <cell r="B315">
            <v>18.559999999999999</v>
          </cell>
        </row>
        <row r="316">
          <cell r="A316">
            <v>37342</v>
          </cell>
          <cell r="B316">
            <v>18.559999999999999</v>
          </cell>
        </row>
        <row r="317">
          <cell r="A317">
            <v>37343</v>
          </cell>
          <cell r="B317">
            <v>18.55</v>
          </cell>
        </row>
        <row r="318">
          <cell r="A318">
            <v>37347</v>
          </cell>
          <cell r="B318">
            <v>18.52</v>
          </cell>
        </row>
        <row r="319">
          <cell r="A319">
            <v>37348</v>
          </cell>
          <cell r="B319">
            <v>18.46</v>
          </cell>
        </row>
        <row r="320">
          <cell r="A320">
            <v>37349</v>
          </cell>
          <cell r="B320">
            <v>18.420000000000002</v>
          </cell>
        </row>
        <row r="321">
          <cell r="A321">
            <v>37350</v>
          </cell>
          <cell r="B321">
            <v>18.41</v>
          </cell>
        </row>
        <row r="322">
          <cell r="A322">
            <v>37351</v>
          </cell>
          <cell r="B322">
            <v>18.399999999999999</v>
          </cell>
        </row>
        <row r="323">
          <cell r="A323">
            <v>37354</v>
          </cell>
          <cell r="B323">
            <v>18.39</v>
          </cell>
        </row>
        <row r="324">
          <cell r="A324">
            <v>37355</v>
          </cell>
          <cell r="B324">
            <v>18.39</v>
          </cell>
        </row>
        <row r="325">
          <cell r="A325">
            <v>37356</v>
          </cell>
          <cell r="B325">
            <v>18.39</v>
          </cell>
        </row>
        <row r="326">
          <cell r="A326">
            <v>37357</v>
          </cell>
          <cell r="B326">
            <v>18.39</v>
          </cell>
        </row>
        <row r="327">
          <cell r="A327">
            <v>37358</v>
          </cell>
          <cell r="B327">
            <v>18.39</v>
          </cell>
        </row>
        <row r="328">
          <cell r="A328">
            <v>37361</v>
          </cell>
          <cell r="B328">
            <v>18.39</v>
          </cell>
        </row>
        <row r="329">
          <cell r="A329">
            <v>37362</v>
          </cell>
          <cell r="B329">
            <v>18.39</v>
          </cell>
        </row>
        <row r="330">
          <cell r="A330">
            <v>37363</v>
          </cell>
          <cell r="B330">
            <v>18.34</v>
          </cell>
        </row>
        <row r="331">
          <cell r="A331">
            <v>37364</v>
          </cell>
          <cell r="B331">
            <v>18.38</v>
          </cell>
        </row>
        <row r="332">
          <cell r="A332">
            <v>37365</v>
          </cell>
          <cell r="B332">
            <v>18.39</v>
          </cell>
        </row>
        <row r="333">
          <cell r="A333">
            <v>37368</v>
          </cell>
          <cell r="B333">
            <v>18.350000000000001</v>
          </cell>
        </row>
        <row r="334">
          <cell r="A334">
            <v>37369</v>
          </cell>
          <cell r="B334">
            <v>18.34</v>
          </cell>
        </row>
        <row r="335">
          <cell r="A335">
            <v>37370</v>
          </cell>
          <cell r="B335">
            <v>18.329999999999998</v>
          </cell>
        </row>
        <row r="336">
          <cell r="A336">
            <v>37371</v>
          </cell>
          <cell r="B336">
            <v>18.329999999999998</v>
          </cell>
        </row>
        <row r="337">
          <cell r="A337">
            <v>37372</v>
          </cell>
          <cell r="B337">
            <v>18.3</v>
          </cell>
        </row>
        <row r="338">
          <cell r="A338">
            <v>37375</v>
          </cell>
          <cell r="B338">
            <v>18.25</v>
          </cell>
        </row>
        <row r="339">
          <cell r="A339">
            <v>37376</v>
          </cell>
          <cell r="B339">
            <v>18.12</v>
          </cell>
        </row>
        <row r="340">
          <cell r="A340">
            <v>37378</v>
          </cell>
          <cell r="B340">
            <v>18.27</v>
          </cell>
        </row>
        <row r="341">
          <cell r="A341">
            <v>37379</v>
          </cell>
          <cell r="B341">
            <v>18.25</v>
          </cell>
        </row>
        <row r="342">
          <cell r="A342">
            <v>37382</v>
          </cell>
          <cell r="B342">
            <v>18.21</v>
          </cell>
        </row>
        <row r="343">
          <cell r="A343">
            <v>37383</v>
          </cell>
          <cell r="B343">
            <v>18.13</v>
          </cell>
        </row>
        <row r="344">
          <cell r="A344">
            <v>37384</v>
          </cell>
          <cell r="B344">
            <v>18.02</v>
          </cell>
        </row>
        <row r="345">
          <cell r="A345">
            <v>37385</v>
          </cell>
          <cell r="B345">
            <v>18.09</v>
          </cell>
        </row>
        <row r="346">
          <cell r="A346">
            <v>37386</v>
          </cell>
          <cell r="B346">
            <v>18.190000000000001</v>
          </cell>
        </row>
        <row r="347">
          <cell r="A347">
            <v>37389</v>
          </cell>
          <cell r="B347">
            <v>18.29</v>
          </cell>
        </row>
        <row r="348">
          <cell r="A348">
            <v>37390</v>
          </cell>
          <cell r="B348">
            <v>18.34</v>
          </cell>
        </row>
        <row r="349">
          <cell r="A349">
            <v>37391</v>
          </cell>
          <cell r="B349">
            <v>18.350000000000001</v>
          </cell>
        </row>
        <row r="350">
          <cell r="A350">
            <v>37392</v>
          </cell>
          <cell r="B350">
            <v>18.329999999999998</v>
          </cell>
        </row>
        <row r="351">
          <cell r="A351">
            <v>37393</v>
          </cell>
          <cell r="B351">
            <v>18.329999999999998</v>
          </cell>
        </row>
        <row r="352">
          <cell r="A352">
            <v>37396</v>
          </cell>
          <cell r="B352">
            <v>18.29</v>
          </cell>
        </row>
        <row r="353">
          <cell r="A353">
            <v>37397</v>
          </cell>
          <cell r="B353">
            <v>18.13</v>
          </cell>
        </row>
        <row r="354">
          <cell r="A354">
            <v>37398</v>
          </cell>
          <cell r="B354">
            <v>18.149999999999999</v>
          </cell>
        </row>
        <row r="355">
          <cell r="A355">
            <v>37399</v>
          </cell>
          <cell r="B355">
            <v>18.3</v>
          </cell>
        </row>
        <row r="356">
          <cell r="A356">
            <v>37400</v>
          </cell>
          <cell r="B356">
            <v>18.34</v>
          </cell>
        </row>
        <row r="357">
          <cell r="A357">
            <v>37403</v>
          </cell>
          <cell r="B357">
            <v>18.309999999999999</v>
          </cell>
        </row>
        <row r="358">
          <cell r="A358">
            <v>37404</v>
          </cell>
          <cell r="B358">
            <v>18.239999999999998</v>
          </cell>
        </row>
        <row r="359">
          <cell r="A359">
            <v>37405</v>
          </cell>
          <cell r="B359">
            <v>18.059999999999999</v>
          </cell>
        </row>
        <row r="360">
          <cell r="A360">
            <v>37407</v>
          </cell>
          <cell r="B360">
            <v>17.73</v>
          </cell>
        </row>
        <row r="361">
          <cell r="A361">
            <v>37410</v>
          </cell>
          <cell r="B361">
            <v>16.899999999999999</v>
          </cell>
        </row>
        <row r="362">
          <cell r="A362">
            <v>37411</v>
          </cell>
          <cell r="B362">
            <v>13.69</v>
          </cell>
        </row>
        <row r="363">
          <cell r="A363">
            <v>37412</v>
          </cell>
          <cell r="B363">
            <v>16.2</v>
          </cell>
        </row>
        <row r="364">
          <cell r="A364">
            <v>37413</v>
          </cell>
          <cell r="B364">
            <v>17.3</v>
          </cell>
        </row>
        <row r="365">
          <cell r="A365">
            <v>37414</v>
          </cell>
          <cell r="B365">
            <v>17.84</v>
          </cell>
        </row>
        <row r="366">
          <cell r="A366">
            <v>37417</v>
          </cell>
          <cell r="B366">
            <v>18.079999999999998</v>
          </cell>
        </row>
        <row r="367">
          <cell r="A367">
            <v>37418</v>
          </cell>
          <cell r="B367">
            <v>18.13</v>
          </cell>
        </row>
        <row r="368">
          <cell r="A368">
            <v>37419</v>
          </cell>
          <cell r="B368">
            <v>18.059999999999999</v>
          </cell>
        </row>
        <row r="369">
          <cell r="A369">
            <v>37420</v>
          </cell>
          <cell r="B369">
            <v>17.95</v>
          </cell>
        </row>
        <row r="370">
          <cell r="A370">
            <v>37421</v>
          </cell>
          <cell r="B370">
            <v>18.25</v>
          </cell>
        </row>
        <row r="371">
          <cell r="A371">
            <v>37424</v>
          </cell>
          <cell r="B371">
            <v>18.37</v>
          </cell>
        </row>
        <row r="372">
          <cell r="A372">
            <v>37425</v>
          </cell>
          <cell r="B372">
            <v>18.34</v>
          </cell>
        </row>
        <row r="373">
          <cell r="A373">
            <v>37426</v>
          </cell>
          <cell r="B373">
            <v>18.38</v>
          </cell>
        </row>
        <row r="374">
          <cell r="A374">
            <v>37427</v>
          </cell>
          <cell r="B374">
            <v>18.399999999999999</v>
          </cell>
        </row>
        <row r="375">
          <cell r="A375">
            <v>37428</v>
          </cell>
          <cell r="B375">
            <v>18.39</v>
          </cell>
        </row>
        <row r="376">
          <cell r="A376">
            <v>37431</v>
          </cell>
          <cell r="B376">
            <v>18.39</v>
          </cell>
        </row>
        <row r="377">
          <cell r="A377">
            <v>37432</v>
          </cell>
          <cell r="B377">
            <v>18.440000000000001</v>
          </cell>
        </row>
        <row r="378">
          <cell r="A378">
            <v>37433</v>
          </cell>
          <cell r="B378">
            <v>18.45</v>
          </cell>
        </row>
        <row r="379">
          <cell r="A379">
            <v>37434</v>
          </cell>
          <cell r="B379">
            <v>18.420000000000002</v>
          </cell>
        </row>
        <row r="380">
          <cell r="A380">
            <v>37435</v>
          </cell>
          <cell r="B380">
            <v>18.45</v>
          </cell>
        </row>
        <row r="381">
          <cell r="A381">
            <v>37438</v>
          </cell>
          <cell r="B381">
            <v>18.43</v>
          </cell>
        </row>
        <row r="382">
          <cell r="A382">
            <v>37439</v>
          </cell>
          <cell r="B382">
            <v>18.36</v>
          </cell>
        </row>
        <row r="383">
          <cell r="A383">
            <v>37440</v>
          </cell>
          <cell r="B383">
            <v>18.37</v>
          </cell>
        </row>
        <row r="384">
          <cell r="A384">
            <v>37441</v>
          </cell>
          <cell r="B384">
            <v>18.3</v>
          </cell>
        </row>
        <row r="385">
          <cell r="A385">
            <v>37442</v>
          </cell>
          <cell r="B385">
            <v>18.38</v>
          </cell>
        </row>
        <row r="386">
          <cell r="A386">
            <v>37445</v>
          </cell>
          <cell r="B386">
            <v>18.43</v>
          </cell>
        </row>
        <row r="387">
          <cell r="A387">
            <v>37446</v>
          </cell>
          <cell r="B387">
            <v>18.440000000000001</v>
          </cell>
        </row>
        <row r="388">
          <cell r="A388">
            <v>37447</v>
          </cell>
          <cell r="B388">
            <v>18.399999999999999</v>
          </cell>
        </row>
        <row r="389">
          <cell r="A389">
            <v>37448</v>
          </cell>
          <cell r="B389">
            <v>18.36</v>
          </cell>
        </row>
        <row r="390">
          <cell r="A390">
            <v>37449</v>
          </cell>
          <cell r="B390">
            <v>18.25</v>
          </cell>
        </row>
        <row r="391">
          <cell r="A391">
            <v>37452</v>
          </cell>
          <cell r="B391">
            <v>18.329999999999998</v>
          </cell>
        </row>
        <row r="392">
          <cell r="A392">
            <v>37453</v>
          </cell>
          <cell r="B392">
            <v>18.350000000000001</v>
          </cell>
        </row>
        <row r="393">
          <cell r="A393">
            <v>37454</v>
          </cell>
          <cell r="B393">
            <v>18.23</v>
          </cell>
        </row>
        <row r="394">
          <cell r="A394">
            <v>37455</v>
          </cell>
          <cell r="B394">
            <v>17.89</v>
          </cell>
        </row>
        <row r="395">
          <cell r="A395">
            <v>37456</v>
          </cell>
          <cell r="B395">
            <v>17.86</v>
          </cell>
        </row>
        <row r="396">
          <cell r="A396">
            <v>37459</v>
          </cell>
          <cell r="B396">
            <v>17.87</v>
          </cell>
        </row>
        <row r="397">
          <cell r="A397">
            <v>37460</v>
          </cell>
          <cell r="B397">
            <v>17.84</v>
          </cell>
        </row>
        <row r="398">
          <cell r="A398">
            <v>37461</v>
          </cell>
          <cell r="B398">
            <v>17.920000000000002</v>
          </cell>
        </row>
        <row r="399">
          <cell r="A399">
            <v>37462</v>
          </cell>
          <cell r="B399">
            <v>17.88</v>
          </cell>
        </row>
        <row r="400">
          <cell r="A400">
            <v>37463</v>
          </cell>
          <cell r="B400">
            <v>17.899999999999999</v>
          </cell>
        </row>
        <row r="401">
          <cell r="A401">
            <v>37466</v>
          </cell>
          <cell r="B401">
            <v>17.899999999999999</v>
          </cell>
        </row>
        <row r="402">
          <cell r="A402">
            <v>37467</v>
          </cell>
          <cell r="B402">
            <v>17.88</v>
          </cell>
        </row>
        <row r="403">
          <cell r="A403">
            <v>37468</v>
          </cell>
          <cell r="B403">
            <v>17.86</v>
          </cell>
        </row>
        <row r="404">
          <cell r="A404">
            <v>37469</v>
          </cell>
          <cell r="B404">
            <v>17.850000000000001</v>
          </cell>
        </row>
        <row r="405">
          <cell r="A405">
            <v>37470</v>
          </cell>
          <cell r="B405">
            <v>17.88</v>
          </cell>
        </row>
        <row r="406">
          <cell r="A406">
            <v>37473</v>
          </cell>
          <cell r="B406">
            <v>17.84</v>
          </cell>
        </row>
        <row r="407">
          <cell r="A407">
            <v>37474</v>
          </cell>
          <cell r="B407">
            <v>17.91</v>
          </cell>
        </row>
        <row r="408">
          <cell r="A408">
            <v>37475</v>
          </cell>
          <cell r="B408">
            <v>17.899999999999999</v>
          </cell>
        </row>
        <row r="409">
          <cell r="A409">
            <v>37476</v>
          </cell>
          <cell r="B409">
            <v>17.89</v>
          </cell>
        </row>
        <row r="410">
          <cell r="A410">
            <v>37477</v>
          </cell>
          <cell r="B410">
            <v>17.89</v>
          </cell>
        </row>
        <row r="411">
          <cell r="A411">
            <v>37480</v>
          </cell>
          <cell r="B411">
            <v>17.84</v>
          </cell>
        </row>
        <row r="412">
          <cell r="A412">
            <v>37481</v>
          </cell>
          <cell r="B412">
            <v>17.899999999999999</v>
          </cell>
        </row>
        <row r="413">
          <cell r="A413">
            <v>37482</v>
          </cell>
          <cell r="B413">
            <v>17.850000000000001</v>
          </cell>
        </row>
        <row r="414">
          <cell r="A414">
            <v>37483</v>
          </cell>
          <cell r="B414">
            <v>17.86</v>
          </cell>
        </row>
        <row r="415">
          <cell r="A415">
            <v>37484</v>
          </cell>
          <cell r="B415">
            <v>17.88</v>
          </cell>
        </row>
        <row r="416">
          <cell r="A416">
            <v>37487</v>
          </cell>
          <cell r="B416">
            <v>17.89</v>
          </cell>
        </row>
        <row r="417">
          <cell r="A417">
            <v>37488</v>
          </cell>
          <cell r="B417">
            <v>17.89</v>
          </cell>
        </row>
        <row r="418">
          <cell r="A418">
            <v>37489</v>
          </cell>
          <cell r="B418">
            <v>17.89</v>
          </cell>
        </row>
        <row r="419">
          <cell r="A419">
            <v>37490</v>
          </cell>
          <cell r="B419">
            <v>17.77</v>
          </cell>
        </row>
        <row r="420">
          <cell r="A420">
            <v>37491</v>
          </cell>
          <cell r="B420">
            <v>17.82</v>
          </cell>
        </row>
        <row r="421">
          <cell r="A421">
            <v>37494</v>
          </cell>
          <cell r="B421">
            <v>17.850000000000001</v>
          </cell>
        </row>
        <row r="422">
          <cell r="A422">
            <v>37495</v>
          </cell>
          <cell r="B422">
            <v>17.87</v>
          </cell>
        </row>
        <row r="423">
          <cell r="A423">
            <v>37496</v>
          </cell>
          <cell r="B423">
            <v>17.88</v>
          </cell>
        </row>
        <row r="424">
          <cell r="A424">
            <v>37497</v>
          </cell>
          <cell r="B424">
            <v>17.88</v>
          </cell>
        </row>
        <row r="425">
          <cell r="A425">
            <v>37498</v>
          </cell>
          <cell r="B425">
            <v>17.87</v>
          </cell>
        </row>
        <row r="426">
          <cell r="A426">
            <v>37501</v>
          </cell>
          <cell r="B426">
            <v>17.91</v>
          </cell>
        </row>
        <row r="427">
          <cell r="A427">
            <v>37502</v>
          </cell>
          <cell r="B427">
            <v>17.920000000000002</v>
          </cell>
        </row>
        <row r="428">
          <cell r="A428">
            <v>37503</v>
          </cell>
          <cell r="B428">
            <v>17.86</v>
          </cell>
        </row>
        <row r="429">
          <cell r="A429">
            <v>37504</v>
          </cell>
          <cell r="B429">
            <v>17.88</v>
          </cell>
        </row>
        <row r="430">
          <cell r="A430">
            <v>37505</v>
          </cell>
          <cell r="B430">
            <v>17.87</v>
          </cell>
        </row>
        <row r="431">
          <cell r="A431">
            <v>37508</v>
          </cell>
          <cell r="B431">
            <v>17.88</v>
          </cell>
        </row>
        <row r="432">
          <cell r="A432">
            <v>37509</v>
          </cell>
          <cell r="B432">
            <v>17.89</v>
          </cell>
        </row>
        <row r="433">
          <cell r="A433">
            <v>37510</v>
          </cell>
          <cell r="B433">
            <v>17.89</v>
          </cell>
        </row>
        <row r="434">
          <cell r="A434">
            <v>37511</v>
          </cell>
          <cell r="B434">
            <v>17.88</v>
          </cell>
        </row>
        <row r="435">
          <cell r="A435">
            <v>37512</v>
          </cell>
          <cell r="B435">
            <v>17.88</v>
          </cell>
        </row>
        <row r="436">
          <cell r="A436">
            <v>37515</v>
          </cell>
          <cell r="B436">
            <v>17.89</v>
          </cell>
        </row>
        <row r="437">
          <cell r="A437">
            <v>37516</v>
          </cell>
          <cell r="B437">
            <v>17.88</v>
          </cell>
        </row>
        <row r="438">
          <cell r="A438">
            <v>37517</v>
          </cell>
          <cell r="B438">
            <v>17.899999999999999</v>
          </cell>
        </row>
        <row r="439">
          <cell r="A439">
            <v>37518</v>
          </cell>
          <cell r="B439">
            <v>17.89</v>
          </cell>
        </row>
        <row r="440">
          <cell r="A440">
            <v>37519</v>
          </cell>
          <cell r="B440">
            <v>17.89</v>
          </cell>
        </row>
        <row r="441">
          <cell r="A441">
            <v>37522</v>
          </cell>
          <cell r="B441">
            <v>17.899999999999999</v>
          </cell>
        </row>
        <row r="442">
          <cell r="A442">
            <v>37523</v>
          </cell>
          <cell r="B442">
            <v>17.87</v>
          </cell>
        </row>
        <row r="443">
          <cell r="A443">
            <v>37524</v>
          </cell>
          <cell r="B443">
            <v>17.88</v>
          </cell>
        </row>
        <row r="444">
          <cell r="A444">
            <v>37525</v>
          </cell>
          <cell r="B444">
            <v>17.88</v>
          </cell>
        </row>
        <row r="445">
          <cell r="A445">
            <v>37526</v>
          </cell>
          <cell r="B445">
            <v>17.89</v>
          </cell>
        </row>
        <row r="446">
          <cell r="A446">
            <v>37529</v>
          </cell>
          <cell r="B446">
            <v>17.899999999999999</v>
          </cell>
        </row>
        <row r="447">
          <cell r="A447">
            <v>37530</v>
          </cell>
          <cell r="B447">
            <v>17.89</v>
          </cell>
        </row>
        <row r="448">
          <cell r="A448">
            <v>37531</v>
          </cell>
          <cell r="B448">
            <v>17.899999999999999</v>
          </cell>
        </row>
        <row r="449">
          <cell r="A449">
            <v>37532</v>
          </cell>
          <cell r="B449">
            <v>17.89</v>
          </cell>
        </row>
        <row r="450">
          <cell r="A450">
            <v>37533</v>
          </cell>
          <cell r="B450">
            <v>17.86</v>
          </cell>
        </row>
        <row r="451">
          <cell r="A451">
            <v>37536</v>
          </cell>
          <cell r="B451">
            <v>17.850000000000001</v>
          </cell>
        </row>
        <row r="452">
          <cell r="A452">
            <v>37537</v>
          </cell>
          <cell r="B452">
            <v>17.84</v>
          </cell>
        </row>
        <row r="453">
          <cell r="A453">
            <v>37538</v>
          </cell>
          <cell r="B453">
            <v>17.84</v>
          </cell>
        </row>
        <row r="454">
          <cell r="A454">
            <v>37539</v>
          </cell>
          <cell r="B454">
            <v>17.850000000000001</v>
          </cell>
        </row>
        <row r="455">
          <cell r="A455">
            <v>37540</v>
          </cell>
          <cell r="B455">
            <v>17.84</v>
          </cell>
        </row>
        <row r="456">
          <cell r="A456">
            <v>37543</v>
          </cell>
          <cell r="B456">
            <v>17.88</v>
          </cell>
        </row>
        <row r="457">
          <cell r="A457">
            <v>37544</v>
          </cell>
          <cell r="B457">
            <v>20.87</v>
          </cell>
        </row>
        <row r="458">
          <cell r="A458">
            <v>37545</v>
          </cell>
          <cell r="B458">
            <v>20.86</v>
          </cell>
        </row>
        <row r="459">
          <cell r="A459">
            <v>37546</v>
          </cell>
          <cell r="B459">
            <v>20.84</v>
          </cell>
        </row>
        <row r="460">
          <cell r="A460">
            <v>37547</v>
          </cell>
          <cell r="B460">
            <v>20.84</v>
          </cell>
        </row>
        <row r="461">
          <cell r="A461">
            <v>37550</v>
          </cell>
          <cell r="B461">
            <v>20.84</v>
          </cell>
        </row>
        <row r="462">
          <cell r="A462">
            <v>37551</v>
          </cell>
          <cell r="B462">
            <v>20.83</v>
          </cell>
        </row>
        <row r="463">
          <cell r="A463">
            <v>37552</v>
          </cell>
          <cell r="B463">
            <v>20.81</v>
          </cell>
        </row>
        <row r="464">
          <cell r="A464">
            <v>37553</v>
          </cell>
          <cell r="B464">
            <v>20.82</v>
          </cell>
        </row>
        <row r="465">
          <cell r="A465">
            <v>37554</v>
          </cell>
          <cell r="B465">
            <v>20.81</v>
          </cell>
        </row>
        <row r="466">
          <cell r="A466">
            <v>37557</v>
          </cell>
          <cell r="B466">
            <v>20.81</v>
          </cell>
        </row>
        <row r="467">
          <cell r="A467">
            <v>37558</v>
          </cell>
          <cell r="B467">
            <v>20.79</v>
          </cell>
        </row>
        <row r="468">
          <cell r="A468">
            <v>37559</v>
          </cell>
          <cell r="B468">
            <v>20.81</v>
          </cell>
        </row>
        <row r="469">
          <cell r="A469">
            <v>37560</v>
          </cell>
          <cell r="B469">
            <v>20.79</v>
          </cell>
        </row>
        <row r="470">
          <cell r="A470">
            <v>37561</v>
          </cell>
          <cell r="B470">
            <v>20.8</v>
          </cell>
        </row>
        <row r="471">
          <cell r="A471">
            <v>37564</v>
          </cell>
          <cell r="B471">
            <v>20.81</v>
          </cell>
        </row>
        <row r="472">
          <cell r="A472">
            <v>37565</v>
          </cell>
          <cell r="B472">
            <v>20.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Faturamento_medio"/>
      <sheetName val="Valor Cotacao por Unidade"/>
      <sheetName val="LMI"/>
      <sheetName val="Sugestao Marcelo Poli"/>
      <sheetName val="Unidades - INSS e ISS Obras"/>
      <sheetName val="CUB"/>
      <sheetName val="Plan2"/>
      <sheetName val="Paraná"/>
      <sheetName val="M&amp;A - Transaction I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4">
          <cell r="B94">
            <v>150</v>
          </cell>
        </row>
        <row r="95">
          <cell r="B95">
            <v>0.8</v>
          </cell>
        </row>
        <row r="96">
          <cell r="B96">
            <v>0.8</v>
          </cell>
        </row>
      </sheetData>
      <sheetData sheetId="5"/>
      <sheetData sheetId="6">
        <row r="23">
          <cell r="T23">
            <v>1159.22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CO"/>
      <sheetName val="INFORMAÇÕES"/>
      <sheetName val="Preço Editoras (2)"/>
      <sheetName val="Preço Editoras"/>
      <sheetName val="RECFINANC"/>
      <sheetName val="PO 2008"/>
      <sheetName val="dados"/>
      <sheetName val="Financials pres"/>
      <sheetName val="FX Table"/>
      <sheetName val="Cover"/>
      <sheetName val="Argos"/>
      <sheetName val="Cemex"/>
      <sheetName val="Chihuahua"/>
      <sheetName val="Lima"/>
      <sheetName val="Minetti"/>
      <sheetName val="Moctezuma"/>
      <sheetName val="Polpaico"/>
      <sheetName val="Pacasmayo"/>
      <sheetName val="Argos EV adj."/>
      <sheetName val="BioBio"/>
      <sheetName val="Lamosa"/>
      <sheetName val="Portobello"/>
      <sheetName val="Argos-IBES"/>
      <sheetName val="BioBio-IBES"/>
      <sheetName val="Cemex-IBES"/>
      <sheetName val="Chihuahua-IBES"/>
      <sheetName val="Minetti-IBES"/>
      <sheetName val="Moctezuma-IBES"/>
      <sheetName val="Polpaico-IBES"/>
      <sheetName val="Lamosa-IBES"/>
      <sheetName val="Portobello-IBES"/>
      <sheetName val="Lima-IBES"/>
      <sheetName val="Pacasmayo-IBES"/>
      <sheetName val="useless"/>
      <sheetName val="Dresser key market data"/>
      <sheetName val="LTM combo analysis"/>
      <sheetName val="Fin. highlights"/>
      <sheetName val="EVABT"/>
      <sheetName val="Preço_Editoras_(2)"/>
      <sheetName val="Preço_Editoras"/>
      <sheetName val="PO_2008"/>
      <sheetName val="Financials_pres"/>
      <sheetName val="FX_Table"/>
      <sheetName val="Argos_EV_adj_"/>
      <sheetName val="Dresser_key_market_data"/>
      <sheetName val="LTM_combo_analysis"/>
      <sheetName val="Fin__highlights"/>
    </sheetNames>
    <sheetDataSet>
      <sheetData sheetId="0" refreshError="1">
        <row r="48">
          <cell r="C48">
            <v>0.7218</v>
          </cell>
          <cell r="D48">
            <v>0.71909999999999996</v>
          </cell>
          <cell r="E48">
            <v>0.72940000000000005</v>
          </cell>
        </row>
        <row r="49">
          <cell r="C49">
            <v>3.1800000000000002E-2</v>
          </cell>
          <cell r="D49">
            <v>3.32E-2</v>
          </cell>
          <cell r="E49">
            <v>3.27E-2</v>
          </cell>
        </row>
        <row r="50">
          <cell r="C50">
            <v>5.1999999999999998E-2</v>
          </cell>
          <cell r="D50">
            <v>6.0699999999999997E-2</v>
          </cell>
          <cell r="E50">
            <v>5.21E-2</v>
          </cell>
        </row>
        <row r="51">
          <cell r="C51">
            <v>7.1599999999999997E-2</v>
          </cell>
          <cell r="D51">
            <v>6.3299999999999995E-2</v>
          </cell>
          <cell r="E51">
            <v>7.6100000000000001E-2</v>
          </cell>
        </row>
        <row r="52">
          <cell r="C52">
            <v>4.3400000000000001E-2</v>
          </cell>
          <cell r="D52">
            <v>3.8899999999999997E-2</v>
          </cell>
          <cell r="E52">
            <v>2.8799999999999999E-2</v>
          </cell>
        </row>
        <row r="53">
          <cell r="C53">
            <v>0.25890000000000002</v>
          </cell>
          <cell r="D53">
            <v>0.26390000000000002</v>
          </cell>
          <cell r="E53">
            <v>0.27889999999999998</v>
          </cell>
        </row>
        <row r="54">
          <cell r="C54">
            <v>0.4259</v>
          </cell>
          <cell r="D54">
            <v>0.42670000000000002</v>
          </cell>
          <cell r="E54">
            <v>0.436</v>
          </cell>
        </row>
        <row r="55">
          <cell r="C55">
            <v>0.2641</v>
          </cell>
          <cell r="D55">
            <v>0.2591</v>
          </cell>
          <cell r="E55">
            <v>0.26069999999999999</v>
          </cell>
        </row>
        <row r="56">
          <cell r="C56">
            <v>6.4899999999999999E-2</v>
          </cell>
          <cell r="D56">
            <v>6.9199999999999998E-2</v>
          </cell>
          <cell r="E56">
            <v>6.1800000000000001E-2</v>
          </cell>
        </row>
        <row r="57">
          <cell r="C57">
            <v>2.5899999999999999E-2</v>
          </cell>
          <cell r="D57">
            <v>3.0499999999999999E-2</v>
          </cell>
          <cell r="E57">
            <v>2.4199999999999999E-2</v>
          </cell>
        </row>
        <row r="58">
          <cell r="C58">
            <v>6.9500000000000006E-2</v>
          </cell>
          <cell r="D58">
            <v>6.8199999999999997E-2</v>
          </cell>
          <cell r="E58">
            <v>8.2600000000000007E-2</v>
          </cell>
        </row>
        <row r="59">
          <cell r="C59">
            <v>0.1038</v>
          </cell>
          <cell r="D59">
            <v>9.1200000000000003E-2</v>
          </cell>
          <cell r="E59">
            <v>9.2100000000000001E-2</v>
          </cell>
        </row>
        <row r="60">
          <cell r="C60">
            <v>4.1000000000000002E-2</v>
          </cell>
          <cell r="D60">
            <v>4.2700000000000002E-2</v>
          </cell>
          <cell r="E60">
            <v>3.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rojeto"/>
      <sheetName val="PreOperacional"/>
      <sheetName val="Investimentos"/>
      <sheetName val="Operacional"/>
      <sheetName val="Plano de contas"/>
      <sheetName val="Centros de custo"/>
      <sheetName val="dados"/>
    </sheetNames>
    <sheetDataSet>
      <sheetData sheetId="0" refreshError="1">
        <row r="5">
          <cell r="C5">
            <v>20201004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dastro"/>
      <sheetName val="Relatorio"/>
      <sheetName val="si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Sumário"/>
      <sheetName val="ORC_Consolidad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Contratos"/>
      <sheetName val="ALUG. MOTIVO 2016"/>
      <sheetName val="Classif. Centro de Custo"/>
      <sheetName val="Plan3"/>
      <sheetName val="Dados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X Chargeback"/>
      <sheetName val="Chargeback Bancos Nacionais"/>
      <sheetName val="Vendas Bancos Nacionais"/>
      <sheetName val="Vendas"/>
      <sheetName val="Chargeback"/>
      <sheetName val="CDI"/>
      <sheetName val="Bloomberg"/>
    </sheetNames>
    <sheetDataSet>
      <sheetData sheetId="0" refreshError="1"/>
      <sheetData sheetId="1" refreshError="1">
        <row r="4">
          <cell r="B4" t="str">
            <v>Banco Emissor</v>
          </cell>
          <cell r="C4" t="str">
            <v>Quantidade Incoming Chargeback</v>
          </cell>
          <cell r="D4" t="str">
            <v>Valor Chargeback</v>
          </cell>
          <cell r="E4" t="str">
            <v>Quantidade Incoming Chargeback</v>
          </cell>
          <cell r="F4" t="str">
            <v>Valor Chargeback</v>
          </cell>
          <cell r="G4" t="str">
            <v>Quantidade Incoming Chargeback</v>
          </cell>
          <cell r="H4" t="str">
            <v>Valor Chargeback</v>
          </cell>
          <cell r="I4" t="str">
            <v>Quantidade Incoming Chargeback</v>
          </cell>
          <cell r="J4" t="str">
            <v>Valor Chargeback</v>
          </cell>
          <cell r="K4" t="str">
            <v>Quantidade Incoming Chargeback</v>
          </cell>
          <cell r="L4" t="str">
            <v>Valor Chargeback</v>
          </cell>
          <cell r="M4" t="str">
            <v>Quantidade Incoming Chargeback</v>
          </cell>
          <cell r="N4" t="str">
            <v>Valor Chargeback</v>
          </cell>
          <cell r="O4" t="str">
            <v>Quantidade Incoming Chargeback</v>
          </cell>
          <cell r="P4" t="str">
            <v>Valor Chargeback</v>
          </cell>
          <cell r="Q4" t="str">
            <v>Quantidade Incoming Chargeback</v>
          </cell>
          <cell r="R4" t="str">
            <v>Valor Chargeback</v>
          </cell>
          <cell r="S4" t="str">
            <v>Quantidade Incoming Chargeback</v>
          </cell>
          <cell r="T4" t="str">
            <v>Valor Chargeback</v>
          </cell>
          <cell r="U4" t="str">
            <v>Quantidade Incoming Chargeback</v>
          </cell>
          <cell r="V4" t="str">
            <v>Valor Chargeback</v>
          </cell>
          <cell r="W4" t="str">
            <v>Quantidade Incoming Chargeback</v>
          </cell>
          <cell r="X4" t="str">
            <v>Valor Chargeback</v>
          </cell>
          <cell r="Y4" t="str">
            <v>Quantidade Incoming Chargeback</v>
          </cell>
          <cell r="Z4" t="str">
            <v>Valor Chargeback</v>
          </cell>
          <cell r="AA4" t="str">
            <v>Quantidade Incoming Chargeback</v>
          </cell>
          <cell r="AB4" t="str">
            <v>Valor Chargeback</v>
          </cell>
          <cell r="AC4" t="str">
            <v>Quantidade Incoming Chargeback</v>
          </cell>
          <cell r="AD4" t="str">
            <v>Valor Chargeback</v>
          </cell>
        </row>
        <row r="5">
          <cell r="B5" t="str">
            <v>ABN AMRO BANK</v>
          </cell>
          <cell r="C5">
            <v>1973</v>
          </cell>
          <cell r="D5">
            <v>206170.71</v>
          </cell>
          <cell r="E5">
            <v>2606</v>
          </cell>
          <cell r="F5">
            <v>285825.34999999998</v>
          </cell>
          <cell r="G5">
            <v>2218</v>
          </cell>
          <cell r="H5">
            <v>237499.3</v>
          </cell>
          <cell r="I5">
            <v>1623</v>
          </cell>
          <cell r="J5">
            <v>117884.44</v>
          </cell>
          <cell r="K5">
            <v>1194</v>
          </cell>
          <cell r="L5">
            <v>88238.62</v>
          </cell>
          <cell r="M5">
            <v>2176</v>
          </cell>
          <cell r="N5">
            <v>226195.42</v>
          </cell>
          <cell r="O5">
            <v>2159</v>
          </cell>
          <cell r="P5">
            <v>258942.16</v>
          </cell>
          <cell r="Q5">
            <v>1633</v>
          </cell>
          <cell r="R5">
            <v>218559.82</v>
          </cell>
          <cell r="S5">
            <v>2209</v>
          </cell>
          <cell r="T5">
            <v>269886.45</v>
          </cell>
          <cell r="U5">
            <v>1766</v>
          </cell>
          <cell r="V5">
            <v>220258.14</v>
          </cell>
          <cell r="W5">
            <v>2598</v>
          </cell>
          <cell r="X5">
            <v>411274.63</v>
          </cell>
          <cell r="Y5">
            <v>2318</v>
          </cell>
          <cell r="Z5">
            <v>288470.67</v>
          </cell>
          <cell r="AA5">
            <v>24473</v>
          </cell>
          <cell r="AB5">
            <v>2829205.71</v>
          </cell>
          <cell r="AC5">
            <v>22500</v>
          </cell>
          <cell r="AD5">
            <v>2623035</v>
          </cell>
        </row>
        <row r="6">
          <cell r="B6" t="str">
            <v>ADMINISTRADORA DE CARTAO DE CREDITO BANKOF BOSTON</v>
          </cell>
          <cell r="C6">
            <v>426</v>
          </cell>
          <cell r="D6">
            <v>87588.43</v>
          </cell>
          <cell r="E6">
            <v>512</v>
          </cell>
          <cell r="F6">
            <v>137271.07</v>
          </cell>
          <cell r="G6">
            <v>450</v>
          </cell>
          <cell r="H6">
            <v>106997.66</v>
          </cell>
          <cell r="I6">
            <v>479</v>
          </cell>
          <cell r="J6">
            <v>92194.880000000005</v>
          </cell>
          <cell r="K6">
            <v>339</v>
          </cell>
          <cell r="L6">
            <v>56033.32</v>
          </cell>
          <cell r="M6">
            <v>48</v>
          </cell>
          <cell r="N6">
            <v>6990.4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2254</v>
          </cell>
          <cell r="AB6">
            <v>487075.77</v>
          </cell>
          <cell r="AC6">
            <v>1828</v>
          </cell>
          <cell r="AD6">
            <v>399487.34</v>
          </cell>
        </row>
        <row r="7">
          <cell r="B7" t="str">
            <v>BANCO BANESPA S/A</v>
          </cell>
          <cell r="C7">
            <v>733</v>
          </cell>
          <cell r="D7">
            <v>49398.15</v>
          </cell>
          <cell r="E7">
            <v>678</v>
          </cell>
          <cell r="F7">
            <v>90438.44</v>
          </cell>
          <cell r="G7">
            <v>609</v>
          </cell>
          <cell r="H7">
            <v>82286.350000000006</v>
          </cell>
          <cell r="I7">
            <v>453</v>
          </cell>
          <cell r="J7">
            <v>52345.31</v>
          </cell>
          <cell r="K7">
            <v>621</v>
          </cell>
          <cell r="L7">
            <v>85311.44</v>
          </cell>
          <cell r="M7">
            <v>646</v>
          </cell>
          <cell r="N7">
            <v>144472.98000000001</v>
          </cell>
          <cell r="O7">
            <v>485</v>
          </cell>
          <cell r="P7">
            <v>89443</v>
          </cell>
          <cell r="Q7">
            <v>665</v>
          </cell>
          <cell r="R7">
            <v>121479.96</v>
          </cell>
          <cell r="S7">
            <v>552</v>
          </cell>
          <cell r="T7">
            <v>109152.28</v>
          </cell>
          <cell r="U7">
            <v>442</v>
          </cell>
          <cell r="V7">
            <v>83105.460000000006</v>
          </cell>
          <cell r="W7">
            <v>421</v>
          </cell>
          <cell r="X7">
            <v>57402.6</v>
          </cell>
          <cell r="Y7">
            <v>386</v>
          </cell>
          <cell r="Z7">
            <v>72561.94</v>
          </cell>
          <cell r="AA7">
            <v>6691</v>
          </cell>
          <cell r="AB7">
            <v>1037397.91</v>
          </cell>
          <cell r="AC7">
            <v>5958</v>
          </cell>
          <cell r="AD7">
            <v>987999.76</v>
          </cell>
        </row>
        <row r="8">
          <cell r="B8" t="str">
            <v>BANCO BBVA S.A.</v>
          </cell>
          <cell r="C8">
            <v>18</v>
          </cell>
          <cell r="D8">
            <v>2007.78</v>
          </cell>
          <cell r="E8">
            <v>24</v>
          </cell>
          <cell r="F8">
            <v>1429.24</v>
          </cell>
          <cell r="G8">
            <v>17</v>
          </cell>
          <cell r="H8">
            <v>2528.62</v>
          </cell>
          <cell r="I8">
            <v>3</v>
          </cell>
          <cell r="J8">
            <v>202.6</v>
          </cell>
          <cell r="K8">
            <v>19</v>
          </cell>
          <cell r="L8">
            <v>2257.02</v>
          </cell>
          <cell r="M8">
            <v>6</v>
          </cell>
          <cell r="N8">
            <v>1123.71</v>
          </cell>
          <cell r="O8">
            <v>7</v>
          </cell>
          <cell r="P8">
            <v>237.49</v>
          </cell>
          <cell r="Q8">
            <v>8</v>
          </cell>
          <cell r="R8">
            <v>375.9</v>
          </cell>
          <cell r="S8">
            <v>12</v>
          </cell>
          <cell r="T8">
            <v>1268.22</v>
          </cell>
          <cell r="U8">
            <v>10</v>
          </cell>
          <cell r="V8">
            <v>813.32</v>
          </cell>
          <cell r="W8">
            <v>12</v>
          </cell>
          <cell r="X8">
            <v>473.26</v>
          </cell>
          <cell r="Y8">
            <v>9</v>
          </cell>
          <cell r="Z8">
            <v>427.18</v>
          </cell>
          <cell r="AA8">
            <v>145</v>
          </cell>
          <cell r="AB8">
            <v>13144.34</v>
          </cell>
          <cell r="AC8">
            <v>127</v>
          </cell>
          <cell r="AD8">
            <v>11136.56</v>
          </cell>
        </row>
        <row r="9">
          <cell r="B9" t="str">
            <v>BANCO BNL DO BRASIL S.A.</v>
          </cell>
          <cell r="C9">
            <v>13</v>
          </cell>
          <cell r="D9">
            <v>690.81</v>
          </cell>
          <cell r="E9">
            <v>22</v>
          </cell>
          <cell r="F9">
            <v>2155.7399999999998</v>
          </cell>
          <cell r="G9">
            <v>29</v>
          </cell>
          <cell r="H9">
            <v>2221.09</v>
          </cell>
          <cell r="I9">
            <v>17</v>
          </cell>
          <cell r="J9">
            <v>1531.91</v>
          </cell>
          <cell r="K9">
            <v>16</v>
          </cell>
          <cell r="L9">
            <v>941.84</v>
          </cell>
          <cell r="M9">
            <v>13</v>
          </cell>
          <cell r="N9">
            <v>660.13</v>
          </cell>
          <cell r="O9">
            <v>14</v>
          </cell>
          <cell r="P9">
            <v>516.33000000000004</v>
          </cell>
          <cell r="Q9">
            <v>26</v>
          </cell>
          <cell r="R9">
            <v>2021.73</v>
          </cell>
          <cell r="S9">
            <v>24</v>
          </cell>
          <cell r="T9">
            <v>2681.05</v>
          </cell>
          <cell r="U9">
            <v>12</v>
          </cell>
          <cell r="V9">
            <v>577.86</v>
          </cell>
          <cell r="W9">
            <v>7</v>
          </cell>
          <cell r="X9">
            <v>302.5</v>
          </cell>
          <cell r="Y9">
            <v>3</v>
          </cell>
          <cell r="Z9">
            <v>125</v>
          </cell>
          <cell r="AA9">
            <v>196</v>
          </cell>
          <cell r="AB9">
            <v>14425.99</v>
          </cell>
          <cell r="AC9">
            <v>183</v>
          </cell>
          <cell r="AD9">
            <v>13735.18</v>
          </cell>
        </row>
        <row r="10">
          <cell r="B10" t="str">
            <v>BANCO BOSTON S/A</v>
          </cell>
          <cell r="C10">
            <v>0</v>
          </cell>
          <cell r="D10">
            <v>0</v>
          </cell>
          <cell r="E10">
            <v>1</v>
          </cell>
          <cell r="F10">
            <v>172.82</v>
          </cell>
          <cell r="G10">
            <v>1</v>
          </cell>
          <cell r="H10">
            <v>-222</v>
          </cell>
          <cell r="I10">
            <v>1</v>
          </cell>
          <cell r="J10">
            <v>1414.9</v>
          </cell>
          <cell r="K10">
            <v>25</v>
          </cell>
          <cell r="L10">
            <v>7531.47</v>
          </cell>
          <cell r="M10">
            <v>398</v>
          </cell>
          <cell r="N10">
            <v>80617.740000000005</v>
          </cell>
          <cell r="O10">
            <v>345</v>
          </cell>
          <cell r="P10">
            <v>62920.17</v>
          </cell>
          <cell r="Q10">
            <v>373</v>
          </cell>
          <cell r="R10">
            <v>103555.67</v>
          </cell>
          <cell r="S10">
            <v>396</v>
          </cell>
          <cell r="T10">
            <v>101399.91</v>
          </cell>
          <cell r="U10">
            <v>438</v>
          </cell>
          <cell r="V10">
            <v>115431.73</v>
          </cell>
          <cell r="W10">
            <v>455</v>
          </cell>
          <cell r="X10">
            <v>130797.78</v>
          </cell>
          <cell r="Y10">
            <v>381</v>
          </cell>
          <cell r="Z10">
            <v>127662.57</v>
          </cell>
          <cell r="AA10">
            <v>2814</v>
          </cell>
          <cell r="AB10">
            <v>731282.76</v>
          </cell>
          <cell r="AC10">
            <v>2814</v>
          </cell>
          <cell r="AD10">
            <v>731282.76</v>
          </cell>
        </row>
        <row r="11">
          <cell r="B11" t="str">
            <v>BANCO CACIQUE, S.A.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-294.27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8222.3700000000008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3</v>
          </cell>
          <cell r="AB11">
            <v>7928.1</v>
          </cell>
          <cell r="AC11">
            <v>3</v>
          </cell>
          <cell r="AD11">
            <v>7928.1</v>
          </cell>
        </row>
        <row r="12">
          <cell r="B12" t="str">
            <v>BANCO CIDAD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B13" t="str">
            <v>BANCO COMERCIAL URUGUAI S.A.</v>
          </cell>
          <cell r="C13">
            <v>18</v>
          </cell>
          <cell r="D13">
            <v>3032.98</v>
          </cell>
          <cell r="E13">
            <v>11</v>
          </cell>
          <cell r="F13">
            <v>932.25</v>
          </cell>
          <cell r="G13">
            <v>33</v>
          </cell>
          <cell r="H13">
            <v>3440.03</v>
          </cell>
          <cell r="I13">
            <v>22</v>
          </cell>
          <cell r="J13">
            <v>1327.17</v>
          </cell>
          <cell r="K13">
            <v>8</v>
          </cell>
          <cell r="L13">
            <v>527.91999999999996</v>
          </cell>
          <cell r="M13">
            <v>54</v>
          </cell>
          <cell r="N13">
            <v>3994.07</v>
          </cell>
          <cell r="O13">
            <v>21</v>
          </cell>
          <cell r="P13">
            <v>1695.58</v>
          </cell>
          <cell r="Q13">
            <v>44</v>
          </cell>
          <cell r="R13">
            <v>2400.71</v>
          </cell>
          <cell r="S13">
            <v>45</v>
          </cell>
          <cell r="T13">
            <v>6868.2</v>
          </cell>
          <cell r="U13">
            <v>36</v>
          </cell>
          <cell r="V13">
            <v>2619.33</v>
          </cell>
          <cell r="W13">
            <v>46</v>
          </cell>
          <cell r="X13">
            <v>2519.4699999999998</v>
          </cell>
          <cell r="Y13">
            <v>57</v>
          </cell>
          <cell r="Z13">
            <v>3366.88</v>
          </cell>
          <cell r="AA13">
            <v>395</v>
          </cell>
          <cell r="AB13">
            <v>32724.59</v>
          </cell>
          <cell r="AC13">
            <v>377</v>
          </cell>
          <cell r="AD13">
            <v>29691.61</v>
          </cell>
        </row>
        <row r="14">
          <cell r="B14" t="str">
            <v>BANCO COOPERATIVO SICREDI S.A. BANSICREDI</v>
          </cell>
          <cell r="C14">
            <v>13</v>
          </cell>
          <cell r="D14">
            <v>1755.05</v>
          </cell>
          <cell r="E14">
            <v>18</v>
          </cell>
          <cell r="F14">
            <v>3026.68</v>
          </cell>
          <cell r="G14">
            <v>15</v>
          </cell>
          <cell r="H14">
            <v>894.06</v>
          </cell>
          <cell r="I14">
            <v>16</v>
          </cell>
          <cell r="J14">
            <v>1198.25</v>
          </cell>
          <cell r="K14">
            <v>18</v>
          </cell>
          <cell r="L14">
            <v>1811.52</v>
          </cell>
          <cell r="M14">
            <v>9</v>
          </cell>
          <cell r="N14">
            <v>1007.87</v>
          </cell>
          <cell r="O14">
            <v>10</v>
          </cell>
          <cell r="P14">
            <v>1286.25</v>
          </cell>
          <cell r="Q14">
            <v>23</v>
          </cell>
          <cell r="R14">
            <v>860.87</v>
          </cell>
          <cell r="S14">
            <v>24</v>
          </cell>
          <cell r="T14">
            <v>2126.9499999999998</v>
          </cell>
          <cell r="U14">
            <v>48</v>
          </cell>
          <cell r="V14">
            <v>3221.95</v>
          </cell>
          <cell r="W14">
            <v>18</v>
          </cell>
          <cell r="X14">
            <v>4540.25</v>
          </cell>
          <cell r="Y14">
            <v>13</v>
          </cell>
          <cell r="Z14">
            <v>1287.7</v>
          </cell>
          <cell r="AA14">
            <v>225</v>
          </cell>
          <cell r="AB14">
            <v>23017.4</v>
          </cell>
          <cell r="AC14">
            <v>212</v>
          </cell>
          <cell r="AD14">
            <v>21262.35</v>
          </cell>
        </row>
        <row r="15">
          <cell r="B15" t="str">
            <v>BANCO DE BRASILIA</v>
          </cell>
          <cell r="C15">
            <v>76</v>
          </cell>
          <cell r="D15">
            <v>6542.35</v>
          </cell>
          <cell r="E15">
            <v>112</v>
          </cell>
          <cell r="F15">
            <v>6703.93</v>
          </cell>
          <cell r="G15">
            <v>100</v>
          </cell>
          <cell r="H15">
            <v>11235.07</v>
          </cell>
          <cell r="I15">
            <v>96</v>
          </cell>
          <cell r="J15">
            <v>11513.94</v>
          </cell>
          <cell r="K15">
            <v>70</v>
          </cell>
          <cell r="L15">
            <v>6252.56</v>
          </cell>
          <cell r="M15">
            <v>131</v>
          </cell>
          <cell r="N15">
            <v>15816.61</v>
          </cell>
          <cell r="O15">
            <v>122</v>
          </cell>
          <cell r="P15">
            <v>11451.08</v>
          </cell>
          <cell r="Q15">
            <v>224</v>
          </cell>
          <cell r="R15">
            <v>14234.7</v>
          </cell>
          <cell r="S15">
            <v>148</v>
          </cell>
          <cell r="T15">
            <v>9857.39</v>
          </cell>
          <cell r="U15">
            <v>117</v>
          </cell>
          <cell r="V15">
            <v>8778.24</v>
          </cell>
          <cell r="W15">
            <v>175</v>
          </cell>
          <cell r="X15">
            <v>14150.92</v>
          </cell>
          <cell r="Y15">
            <v>93</v>
          </cell>
          <cell r="Z15">
            <v>6569.34</v>
          </cell>
          <cell r="AA15">
            <v>1464</v>
          </cell>
          <cell r="AB15">
            <v>123106.13</v>
          </cell>
          <cell r="AC15">
            <v>1388</v>
          </cell>
          <cell r="AD15">
            <v>116563.78</v>
          </cell>
        </row>
        <row r="16">
          <cell r="B16" t="str">
            <v>BANCO DE CREDITO NACIONAL</v>
          </cell>
          <cell r="C16">
            <v>74</v>
          </cell>
          <cell r="D16">
            <v>18079.05</v>
          </cell>
          <cell r="E16">
            <v>78</v>
          </cell>
          <cell r="F16">
            <v>15888.05</v>
          </cell>
          <cell r="G16">
            <v>97</v>
          </cell>
          <cell r="H16">
            <v>116966.3</v>
          </cell>
          <cell r="I16">
            <v>58</v>
          </cell>
          <cell r="J16">
            <v>6947.44</v>
          </cell>
          <cell r="K16">
            <v>68</v>
          </cell>
          <cell r="L16">
            <v>7263.89</v>
          </cell>
          <cell r="M16">
            <v>83</v>
          </cell>
          <cell r="N16">
            <v>7985.86</v>
          </cell>
          <cell r="O16">
            <v>93</v>
          </cell>
          <cell r="P16">
            <v>9889.0400000000009</v>
          </cell>
          <cell r="Q16">
            <v>70</v>
          </cell>
          <cell r="R16">
            <v>-3140.74</v>
          </cell>
          <cell r="S16">
            <v>128</v>
          </cell>
          <cell r="T16">
            <v>78481.5</v>
          </cell>
          <cell r="U16">
            <v>59</v>
          </cell>
          <cell r="V16">
            <v>11581.38</v>
          </cell>
          <cell r="W16">
            <v>136</v>
          </cell>
          <cell r="X16">
            <v>18222.32</v>
          </cell>
          <cell r="Y16">
            <v>100</v>
          </cell>
          <cell r="Z16">
            <v>12169.51</v>
          </cell>
          <cell r="AA16">
            <v>1044</v>
          </cell>
          <cell r="AB16">
            <v>300333.59999999998</v>
          </cell>
          <cell r="AC16">
            <v>970</v>
          </cell>
          <cell r="AD16">
            <v>282254.55</v>
          </cell>
        </row>
        <row r="17">
          <cell r="B17" t="str">
            <v>BANCO DE CREDITO REAL DE MINAS GERAIS, S.A.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B18" t="str">
            <v>BANCO DO BRASIL</v>
          </cell>
          <cell r="C18">
            <v>6386</v>
          </cell>
          <cell r="D18">
            <v>547781.91</v>
          </cell>
          <cell r="E18">
            <v>7149</v>
          </cell>
          <cell r="F18">
            <v>842858.81</v>
          </cell>
          <cell r="G18">
            <v>6604</v>
          </cell>
          <cell r="H18">
            <v>644417.14</v>
          </cell>
          <cell r="I18">
            <v>6175</v>
          </cell>
          <cell r="J18">
            <v>792656.39</v>
          </cell>
          <cell r="K18">
            <v>6667</v>
          </cell>
          <cell r="L18">
            <v>686586.84</v>
          </cell>
          <cell r="M18">
            <v>8325</v>
          </cell>
          <cell r="N18">
            <v>891224.99</v>
          </cell>
          <cell r="O18">
            <v>6946</v>
          </cell>
          <cell r="P18">
            <v>614721.4</v>
          </cell>
          <cell r="Q18">
            <v>9415</v>
          </cell>
          <cell r="R18">
            <v>941563.62</v>
          </cell>
          <cell r="S18">
            <v>7964</v>
          </cell>
          <cell r="T18">
            <v>787876.91</v>
          </cell>
          <cell r="U18">
            <v>7900</v>
          </cell>
          <cell r="V18">
            <v>1193668.8500000001</v>
          </cell>
          <cell r="W18">
            <v>8276</v>
          </cell>
          <cell r="X18">
            <v>1026355.47</v>
          </cell>
          <cell r="Y18">
            <v>8197</v>
          </cell>
          <cell r="Z18">
            <v>899331.63</v>
          </cell>
          <cell r="AA18">
            <v>90004</v>
          </cell>
          <cell r="AB18">
            <v>9869043.9600000009</v>
          </cell>
          <cell r="AC18">
            <v>83618</v>
          </cell>
          <cell r="AD18">
            <v>9321262.0500000007</v>
          </cell>
        </row>
        <row r="19">
          <cell r="B19" t="str">
            <v>Banco do Estado de Goias S.A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B20" t="str">
            <v>BANCO INDUSTRIAL E COMERCIAL S.A.</v>
          </cell>
          <cell r="C20">
            <v>8</v>
          </cell>
          <cell r="D20">
            <v>285.89999999999998</v>
          </cell>
          <cell r="E20">
            <v>9</v>
          </cell>
          <cell r="F20">
            <v>1008.59</v>
          </cell>
          <cell r="G20">
            <v>5</v>
          </cell>
          <cell r="H20">
            <v>1283.71</v>
          </cell>
          <cell r="I20">
            <v>5</v>
          </cell>
          <cell r="J20">
            <v>341.2</v>
          </cell>
          <cell r="K20">
            <v>10</v>
          </cell>
          <cell r="L20">
            <v>1052.04</v>
          </cell>
          <cell r="M20">
            <v>5</v>
          </cell>
          <cell r="N20">
            <v>486.8</v>
          </cell>
          <cell r="O20">
            <v>4</v>
          </cell>
          <cell r="P20">
            <v>88.39</v>
          </cell>
          <cell r="Q20">
            <v>18</v>
          </cell>
          <cell r="R20">
            <v>-94.03</v>
          </cell>
          <cell r="S20">
            <v>5</v>
          </cell>
          <cell r="T20">
            <v>149.12</v>
          </cell>
          <cell r="U20">
            <v>10</v>
          </cell>
          <cell r="V20">
            <v>2298.3000000000002</v>
          </cell>
          <cell r="W20">
            <v>3</v>
          </cell>
          <cell r="X20">
            <v>1424.34</v>
          </cell>
          <cell r="Y20">
            <v>7</v>
          </cell>
          <cell r="Z20">
            <v>369</v>
          </cell>
          <cell r="AA20">
            <v>89</v>
          </cell>
          <cell r="AB20">
            <v>8693.36</v>
          </cell>
          <cell r="AC20">
            <v>81</v>
          </cell>
          <cell r="AD20">
            <v>8407.4599999999991</v>
          </cell>
        </row>
        <row r="21">
          <cell r="B21" t="str">
            <v>BANCO ITAU SA</v>
          </cell>
          <cell r="C21">
            <v>2202</v>
          </cell>
          <cell r="D21">
            <v>254155.99</v>
          </cell>
          <cell r="E21">
            <v>2427</v>
          </cell>
          <cell r="F21">
            <v>343095.92</v>
          </cell>
          <cell r="G21">
            <v>2819</v>
          </cell>
          <cell r="H21">
            <v>345593.82</v>
          </cell>
          <cell r="I21">
            <v>2303</v>
          </cell>
          <cell r="J21">
            <v>305076.96999999997</v>
          </cell>
          <cell r="K21">
            <v>1989</v>
          </cell>
          <cell r="L21">
            <v>239274.53</v>
          </cell>
          <cell r="M21">
            <v>2740</v>
          </cell>
          <cell r="N21">
            <v>417937.45</v>
          </cell>
          <cell r="O21">
            <v>2503</v>
          </cell>
          <cell r="P21">
            <v>329654.26</v>
          </cell>
          <cell r="Q21">
            <v>2396</v>
          </cell>
          <cell r="R21">
            <v>312404.07</v>
          </cell>
          <cell r="S21">
            <v>2180</v>
          </cell>
          <cell r="T21">
            <v>341968.53</v>
          </cell>
          <cell r="U21">
            <v>2995</v>
          </cell>
          <cell r="V21">
            <v>368063.39</v>
          </cell>
          <cell r="W21">
            <v>2663</v>
          </cell>
          <cell r="X21">
            <v>405880.87</v>
          </cell>
          <cell r="Y21">
            <v>2196</v>
          </cell>
          <cell r="Z21">
            <v>268647.46000000002</v>
          </cell>
          <cell r="AA21">
            <v>29413</v>
          </cell>
          <cell r="AB21">
            <v>3931753.26</v>
          </cell>
          <cell r="AC21">
            <v>27211</v>
          </cell>
          <cell r="AD21">
            <v>3677597.27</v>
          </cell>
        </row>
        <row r="22">
          <cell r="B22" t="str">
            <v>BANCO MERC. FINASA</v>
          </cell>
          <cell r="C22">
            <v>148</v>
          </cell>
          <cell r="D22">
            <v>17850.669999999998</v>
          </cell>
          <cell r="E22">
            <v>200</v>
          </cell>
          <cell r="F22">
            <v>22383.61</v>
          </cell>
          <cell r="G22">
            <v>190</v>
          </cell>
          <cell r="H22">
            <v>48583.01</v>
          </cell>
          <cell r="I22">
            <v>150</v>
          </cell>
          <cell r="J22">
            <v>13614.09</v>
          </cell>
          <cell r="K22">
            <v>148</v>
          </cell>
          <cell r="L22">
            <v>11526.47</v>
          </cell>
          <cell r="M22">
            <v>270</v>
          </cell>
          <cell r="N22">
            <v>22631.52</v>
          </cell>
          <cell r="O22">
            <v>108</v>
          </cell>
          <cell r="P22">
            <v>6320.62</v>
          </cell>
          <cell r="Q22">
            <v>66</v>
          </cell>
          <cell r="R22">
            <v>7582.36</v>
          </cell>
          <cell r="S22">
            <v>1</v>
          </cell>
          <cell r="T22">
            <v>314.8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1281</v>
          </cell>
          <cell r="AB22">
            <v>150807.15</v>
          </cell>
          <cell r="AC22">
            <v>1133</v>
          </cell>
          <cell r="AD22">
            <v>132956.48000000001</v>
          </cell>
        </row>
        <row r="23">
          <cell r="B23" t="str">
            <v>BANCO MERCANTIL DO BRASIL S.A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7</v>
          </cell>
          <cell r="L23">
            <v>1090.67</v>
          </cell>
          <cell r="M23">
            <v>31</v>
          </cell>
          <cell r="N23">
            <v>13972.67</v>
          </cell>
          <cell r="O23">
            <v>26</v>
          </cell>
          <cell r="P23">
            <v>1704.04</v>
          </cell>
          <cell r="Q23">
            <v>26</v>
          </cell>
          <cell r="R23">
            <v>3157.73</v>
          </cell>
          <cell r="S23">
            <v>48</v>
          </cell>
          <cell r="T23">
            <v>8596.82</v>
          </cell>
          <cell r="U23">
            <v>31</v>
          </cell>
          <cell r="V23">
            <v>5564.77</v>
          </cell>
          <cell r="W23">
            <v>37</v>
          </cell>
          <cell r="X23">
            <v>4639.99</v>
          </cell>
          <cell r="Y23">
            <v>50</v>
          </cell>
          <cell r="Z23">
            <v>5907.04</v>
          </cell>
          <cell r="AA23">
            <v>256</v>
          </cell>
          <cell r="AB23">
            <v>44633.73</v>
          </cell>
          <cell r="AC23">
            <v>256</v>
          </cell>
          <cell r="AD23">
            <v>44633.73</v>
          </cell>
        </row>
        <row r="24">
          <cell r="B24" t="str">
            <v>BANCO PANAMERICANO</v>
          </cell>
          <cell r="C24">
            <v>56</v>
          </cell>
          <cell r="D24">
            <v>4770.78</v>
          </cell>
          <cell r="E24">
            <v>84</v>
          </cell>
          <cell r="F24">
            <v>6187.36</v>
          </cell>
          <cell r="G24">
            <v>80</v>
          </cell>
          <cell r="H24">
            <v>5762.7</v>
          </cell>
          <cell r="I24">
            <v>115</v>
          </cell>
          <cell r="J24">
            <v>7310.57</v>
          </cell>
          <cell r="K24">
            <v>116</v>
          </cell>
          <cell r="L24">
            <v>7584.28</v>
          </cell>
          <cell r="M24">
            <v>111</v>
          </cell>
          <cell r="N24">
            <v>10297.950000000001</v>
          </cell>
          <cell r="O24">
            <v>90</v>
          </cell>
          <cell r="P24">
            <v>4235.22</v>
          </cell>
          <cell r="Q24">
            <v>173</v>
          </cell>
          <cell r="R24">
            <v>9959.4599999999991</v>
          </cell>
          <cell r="S24">
            <v>88</v>
          </cell>
          <cell r="T24">
            <v>7153.48</v>
          </cell>
          <cell r="U24">
            <v>113</v>
          </cell>
          <cell r="V24">
            <v>13497.16</v>
          </cell>
          <cell r="W24">
            <v>146</v>
          </cell>
          <cell r="X24">
            <v>14677.76</v>
          </cell>
          <cell r="Y24">
            <v>129</v>
          </cell>
          <cell r="Z24">
            <v>13799.15</v>
          </cell>
          <cell r="AA24">
            <v>1301</v>
          </cell>
          <cell r="AB24">
            <v>105235.87</v>
          </cell>
          <cell r="AC24">
            <v>1245</v>
          </cell>
          <cell r="AD24">
            <v>100465.09</v>
          </cell>
        </row>
        <row r="25">
          <cell r="B25" t="str">
            <v>BANCO RURAL</v>
          </cell>
          <cell r="C25">
            <v>14</v>
          </cell>
          <cell r="D25">
            <v>2369.5500000000002</v>
          </cell>
          <cell r="E25">
            <v>0</v>
          </cell>
          <cell r="F25">
            <v>0</v>
          </cell>
          <cell r="G25">
            <v>14</v>
          </cell>
          <cell r="H25">
            <v>3008.15</v>
          </cell>
          <cell r="I25">
            <v>3</v>
          </cell>
          <cell r="J25">
            <v>444.96</v>
          </cell>
          <cell r="K25">
            <v>4</v>
          </cell>
          <cell r="L25">
            <v>354.73</v>
          </cell>
          <cell r="M25">
            <v>20</v>
          </cell>
          <cell r="N25">
            <v>8175.24</v>
          </cell>
          <cell r="O25">
            <v>40</v>
          </cell>
          <cell r="P25">
            <v>2566.79</v>
          </cell>
          <cell r="Q25">
            <v>266</v>
          </cell>
          <cell r="R25">
            <v>27874.11</v>
          </cell>
          <cell r="S25">
            <v>10</v>
          </cell>
          <cell r="T25">
            <v>457.35</v>
          </cell>
          <cell r="U25">
            <v>2</v>
          </cell>
          <cell r="V25">
            <v>90</v>
          </cell>
          <cell r="W25">
            <v>3</v>
          </cell>
          <cell r="X25">
            <v>282.7</v>
          </cell>
          <cell r="Y25">
            <v>1</v>
          </cell>
          <cell r="Z25">
            <v>39.68</v>
          </cell>
          <cell r="AA25">
            <v>377</v>
          </cell>
          <cell r="AB25">
            <v>45663.26</v>
          </cell>
          <cell r="AC25">
            <v>363</v>
          </cell>
          <cell r="AD25">
            <v>43293.71</v>
          </cell>
        </row>
        <row r="26">
          <cell r="B26" t="str">
            <v>BANCO SAFRA</v>
          </cell>
          <cell r="C26">
            <v>35</v>
          </cell>
          <cell r="D26">
            <v>61325.05</v>
          </cell>
          <cell r="E26">
            <v>99</v>
          </cell>
          <cell r="F26">
            <v>155845.62</v>
          </cell>
          <cell r="G26">
            <v>52</v>
          </cell>
          <cell r="H26">
            <v>15059.2</v>
          </cell>
          <cell r="I26">
            <v>40</v>
          </cell>
          <cell r="J26">
            <v>17233.099999999999</v>
          </cell>
          <cell r="K26">
            <v>66</v>
          </cell>
          <cell r="L26">
            <v>15496.98</v>
          </cell>
          <cell r="M26">
            <v>50</v>
          </cell>
          <cell r="N26">
            <v>5277.62</v>
          </cell>
          <cell r="O26">
            <v>42</v>
          </cell>
          <cell r="P26">
            <v>7557.96</v>
          </cell>
          <cell r="Q26">
            <v>48</v>
          </cell>
          <cell r="R26">
            <v>25694.92</v>
          </cell>
          <cell r="S26">
            <v>56</v>
          </cell>
          <cell r="T26">
            <v>25315.040000000001</v>
          </cell>
          <cell r="U26">
            <v>102</v>
          </cell>
          <cell r="V26">
            <v>30839.18</v>
          </cell>
          <cell r="W26">
            <v>122</v>
          </cell>
          <cell r="X26">
            <v>34539.230000000003</v>
          </cell>
          <cell r="Y26">
            <v>173</v>
          </cell>
          <cell r="Z26">
            <v>56373.06</v>
          </cell>
          <cell r="AA26">
            <v>885</v>
          </cell>
          <cell r="AB26">
            <v>450556.96</v>
          </cell>
          <cell r="AC26">
            <v>850</v>
          </cell>
          <cell r="AD26">
            <v>389231.91</v>
          </cell>
        </row>
        <row r="27">
          <cell r="B27" t="str">
            <v>BANCO SANTANDER S.A.</v>
          </cell>
          <cell r="C27">
            <v>0</v>
          </cell>
          <cell r="D27">
            <v>0</v>
          </cell>
          <cell r="E27">
            <v>1</v>
          </cell>
          <cell r="F27">
            <v>156.93</v>
          </cell>
          <cell r="G27">
            <v>1</v>
          </cell>
          <cell r="H27">
            <v>262.14</v>
          </cell>
          <cell r="I27">
            <v>1</v>
          </cell>
          <cell r="J27">
            <v>1334.9</v>
          </cell>
          <cell r="K27">
            <v>3</v>
          </cell>
          <cell r="L27">
            <v>1213.33</v>
          </cell>
          <cell r="M27">
            <v>31</v>
          </cell>
          <cell r="N27">
            <v>15862.55</v>
          </cell>
          <cell r="O27">
            <v>243</v>
          </cell>
          <cell r="P27">
            <v>47187.43</v>
          </cell>
          <cell r="Q27">
            <v>237</v>
          </cell>
          <cell r="R27">
            <v>84385.01</v>
          </cell>
          <cell r="S27">
            <v>361</v>
          </cell>
          <cell r="T27">
            <v>66000.160000000003</v>
          </cell>
          <cell r="U27">
            <v>291</v>
          </cell>
          <cell r="V27">
            <v>67717.03</v>
          </cell>
          <cell r="W27">
            <v>348</v>
          </cell>
          <cell r="X27">
            <v>65046.19</v>
          </cell>
          <cell r="Y27">
            <v>326</v>
          </cell>
          <cell r="Z27">
            <v>35866.53</v>
          </cell>
          <cell r="AA27">
            <v>1843</v>
          </cell>
          <cell r="AB27">
            <v>385032.2</v>
          </cell>
          <cell r="AC27">
            <v>1843</v>
          </cell>
          <cell r="AD27">
            <v>385032.2</v>
          </cell>
        </row>
        <row r="28">
          <cell r="B28" t="str">
            <v>BANCO SANTANDER S.A.</v>
          </cell>
          <cell r="C28">
            <v>344</v>
          </cell>
          <cell r="D28">
            <v>61009.51</v>
          </cell>
          <cell r="E28">
            <v>351</v>
          </cell>
          <cell r="F28">
            <v>62465.09</v>
          </cell>
          <cell r="G28">
            <v>285</v>
          </cell>
          <cell r="H28">
            <v>59335.22</v>
          </cell>
          <cell r="I28">
            <v>329</v>
          </cell>
          <cell r="J28">
            <v>46329.11</v>
          </cell>
          <cell r="K28">
            <v>261</v>
          </cell>
          <cell r="L28">
            <v>49916.83</v>
          </cell>
          <cell r="M28">
            <v>266</v>
          </cell>
          <cell r="N28">
            <v>44935.7</v>
          </cell>
          <cell r="O28">
            <v>37</v>
          </cell>
          <cell r="P28">
            <v>5555.38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1873</v>
          </cell>
          <cell r="AB28">
            <v>329546.84000000003</v>
          </cell>
          <cell r="AC28">
            <v>1529</v>
          </cell>
          <cell r="AD28">
            <v>268537.33</v>
          </cell>
        </row>
        <row r="29">
          <cell r="B29" t="str">
            <v>BANCO SANTOS</v>
          </cell>
          <cell r="C29">
            <v>1</v>
          </cell>
          <cell r="D29">
            <v>72.94</v>
          </cell>
          <cell r="E29">
            <v>10</v>
          </cell>
          <cell r="F29">
            <v>1094.21</v>
          </cell>
          <cell r="G29">
            <v>2</v>
          </cell>
          <cell r="H29">
            <v>125.6</v>
          </cell>
          <cell r="I29">
            <v>4</v>
          </cell>
          <cell r="J29">
            <v>246.42</v>
          </cell>
          <cell r="K29">
            <v>0</v>
          </cell>
          <cell r="L29">
            <v>0</v>
          </cell>
          <cell r="M29">
            <v>3</v>
          </cell>
          <cell r="N29">
            <v>237.31</v>
          </cell>
          <cell r="O29">
            <v>0</v>
          </cell>
          <cell r="P29">
            <v>0</v>
          </cell>
          <cell r="Q29">
            <v>1</v>
          </cell>
          <cell r="R29">
            <v>73.33</v>
          </cell>
          <cell r="S29">
            <v>6</v>
          </cell>
          <cell r="T29">
            <v>107.52</v>
          </cell>
          <cell r="U29">
            <v>3</v>
          </cell>
          <cell r="V29">
            <v>226.21</v>
          </cell>
          <cell r="W29">
            <v>0</v>
          </cell>
          <cell r="X29">
            <v>0</v>
          </cell>
          <cell r="Y29">
            <v>1</v>
          </cell>
          <cell r="Z29">
            <v>70</v>
          </cell>
          <cell r="AA29">
            <v>31</v>
          </cell>
          <cell r="AB29">
            <v>2253.54</v>
          </cell>
          <cell r="AC29">
            <v>30</v>
          </cell>
          <cell r="AD29">
            <v>2180.6</v>
          </cell>
        </row>
        <row r="30">
          <cell r="B30" t="str">
            <v>BANCO SUDAMERIS S.A.</v>
          </cell>
          <cell r="C30">
            <v>120</v>
          </cell>
          <cell r="D30">
            <v>15525.55</v>
          </cell>
          <cell r="E30">
            <v>154</v>
          </cell>
          <cell r="F30">
            <v>30037.99</v>
          </cell>
          <cell r="G30">
            <v>122</v>
          </cell>
          <cell r="H30">
            <v>32477.8</v>
          </cell>
          <cell r="I30">
            <v>103</v>
          </cell>
          <cell r="J30">
            <v>23159.85</v>
          </cell>
          <cell r="K30">
            <v>97</v>
          </cell>
          <cell r="L30">
            <v>25879.66</v>
          </cell>
          <cell r="M30">
            <v>71</v>
          </cell>
          <cell r="N30">
            <v>11650.21</v>
          </cell>
          <cell r="O30">
            <v>101</v>
          </cell>
          <cell r="P30">
            <v>11179.64</v>
          </cell>
          <cell r="Q30">
            <v>118</v>
          </cell>
          <cell r="R30">
            <v>18221.29</v>
          </cell>
          <cell r="S30">
            <v>112</v>
          </cell>
          <cell r="T30">
            <v>30073.75</v>
          </cell>
          <cell r="U30">
            <v>147</v>
          </cell>
          <cell r="V30">
            <v>47527.63</v>
          </cell>
          <cell r="W30">
            <v>131</v>
          </cell>
          <cell r="X30">
            <v>31248.77</v>
          </cell>
          <cell r="Y30">
            <v>118</v>
          </cell>
          <cell r="Z30">
            <v>28553.11</v>
          </cell>
          <cell r="AA30">
            <v>1394</v>
          </cell>
          <cell r="AB30">
            <v>305535.25</v>
          </cell>
          <cell r="AC30">
            <v>1274</v>
          </cell>
          <cell r="AD30">
            <v>290009.7</v>
          </cell>
        </row>
        <row r="31">
          <cell r="B31" t="str">
            <v>BANCOOB - BANCO COOPERATIVO DO BRASIL S.A.</v>
          </cell>
          <cell r="C31">
            <v>13</v>
          </cell>
          <cell r="D31">
            <v>3375.47</v>
          </cell>
          <cell r="E31">
            <v>15</v>
          </cell>
          <cell r="F31">
            <v>1588.63</v>
          </cell>
          <cell r="G31">
            <v>16</v>
          </cell>
          <cell r="H31">
            <v>3444.96</v>
          </cell>
          <cell r="I31">
            <v>9</v>
          </cell>
          <cell r="J31">
            <v>954.13</v>
          </cell>
          <cell r="K31">
            <v>10</v>
          </cell>
          <cell r="L31">
            <v>1062.73</v>
          </cell>
          <cell r="M31">
            <v>32</v>
          </cell>
          <cell r="N31">
            <v>4229.16</v>
          </cell>
          <cell r="O31">
            <v>11</v>
          </cell>
          <cell r="P31">
            <v>694.91</v>
          </cell>
          <cell r="Q31">
            <v>14</v>
          </cell>
          <cell r="R31">
            <v>2325</v>
          </cell>
          <cell r="S31">
            <v>10</v>
          </cell>
          <cell r="T31">
            <v>19624.63</v>
          </cell>
          <cell r="U31">
            <v>35</v>
          </cell>
          <cell r="V31">
            <v>14487.27</v>
          </cell>
          <cell r="W31">
            <v>26</v>
          </cell>
          <cell r="X31">
            <v>2929.6</v>
          </cell>
          <cell r="Y31">
            <v>14</v>
          </cell>
          <cell r="Z31">
            <v>675.26</v>
          </cell>
          <cell r="AA31">
            <v>205</v>
          </cell>
          <cell r="AB31">
            <v>55391.75</v>
          </cell>
          <cell r="AC31">
            <v>192</v>
          </cell>
          <cell r="AD31">
            <v>52016.28</v>
          </cell>
        </row>
        <row r="32">
          <cell r="B32" t="str">
            <v>BANDEIRANTES S/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B33" t="str">
            <v>BANESTADO S/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B34" t="str">
            <v>BANESTES S.A.</v>
          </cell>
          <cell r="C34">
            <v>33</v>
          </cell>
          <cell r="D34">
            <v>3264.76</v>
          </cell>
          <cell r="E34">
            <v>37</v>
          </cell>
          <cell r="F34">
            <v>2157.63</v>
          </cell>
          <cell r="G34">
            <v>47</v>
          </cell>
          <cell r="H34">
            <v>3336</v>
          </cell>
          <cell r="I34">
            <v>37</v>
          </cell>
          <cell r="J34">
            <v>2140.3200000000002</v>
          </cell>
          <cell r="K34">
            <v>70</v>
          </cell>
          <cell r="L34">
            <v>4989.59</v>
          </cell>
          <cell r="M34">
            <v>74</v>
          </cell>
          <cell r="N34">
            <v>9256.0499999999993</v>
          </cell>
          <cell r="O34">
            <v>51</v>
          </cell>
          <cell r="P34">
            <v>5250.59</v>
          </cell>
          <cell r="Q34">
            <v>50</v>
          </cell>
          <cell r="R34">
            <v>3971.77</v>
          </cell>
          <cell r="S34">
            <v>49</v>
          </cell>
          <cell r="T34">
            <v>4672.83</v>
          </cell>
          <cell r="U34">
            <v>60</v>
          </cell>
          <cell r="V34">
            <v>18087.2</v>
          </cell>
          <cell r="W34">
            <v>71</v>
          </cell>
          <cell r="X34">
            <v>17041.439999999999</v>
          </cell>
          <cell r="Y34">
            <v>56</v>
          </cell>
          <cell r="Z34">
            <v>16613.939999999999</v>
          </cell>
          <cell r="AA34">
            <v>635</v>
          </cell>
          <cell r="AB34">
            <v>90782.12</v>
          </cell>
          <cell r="AC34">
            <v>602</v>
          </cell>
          <cell r="AD34">
            <v>87517.36</v>
          </cell>
        </row>
        <row r="35">
          <cell r="B35" t="str">
            <v>BANRISUL S.A.</v>
          </cell>
          <cell r="C35">
            <v>170</v>
          </cell>
          <cell r="D35">
            <v>18112.18</v>
          </cell>
          <cell r="E35">
            <v>230</v>
          </cell>
          <cell r="F35">
            <v>26400.44</v>
          </cell>
          <cell r="G35">
            <v>115</v>
          </cell>
          <cell r="H35">
            <v>9429.2900000000009</v>
          </cell>
          <cell r="I35">
            <v>126</v>
          </cell>
          <cell r="J35">
            <v>13865.45</v>
          </cell>
          <cell r="K35">
            <v>134</v>
          </cell>
          <cell r="L35">
            <v>17717.93</v>
          </cell>
          <cell r="M35">
            <v>193</v>
          </cell>
          <cell r="N35">
            <v>17890.54</v>
          </cell>
          <cell r="O35">
            <v>147</v>
          </cell>
          <cell r="P35">
            <v>10858.48</v>
          </cell>
          <cell r="Q35">
            <v>204</v>
          </cell>
          <cell r="R35">
            <v>16109.8</v>
          </cell>
          <cell r="S35">
            <v>254</v>
          </cell>
          <cell r="T35">
            <v>30303.95</v>
          </cell>
          <cell r="U35">
            <v>247</v>
          </cell>
          <cell r="V35">
            <v>31015.18</v>
          </cell>
          <cell r="W35">
            <v>291</v>
          </cell>
          <cell r="X35">
            <v>29673.78</v>
          </cell>
          <cell r="Y35">
            <v>197</v>
          </cell>
          <cell r="Z35">
            <v>31108.31</v>
          </cell>
          <cell r="AA35">
            <v>2308</v>
          </cell>
          <cell r="AB35">
            <v>252485.33</v>
          </cell>
          <cell r="AC35">
            <v>2138</v>
          </cell>
          <cell r="AD35">
            <v>234373.15</v>
          </cell>
        </row>
        <row r="36">
          <cell r="B36" t="str">
            <v>BRADESCO</v>
          </cell>
          <cell r="C36">
            <v>4254</v>
          </cell>
          <cell r="D36">
            <v>586601.75</v>
          </cell>
          <cell r="E36">
            <v>4827</v>
          </cell>
          <cell r="F36">
            <v>596578.98</v>
          </cell>
          <cell r="G36">
            <v>3557</v>
          </cell>
          <cell r="H36">
            <v>498143.93</v>
          </cell>
          <cell r="I36">
            <v>4116</v>
          </cell>
          <cell r="J36">
            <v>549329.80000000005</v>
          </cell>
          <cell r="K36">
            <v>5223</v>
          </cell>
          <cell r="L36">
            <v>565282.49</v>
          </cell>
          <cell r="M36">
            <v>4349</v>
          </cell>
          <cell r="N36">
            <v>553799.18999999994</v>
          </cell>
          <cell r="O36">
            <v>3360</v>
          </cell>
          <cell r="P36">
            <v>475443.51</v>
          </cell>
          <cell r="Q36">
            <v>4589</v>
          </cell>
          <cell r="R36">
            <v>709138.63</v>
          </cell>
          <cell r="S36">
            <v>4377</v>
          </cell>
          <cell r="T36">
            <v>626462.81000000006</v>
          </cell>
          <cell r="U36">
            <v>3761</v>
          </cell>
          <cell r="V36">
            <v>561750.5</v>
          </cell>
          <cell r="W36">
            <v>4672</v>
          </cell>
          <cell r="X36">
            <v>853091.89</v>
          </cell>
          <cell r="Y36">
            <v>4485</v>
          </cell>
          <cell r="Z36">
            <v>757708.72</v>
          </cell>
          <cell r="AA36">
            <v>51570</v>
          </cell>
          <cell r="AB36">
            <v>7333332.2000000002</v>
          </cell>
          <cell r="AC36">
            <v>47316</v>
          </cell>
          <cell r="AD36">
            <v>6746730.4500000002</v>
          </cell>
        </row>
        <row r="37">
          <cell r="B37" t="str">
            <v>CAIXA ECONOMICA FEDERAL</v>
          </cell>
          <cell r="C37">
            <v>482</v>
          </cell>
          <cell r="D37">
            <v>59564.2</v>
          </cell>
          <cell r="E37">
            <v>422</v>
          </cell>
          <cell r="F37">
            <v>79052.75</v>
          </cell>
          <cell r="G37">
            <v>520</v>
          </cell>
          <cell r="H37">
            <v>66560.38</v>
          </cell>
          <cell r="I37">
            <v>424</v>
          </cell>
          <cell r="J37">
            <v>41328.93</v>
          </cell>
          <cell r="K37">
            <v>451</v>
          </cell>
          <cell r="L37">
            <v>69220.3</v>
          </cell>
          <cell r="M37">
            <v>714</v>
          </cell>
          <cell r="N37">
            <v>153600.57999999999</v>
          </cell>
          <cell r="O37">
            <v>671</v>
          </cell>
          <cell r="P37">
            <v>82137.56</v>
          </cell>
          <cell r="Q37">
            <v>600</v>
          </cell>
          <cell r="R37">
            <v>62722.39</v>
          </cell>
          <cell r="S37">
            <v>531</v>
          </cell>
          <cell r="T37">
            <v>58789.55</v>
          </cell>
          <cell r="U37">
            <v>631</v>
          </cell>
          <cell r="V37">
            <v>80181.789999999994</v>
          </cell>
          <cell r="W37">
            <v>644</v>
          </cell>
          <cell r="X37">
            <v>76467.14</v>
          </cell>
          <cell r="Y37">
            <v>502</v>
          </cell>
          <cell r="Z37">
            <v>63203.59</v>
          </cell>
          <cell r="AA37">
            <v>6592</v>
          </cell>
          <cell r="AB37">
            <v>892829.16</v>
          </cell>
          <cell r="AC37">
            <v>6110</v>
          </cell>
          <cell r="AD37">
            <v>833264.96</v>
          </cell>
        </row>
        <row r="38">
          <cell r="B38" t="str">
            <v>CREDICARD S.A. ADMINISTRADORA DE CARTOESDE CREDITO</v>
          </cell>
          <cell r="C38">
            <v>1955</v>
          </cell>
          <cell r="D38">
            <v>270643.09000000003</v>
          </cell>
          <cell r="E38">
            <v>2305</v>
          </cell>
          <cell r="F38">
            <v>384289.34</v>
          </cell>
          <cell r="G38">
            <v>2531</v>
          </cell>
          <cell r="H38">
            <v>398690.72</v>
          </cell>
          <cell r="I38">
            <v>2396</v>
          </cell>
          <cell r="J38">
            <v>275342.48</v>
          </cell>
          <cell r="K38">
            <v>2183</v>
          </cell>
          <cell r="L38">
            <v>342224.57</v>
          </cell>
          <cell r="M38">
            <v>3141</v>
          </cell>
          <cell r="N38">
            <v>570186.69999999995</v>
          </cell>
          <cell r="O38">
            <v>3020</v>
          </cell>
          <cell r="P38">
            <v>410590.13</v>
          </cell>
          <cell r="Q38">
            <v>3139</v>
          </cell>
          <cell r="R38">
            <v>435361.89</v>
          </cell>
          <cell r="S38">
            <v>2500</v>
          </cell>
          <cell r="T38">
            <v>346074.43</v>
          </cell>
          <cell r="U38">
            <v>3001</v>
          </cell>
          <cell r="V38">
            <v>378929.36</v>
          </cell>
          <cell r="W38">
            <v>2882</v>
          </cell>
          <cell r="X38">
            <v>412295.86</v>
          </cell>
          <cell r="Y38">
            <v>2341</v>
          </cell>
          <cell r="Z38">
            <v>309333.21999999997</v>
          </cell>
          <cell r="AA38">
            <v>31394</v>
          </cell>
          <cell r="AB38">
            <v>4533961.79</v>
          </cell>
          <cell r="AC38">
            <v>29439</v>
          </cell>
          <cell r="AD38">
            <v>4263318.7</v>
          </cell>
        </row>
        <row r="39">
          <cell r="B39" t="str">
            <v>FININVEST</v>
          </cell>
          <cell r="C39">
            <v>213</v>
          </cell>
          <cell r="D39">
            <v>9152.39</v>
          </cell>
          <cell r="E39">
            <v>512</v>
          </cell>
          <cell r="F39">
            <v>80764.02</v>
          </cell>
          <cell r="G39">
            <v>261</v>
          </cell>
          <cell r="H39">
            <v>10336.9</v>
          </cell>
          <cell r="I39">
            <v>627</v>
          </cell>
          <cell r="J39">
            <v>55837.1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34</v>
          </cell>
          <cell r="T39">
            <v>52881.68</v>
          </cell>
          <cell r="U39">
            <v>594</v>
          </cell>
          <cell r="V39">
            <v>25609.93</v>
          </cell>
          <cell r="W39">
            <v>341</v>
          </cell>
          <cell r="X39">
            <v>15575.06</v>
          </cell>
          <cell r="Y39">
            <v>199</v>
          </cell>
          <cell r="Z39">
            <v>9107.02</v>
          </cell>
          <cell r="AA39">
            <v>3081</v>
          </cell>
          <cell r="AB39">
            <v>259264.15</v>
          </cell>
          <cell r="AC39">
            <v>2868</v>
          </cell>
          <cell r="AD39">
            <v>250111.76</v>
          </cell>
        </row>
        <row r="40">
          <cell r="B40" t="str">
            <v>HSBC BAMERINDUS</v>
          </cell>
          <cell r="C40">
            <v>431</v>
          </cell>
          <cell r="D40">
            <v>49818.33</v>
          </cell>
          <cell r="E40">
            <v>619</v>
          </cell>
          <cell r="F40">
            <v>68398.009999999995</v>
          </cell>
          <cell r="G40">
            <v>475</v>
          </cell>
          <cell r="H40">
            <v>58983.25</v>
          </cell>
          <cell r="I40">
            <v>462</v>
          </cell>
          <cell r="J40">
            <v>51902.09</v>
          </cell>
          <cell r="K40">
            <v>513</v>
          </cell>
          <cell r="L40">
            <v>68836.42</v>
          </cell>
          <cell r="M40">
            <v>661</v>
          </cell>
          <cell r="N40">
            <v>68862.44</v>
          </cell>
          <cell r="O40">
            <v>648</v>
          </cell>
          <cell r="P40">
            <v>64959.43</v>
          </cell>
          <cell r="Q40">
            <v>611</v>
          </cell>
          <cell r="R40">
            <v>57726.8</v>
          </cell>
          <cell r="S40">
            <v>915</v>
          </cell>
          <cell r="T40">
            <v>105538.14</v>
          </cell>
          <cell r="U40">
            <v>936</v>
          </cell>
          <cell r="V40">
            <v>113472.94</v>
          </cell>
          <cell r="W40">
            <v>1017</v>
          </cell>
          <cell r="X40">
            <v>128958.04</v>
          </cell>
          <cell r="Y40">
            <v>886</v>
          </cell>
          <cell r="Z40">
            <v>112578.87</v>
          </cell>
          <cell r="AA40">
            <v>8174</v>
          </cell>
          <cell r="AB40">
            <v>950034.76</v>
          </cell>
          <cell r="AC40">
            <v>7743</v>
          </cell>
          <cell r="AD40">
            <v>900216.43</v>
          </cell>
        </row>
        <row r="41">
          <cell r="B41" t="str">
            <v>IBIBANK S.A. BANCO MULTIPLO</v>
          </cell>
          <cell r="C41">
            <v>129</v>
          </cell>
          <cell r="D41">
            <v>6887.98</v>
          </cell>
          <cell r="E41">
            <v>52</v>
          </cell>
          <cell r="F41">
            <v>2752.33</v>
          </cell>
          <cell r="G41">
            <v>299</v>
          </cell>
          <cell r="H41">
            <v>16274.49</v>
          </cell>
          <cell r="I41">
            <v>169</v>
          </cell>
          <cell r="J41">
            <v>9909.6200000000008</v>
          </cell>
          <cell r="K41">
            <v>271</v>
          </cell>
          <cell r="L41">
            <v>27356.560000000001</v>
          </cell>
          <cell r="M41">
            <v>251</v>
          </cell>
          <cell r="N41">
            <v>16282.12</v>
          </cell>
          <cell r="O41">
            <v>208</v>
          </cell>
          <cell r="P41">
            <v>13262.17</v>
          </cell>
          <cell r="Q41">
            <v>186</v>
          </cell>
          <cell r="R41">
            <v>10939.92</v>
          </cell>
          <cell r="S41">
            <v>253</v>
          </cell>
          <cell r="T41">
            <v>9755.43</v>
          </cell>
          <cell r="U41">
            <v>172</v>
          </cell>
          <cell r="V41">
            <v>8403.57</v>
          </cell>
          <cell r="W41">
            <v>123</v>
          </cell>
          <cell r="X41">
            <v>5856.96</v>
          </cell>
          <cell r="Y41">
            <v>151</v>
          </cell>
          <cell r="Z41">
            <v>8645.6200000000008</v>
          </cell>
          <cell r="AA41">
            <v>2264</v>
          </cell>
          <cell r="AB41">
            <v>136326.76999999999</v>
          </cell>
          <cell r="AC41">
            <v>2135</v>
          </cell>
          <cell r="AD41">
            <v>129438.79</v>
          </cell>
        </row>
        <row r="42">
          <cell r="B42" t="str">
            <v>LEMON BANK BANCO MULTIPLO S.A.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1</v>
          </cell>
          <cell r="R42">
            <v>28</v>
          </cell>
          <cell r="S42">
            <v>1</v>
          </cell>
          <cell r="T42">
            <v>14.93</v>
          </cell>
          <cell r="U42">
            <v>0</v>
          </cell>
          <cell r="V42">
            <v>0</v>
          </cell>
          <cell r="W42">
            <v>1</v>
          </cell>
          <cell r="X42">
            <v>23.95</v>
          </cell>
          <cell r="Y42">
            <v>3</v>
          </cell>
          <cell r="Z42">
            <v>152.46</v>
          </cell>
          <cell r="AA42">
            <v>6</v>
          </cell>
          <cell r="AB42">
            <v>219.34</v>
          </cell>
          <cell r="AC42">
            <v>6</v>
          </cell>
          <cell r="AD42">
            <v>219.34</v>
          </cell>
        </row>
        <row r="43">
          <cell r="B43" t="str">
            <v>LLOYDS BANK TSB S.A.</v>
          </cell>
          <cell r="C43">
            <v>2</v>
          </cell>
          <cell r="D43">
            <v>105.93</v>
          </cell>
          <cell r="E43">
            <v>4</v>
          </cell>
          <cell r="F43">
            <v>130.830000000000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</v>
          </cell>
          <cell r="N43">
            <v>387.1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</v>
          </cell>
          <cell r="T43">
            <v>38</v>
          </cell>
          <cell r="U43">
            <v>0</v>
          </cell>
          <cell r="V43">
            <v>0</v>
          </cell>
          <cell r="W43">
            <v>2</v>
          </cell>
          <cell r="X43">
            <v>95.2</v>
          </cell>
          <cell r="Y43">
            <v>3</v>
          </cell>
          <cell r="Z43">
            <v>87</v>
          </cell>
          <cell r="AA43">
            <v>19</v>
          </cell>
          <cell r="AB43">
            <v>844.14</v>
          </cell>
          <cell r="AC43">
            <v>17</v>
          </cell>
          <cell r="AD43">
            <v>738.21</v>
          </cell>
        </row>
        <row r="44">
          <cell r="B44" t="str">
            <v>UNIBANCO</v>
          </cell>
          <cell r="C44">
            <v>3832</v>
          </cell>
          <cell r="D44">
            <v>590560.89</v>
          </cell>
          <cell r="E44">
            <v>4567</v>
          </cell>
          <cell r="F44">
            <v>684826.87</v>
          </cell>
          <cell r="G44">
            <v>3413</v>
          </cell>
          <cell r="H44">
            <v>524118.79</v>
          </cell>
          <cell r="I44">
            <v>2818</v>
          </cell>
          <cell r="J44">
            <v>498103.26</v>
          </cell>
          <cell r="K44">
            <v>2109</v>
          </cell>
          <cell r="L44">
            <v>393653.71</v>
          </cell>
          <cell r="M44">
            <v>2366</v>
          </cell>
          <cell r="N44">
            <v>423288.75</v>
          </cell>
          <cell r="O44">
            <v>1892</v>
          </cell>
          <cell r="P44">
            <v>356315.75</v>
          </cell>
          <cell r="Q44">
            <v>2504</v>
          </cell>
          <cell r="R44">
            <v>612081.63</v>
          </cell>
          <cell r="S44">
            <v>1865</v>
          </cell>
          <cell r="T44">
            <v>600538.31000000006</v>
          </cell>
          <cell r="U44">
            <v>2536</v>
          </cell>
          <cell r="V44">
            <v>661457.84</v>
          </cell>
          <cell r="W44">
            <v>2653</v>
          </cell>
          <cell r="X44">
            <v>865555.34</v>
          </cell>
          <cell r="Y44">
            <v>1757</v>
          </cell>
          <cell r="Z44">
            <v>499972.32</v>
          </cell>
          <cell r="AA44">
            <v>32312</v>
          </cell>
          <cell r="AB44">
            <v>6710473.46</v>
          </cell>
          <cell r="AC44">
            <v>28480</v>
          </cell>
          <cell r="AD44">
            <v>6119912.57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encia Civel"/>
      <sheetName val="Analítico"/>
      <sheetName val="Resumo"/>
      <sheetName val="Arquivados Cont"/>
      <sheetName val="Contar Processos"/>
      <sheetName val="Resumo_v3"/>
      <sheetName val="Resumo_v2"/>
      <sheetName val="Validacao Dados"/>
      <sheetName val="Unidades"/>
      <sheetName val="Movimentação"/>
      <sheetName val="Arquivados Analitico"/>
      <sheetName val="voucher (1)"/>
      <sheetName val="Cheques"/>
      <sheetName val="Dados do proje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D3" t="str">
            <v>ACP</v>
          </cell>
        </row>
        <row r="4">
          <cell r="D4" t="str">
            <v>Administrativo</v>
          </cell>
        </row>
        <row r="5">
          <cell r="D5" t="str">
            <v>Cível</v>
          </cell>
        </row>
        <row r="6">
          <cell r="D6" t="str">
            <v>Consumidor</v>
          </cell>
        </row>
        <row r="7">
          <cell r="D7" t="str">
            <v>Tributário</v>
          </cell>
        </row>
        <row r="8">
          <cell r="D8" t="str">
            <v>Trabalhist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 (2)"/>
      <sheetName val="WACC"/>
      <sheetName val="WACC Output"/>
      <sheetName val="CSC"/>
      <sheetName val="ELET6"/>
      <sheetName val="CMIG4"/>
      <sheetName val="CPFE3"/>
      <sheetName val="CPLE6"/>
      <sheetName val="ENBR3"/>
      <sheetName val="LIGT3"/>
      <sheetName val="CESP6"/>
      <sheetName val="GETI4"/>
      <sheetName val="TBLE3"/>
      <sheetName val="ELPL4"/>
      <sheetName val="COCE5"/>
      <sheetName val="EQTL3"/>
      <sheetName val="TRPL4"/>
      <sheetName val="TAEE11"/>
      <sheetName val="ALUP3"/>
      <sheetName val="Sheet1"/>
    </sheetNames>
    <sheetDataSet>
      <sheetData sheetId="0"/>
      <sheetData sheetId="1"/>
      <sheetData sheetId="2"/>
      <sheetData sheetId="3"/>
      <sheetData sheetId="4">
        <row r="52">
          <cell r="P52">
            <v>-6175.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2013"/>
      <sheetName val="Saldo_BI 2013"/>
      <sheetName val="Contratos - Cont. x Infra"/>
      <sheetName val="Razão"/>
      <sheetName val="Saldo_BI 2012"/>
      <sheetName val="Consolidado 2012"/>
      <sheetName val="Variações e justificativas"/>
      <sheetName val="Provisões"/>
      <sheetName val="Orçado x Realizado 2013"/>
      <sheetName val="Orçamento 2013"/>
      <sheetName val="Cód. Empresas"/>
      <sheetName val="Empresas - Gerencial"/>
      <sheetName val="Plan4"/>
      <sheetName val="1-Racional"/>
      <sheetName val="2-Estimativa por Regional"/>
      <sheetName val="3 - CESSÃO DE USO"/>
      <sheetName val="Chargeback Bancos Nacionais"/>
      <sheetName val="Vendas Bancos Nacionais"/>
    </sheetNames>
    <sheetDataSet>
      <sheetData sheetId="0" refreshError="1"/>
      <sheetData sheetId="1" refreshError="1"/>
      <sheetData sheetId="2" refreshError="1"/>
      <sheetData sheetId="3">
        <row r="6">
          <cell r="D6" t="str">
            <v>KL02</v>
          </cell>
          <cell r="F6" t="str">
            <v>OUT - 2011</v>
          </cell>
        </row>
        <row r="7">
          <cell r="D7" t="str">
            <v>KL02</v>
          </cell>
          <cell r="F7" t="str">
            <v>OUT - 2011</v>
          </cell>
        </row>
        <row r="8">
          <cell r="D8" t="str">
            <v>0101</v>
          </cell>
          <cell r="F8" t="str">
            <v>OUT - 2011</v>
          </cell>
        </row>
        <row r="9">
          <cell r="D9" t="str">
            <v>0101</v>
          </cell>
          <cell r="F9" t="str">
            <v>OUT - 2011</v>
          </cell>
        </row>
        <row r="10">
          <cell r="D10" t="str">
            <v>0101</v>
          </cell>
          <cell r="F10" t="str">
            <v>OUT - 2011</v>
          </cell>
        </row>
        <row r="11">
          <cell r="D11" t="str">
            <v>0101</v>
          </cell>
          <cell r="F11" t="str">
            <v>OUT - 2011</v>
          </cell>
        </row>
        <row r="12">
          <cell r="D12" t="str">
            <v>0101</v>
          </cell>
          <cell r="F12" t="str">
            <v>OUT - 2011</v>
          </cell>
        </row>
        <row r="13">
          <cell r="D13" t="str">
            <v>AH04</v>
          </cell>
          <cell r="F13" t="str">
            <v>OUT - 2011</v>
          </cell>
        </row>
        <row r="14">
          <cell r="D14" t="str">
            <v>0101</v>
          </cell>
          <cell r="F14" t="str">
            <v>OUT - 2011</v>
          </cell>
        </row>
        <row r="15">
          <cell r="D15" t="str">
            <v>K408</v>
          </cell>
          <cell r="F15" t="str">
            <v>OUT - 2011</v>
          </cell>
        </row>
        <row r="16">
          <cell r="D16" t="str">
            <v>6101</v>
          </cell>
          <cell r="F16" t="str">
            <v>OUT - 2011</v>
          </cell>
        </row>
        <row r="17">
          <cell r="D17" t="str">
            <v>AB01</v>
          </cell>
          <cell r="F17" t="str">
            <v>OUT - 2011</v>
          </cell>
        </row>
        <row r="18">
          <cell r="D18" t="str">
            <v>AB01</v>
          </cell>
          <cell r="F18" t="str">
            <v>OUT - 2011</v>
          </cell>
        </row>
        <row r="19">
          <cell r="D19" t="str">
            <v>K409</v>
          </cell>
          <cell r="F19" t="str">
            <v>OUT - 2011</v>
          </cell>
        </row>
        <row r="20">
          <cell r="D20" t="str">
            <v>K409</v>
          </cell>
          <cell r="F20" t="str">
            <v>OUT - 2011</v>
          </cell>
        </row>
        <row r="21">
          <cell r="D21" t="str">
            <v>K409</v>
          </cell>
          <cell r="F21" t="str">
            <v>OUT - 2011</v>
          </cell>
        </row>
        <row r="22">
          <cell r="D22" t="str">
            <v>K409</v>
          </cell>
          <cell r="F22" t="str">
            <v>OUT - 2011</v>
          </cell>
        </row>
        <row r="23">
          <cell r="D23" t="str">
            <v>AB01</v>
          </cell>
          <cell r="F23" t="str">
            <v>OUT - 2011</v>
          </cell>
        </row>
        <row r="24">
          <cell r="D24" t="str">
            <v>K412</v>
          </cell>
          <cell r="F24" t="str">
            <v>OUT - 2011</v>
          </cell>
        </row>
        <row r="25">
          <cell r="D25" t="str">
            <v>KL11</v>
          </cell>
          <cell r="F25" t="str">
            <v>OUT - 2011</v>
          </cell>
        </row>
        <row r="26">
          <cell r="D26" t="str">
            <v>AB01</v>
          </cell>
          <cell r="F26" t="str">
            <v>OUT - 2011</v>
          </cell>
        </row>
        <row r="27">
          <cell r="D27" t="str">
            <v>AA01</v>
          </cell>
          <cell r="F27" t="str">
            <v>OUT - 2011</v>
          </cell>
        </row>
        <row r="28">
          <cell r="D28" t="str">
            <v>KC05</v>
          </cell>
          <cell r="F28" t="str">
            <v>OUT - 2011</v>
          </cell>
        </row>
        <row r="29">
          <cell r="D29" t="str">
            <v>0104</v>
          </cell>
          <cell r="F29" t="str">
            <v>OUT - 2011</v>
          </cell>
        </row>
        <row r="30">
          <cell r="D30" t="str">
            <v>0104</v>
          </cell>
          <cell r="F30" t="str">
            <v>OUT - 2011</v>
          </cell>
        </row>
        <row r="31">
          <cell r="D31" t="str">
            <v>6101</v>
          </cell>
          <cell r="F31" t="str">
            <v>OUT - 2011</v>
          </cell>
        </row>
        <row r="32">
          <cell r="D32" t="str">
            <v>K403</v>
          </cell>
          <cell r="F32" t="str">
            <v>OUT - 2011</v>
          </cell>
        </row>
        <row r="33">
          <cell r="D33" t="str">
            <v>0102</v>
          </cell>
          <cell r="F33" t="str">
            <v>OUT - 2011</v>
          </cell>
        </row>
        <row r="34">
          <cell r="D34" t="str">
            <v>AH05</v>
          </cell>
          <cell r="F34" t="str">
            <v>OUT - 2011</v>
          </cell>
        </row>
        <row r="35">
          <cell r="D35" t="str">
            <v>6001</v>
          </cell>
          <cell r="F35" t="str">
            <v>OUT - 2011</v>
          </cell>
        </row>
        <row r="36">
          <cell r="D36" t="str">
            <v>0101</v>
          </cell>
          <cell r="F36" t="str">
            <v>OUT - 2011</v>
          </cell>
        </row>
        <row r="37">
          <cell r="D37" t="str">
            <v>AH02</v>
          </cell>
          <cell r="F37" t="str">
            <v>OUT - 2011</v>
          </cell>
        </row>
        <row r="38">
          <cell r="D38" t="str">
            <v>AH07</v>
          </cell>
          <cell r="F38" t="str">
            <v>OUT - 2011</v>
          </cell>
        </row>
        <row r="39">
          <cell r="D39" t="str">
            <v>0101</v>
          </cell>
          <cell r="F39" t="str">
            <v>OUT - 2011</v>
          </cell>
        </row>
        <row r="40">
          <cell r="D40" t="str">
            <v>0101</v>
          </cell>
          <cell r="F40" t="str">
            <v>OUT - 2011</v>
          </cell>
        </row>
        <row r="41">
          <cell r="D41" t="str">
            <v>5001</v>
          </cell>
          <cell r="F41" t="str">
            <v>OUT - 2011</v>
          </cell>
        </row>
        <row r="42">
          <cell r="D42" t="str">
            <v>0101</v>
          </cell>
          <cell r="F42" t="str">
            <v>OUT - 2011</v>
          </cell>
        </row>
        <row r="43">
          <cell r="D43" t="str">
            <v>K401</v>
          </cell>
          <cell r="F43" t="str">
            <v>OUT - 2011</v>
          </cell>
        </row>
        <row r="44">
          <cell r="D44" t="str">
            <v>6101</v>
          </cell>
          <cell r="F44" t="str">
            <v>OUT - 2011</v>
          </cell>
        </row>
        <row r="45">
          <cell r="D45" t="str">
            <v>AB01</v>
          </cell>
          <cell r="F45" t="str">
            <v>OUT - 2011</v>
          </cell>
        </row>
        <row r="46">
          <cell r="D46" t="str">
            <v>0101</v>
          </cell>
          <cell r="F46" t="str">
            <v>OUT - 2011</v>
          </cell>
        </row>
        <row r="47">
          <cell r="D47" t="str">
            <v>0106</v>
          </cell>
          <cell r="F47" t="str">
            <v>OUT - 2011</v>
          </cell>
        </row>
        <row r="48">
          <cell r="D48" t="str">
            <v>0106</v>
          </cell>
          <cell r="F48" t="str">
            <v>OUT - 2011</v>
          </cell>
        </row>
        <row r="49">
          <cell r="D49" t="str">
            <v>KL12</v>
          </cell>
          <cell r="F49" t="str">
            <v>OUT - 2011</v>
          </cell>
        </row>
        <row r="50">
          <cell r="D50" t="str">
            <v>KL06</v>
          </cell>
          <cell r="F50" t="str">
            <v>OUT - 2011</v>
          </cell>
        </row>
        <row r="51">
          <cell r="D51" t="str">
            <v>AH09</v>
          </cell>
          <cell r="F51" t="str">
            <v>OUT - 2011</v>
          </cell>
        </row>
        <row r="52">
          <cell r="D52" t="str">
            <v>AH08</v>
          </cell>
          <cell r="F52" t="str">
            <v>OUT - 2011</v>
          </cell>
        </row>
        <row r="53">
          <cell r="D53" t="str">
            <v>AH08</v>
          </cell>
          <cell r="F53" t="str">
            <v>OUT - 2011</v>
          </cell>
        </row>
        <row r="54">
          <cell r="D54" t="str">
            <v>K407</v>
          </cell>
          <cell r="F54" t="str">
            <v>OUT - 2011</v>
          </cell>
        </row>
        <row r="55">
          <cell r="D55" t="str">
            <v>0101</v>
          </cell>
          <cell r="F55" t="str">
            <v>OUT - 2011</v>
          </cell>
        </row>
        <row r="56">
          <cell r="D56" t="str">
            <v>AH06</v>
          </cell>
          <cell r="F56" t="str">
            <v>OUT - 2011</v>
          </cell>
        </row>
        <row r="57">
          <cell r="D57" t="str">
            <v>K412</v>
          </cell>
          <cell r="F57" t="str">
            <v>OUT - 2011</v>
          </cell>
        </row>
        <row r="58">
          <cell r="D58" t="str">
            <v>K401</v>
          </cell>
          <cell r="F58" t="str">
            <v>OUT - 2011</v>
          </cell>
        </row>
        <row r="59">
          <cell r="D59" t="str">
            <v>K406</v>
          </cell>
          <cell r="F59" t="str">
            <v>OUT - 2011</v>
          </cell>
        </row>
        <row r="60">
          <cell r="D60" t="str">
            <v>AH04</v>
          </cell>
          <cell r="F60" t="str">
            <v>OUT - 2011</v>
          </cell>
        </row>
        <row r="61">
          <cell r="D61" t="str">
            <v>AH08</v>
          </cell>
          <cell r="F61" t="str">
            <v>OUT - 2011</v>
          </cell>
        </row>
        <row r="62">
          <cell r="D62" t="str">
            <v>K703</v>
          </cell>
          <cell r="F62" t="str">
            <v>OUT - 2011</v>
          </cell>
        </row>
        <row r="63">
          <cell r="D63" t="str">
            <v>AB01</v>
          </cell>
          <cell r="F63" t="str">
            <v>OUT - 2011</v>
          </cell>
        </row>
        <row r="64">
          <cell r="D64" t="str">
            <v>K403</v>
          </cell>
          <cell r="F64" t="str">
            <v>OUT - 2011</v>
          </cell>
        </row>
        <row r="65">
          <cell r="D65" t="str">
            <v>K401</v>
          </cell>
          <cell r="F65" t="str">
            <v>OUT - 2011</v>
          </cell>
        </row>
        <row r="66">
          <cell r="D66" t="str">
            <v>0101</v>
          </cell>
          <cell r="F66" t="str">
            <v>OUT - 2011</v>
          </cell>
        </row>
        <row r="67">
          <cell r="D67" t="str">
            <v>0101</v>
          </cell>
          <cell r="F67" t="str">
            <v>OUT - 2011</v>
          </cell>
        </row>
        <row r="68">
          <cell r="D68" t="str">
            <v>0101</v>
          </cell>
          <cell r="F68" t="str">
            <v>OUT - 2011</v>
          </cell>
        </row>
        <row r="69">
          <cell r="D69" t="str">
            <v>K401</v>
          </cell>
          <cell r="F69" t="str">
            <v>OUT - 2011</v>
          </cell>
        </row>
        <row r="70">
          <cell r="D70" t="str">
            <v>KF01</v>
          </cell>
          <cell r="F70" t="str">
            <v>OUT - 2011</v>
          </cell>
        </row>
        <row r="71">
          <cell r="D71" t="str">
            <v>K405</v>
          </cell>
          <cell r="F71" t="str">
            <v>OUT - 2011</v>
          </cell>
        </row>
        <row r="72">
          <cell r="D72" t="str">
            <v>K702</v>
          </cell>
          <cell r="F72" t="str">
            <v>OUT - 2011</v>
          </cell>
        </row>
        <row r="73">
          <cell r="D73" t="str">
            <v>K401</v>
          </cell>
          <cell r="F73" t="str">
            <v>OUT - 2011</v>
          </cell>
        </row>
        <row r="74">
          <cell r="D74" t="str">
            <v>K401</v>
          </cell>
          <cell r="F74" t="str">
            <v>OUT - 2011</v>
          </cell>
        </row>
        <row r="75">
          <cell r="D75" t="str">
            <v>K401</v>
          </cell>
          <cell r="F75" t="str">
            <v>OUT - 2011</v>
          </cell>
        </row>
        <row r="76">
          <cell r="D76" t="str">
            <v>K401</v>
          </cell>
          <cell r="F76" t="str">
            <v>OUT - 2011</v>
          </cell>
        </row>
        <row r="77">
          <cell r="D77" t="str">
            <v>K401</v>
          </cell>
          <cell r="F77" t="str">
            <v>OUT - 2011</v>
          </cell>
        </row>
        <row r="78">
          <cell r="D78" t="str">
            <v>K414</v>
          </cell>
          <cell r="F78" t="str">
            <v>OUT - 2011</v>
          </cell>
        </row>
        <row r="79">
          <cell r="D79" t="str">
            <v>K404</v>
          </cell>
          <cell r="F79" t="str">
            <v>OUT - 2011</v>
          </cell>
        </row>
        <row r="80">
          <cell r="D80" t="str">
            <v>K702</v>
          </cell>
          <cell r="F80" t="str">
            <v>OUT - 2011</v>
          </cell>
        </row>
        <row r="81">
          <cell r="D81" t="str">
            <v>K412</v>
          </cell>
          <cell r="F81" t="str">
            <v>OUT - 2011</v>
          </cell>
        </row>
        <row r="82">
          <cell r="D82" t="str">
            <v>K401</v>
          </cell>
          <cell r="F82" t="str">
            <v>OUT - 2011</v>
          </cell>
        </row>
        <row r="83">
          <cell r="D83" t="str">
            <v>K401</v>
          </cell>
          <cell r="F83" t="str">
            <v>OUT - 2011</v>
          </cell>
        </row>
        <row r="84">
          <cell r="D84" t="str">
            <v>K401</v>
          </cell>
          <cell r="F84" t="str">
            <v>OUT - 2011</v>
          </cell>
        </row>
        <row r="85">
          <cell r="D85" t="str">
            <v>K401</v>
          </cell>
          <cell r="F85" t="str">
            <v>OUT - 2011</v>
          </cell>
        </row>
        <row r="86">
          <cell r="D86" t="str">
            <v>K401</v>
          </cell>
          <cell r="F86" t="str">
            <v>OUT - 2011</v>
          </cell>
        </row>
        <row r="87">
          <cell r="D87" t="str">
            <v>K401</v>
          </cell>
          <cell r="F87" t="str">
            <v>OUT - 2011</v>
          </cell>
        </row>
        <row r="88">
          <cell r="D88" t="str">
            <v>K401</v>
          </cell>
          <cell r="F88" t="str">
            <v>OUT - 2011</v>
          </cell>
        </row>
        <row r="89">
          <cell r="D89" t="str">
            <v>K401</v>
          </cell>
          <cell r="F89" t="str">
            <v>OUT - 2011</v>
          </cell>
        </row>
        <row r="90">
          <cell r="D90" t="str">
            <v>K401</v>
          </cell>
          <cell r="F90" t="str">
            <v>OUT - 2011</v>
          </cell>
        </row>
        <row r="91">
          <cell r="D91" t="str">
            <v>KL02</v>
          </cell>
          <cell r="F91" t="str">
            <v>OUT - 2011</v>
          </cell>
        </row>
        <row r="92">
          <cell r="D92" t="str">
            <v>KL02</v>
          </cell>
          <cell r="F92" t="str">
            <v>OUT - 2011</v>
          </cell>
        </row>
        <row r="93">
          <cell r="D93" t="str">
            <v>K414</v>
          </cell>
          <cell r="F93" t="str">
            <v>OUT - 2011</v>
          </cell>
        </row>
        <row r="94">
          <cell r="D94" t="str">
            <v>K401</v>
          </cell>
          <cell r="F94" t="str">
            <v>OUT - 2011</v>
          </cell>
        </row>
        <row r="95">
          <cell r="D95" t="str">
            <v>K401</v>
          </cell>
          <cell r="F95" t="str">
            <v>OUT - 2011</v>
          </cell>
        </row>
        <row r="96">
          <cell r="D96" t="str">
            <v>K404</v>
          </cell>
          <cell r="F96" t="str">
            <v>OUT - 2011</v>
          </cell>
        </row>
        <row r="97">
          <cell r="D97" t="str">
            <v>K401</v>
          </cell>
          <cell r="F97" t="str">
            <v>OUT - 2011</v>
          </cell>
        </row>
        <row r="98">
          <cell r="D98" t="str">
            <v>AH09</v>
          </cell>
          <cell r="F98" t="str">
            <v>OUT - 2011</v>
          </cell>
        </row>
        <row r="99">
          <cell r="D99" t="str">
            <v>0101</v>
          </cell>
          <cell r="F99" t="str">
            <v>OUT - 2011</v>
          </cell>
        </row>
        <row r="100">
          <cell r="D100" t="str">
            <v>K706</v>
          </cell>
          <cell r="F100" t="str">
            <v>OUT - 2011</v>
          </cell>
        </row>
        <row r="101">
          <cell r="D101" t="str">
            <v>KF01</v>
          </cell>
          <cell r="F101" t="str">
            <v>OUT - 2011</v>
          </cell>
        </row>
        <row r="102">
          <cell r="D102" t="str">
            <v>KF01</v>
          </cell>
          <cell r="F102" t="str">
            <v>OUT - 2011</v>
          </cell>
        </row>
        <row r="103">
          <cell r="D103" t="str">
            <v>K414</v>
          </cell>
          <cell r="F103" t="str">
            <v>OUT - 2011</v>
          </cell>
        </row>
        <row r="104">
          <cell r="D104" t="str">
            <v>K403</v>
          </cell>
          <cell r="F104" t="str">
            <v>OUT - 2011</v>
          </cell>
        </row>
        <row r="105">
          <cell r="D105" t="str">
            <v>0106</v>
          </cell>
          <cell r="F105" t="str">
            <v>OUT - 2011</v>
          </cell>
        </row>
        <row r="106">
          <cell r="D106" t="str">
            <v>K401</v>
          </cell>
          <cell r="F106" t="str">
            <v>OUT - 2011</v>
          </cell>
        </row>
        <row r="107">
          <cell r="D107" t="str">
            <v>0101</v>
          </cell>
          <cell r="F107" t="str">
            <v>OUT - 2011</v>
          </cell>
        </row>
        <row r="108">
          <cell r="D108" t="str">
            <v>0101</v>
          </cell>
          <cell r="F108" t="str">
            <v>OUT - 2011</v>
          </cell>
        </row>
        <row r="109">
          <cell r="D109" t="str">
            <v>K401</v>
          </cell>
          <cell r="F109" t="str">
            <v>OUT - 2011</v>
          </cell>
        </row>
        <row r="110">
          <cell r="D110" t="str">
            <v>K403</v>
          </cell>
          <cell r="F110" t="str">
            <v>OUT - 2011</v>
          </cell>
        </row>
        <row r="111">
          <cell r="D111" t="str">
            <v>0102</v>
          </cell>
          <cell r="F111" t="str">
            <v>OUT - 2011</v>
          </cell>
        </row>
        <row r="112">
          <cell r="D112" t="str">
            <v>AB01</v>
          </cell>
          <cell r="F112" t="str">
            <v>OUT - 2011</v>
          </cell>
        </row>
        <row r="113">
          <cell r="D113" t="str">
            <v>KL11</v>
          </cell>
          <cell r="F113" t="str">
            <v>OUT - 2011</v>
          </cell>
        </row>
        <row r="114">
          <cell r="D114" t="str">
            <v>KL11</v>
          </cell>
          <cell r="F114" t="str">
            <v>OUT - 2011</v>
          </cell>
        </row>
        <row r="115">
          <cell r="D115" t="str">
            <v>0101</v>
          </cell>
          <cell r="F115" t="str">
            <v>OUT - 2011</v>
          </cell>
        </row>
        <row r="116">
          <cell r="D116" t="str">
            <v>0101</v>
          </cell>
          <cell r="F116" t="str">
            <v>OUT - 2011</v>
          </cell>
        </row>
        <row r="117">
          <cell r="D117" t="str">
            <v>0101</v>
          </cell>
          <cell r="F117" t="str">
            <v>OUT - 2011</v>
          </cell>
        </row>
        <row r="118">
          <cell r="D118" t="str">
            <v>KL11</v>
          </cell>
          <cell r="F118" t="str">
            <v>OUT - 2011</v>
          </cell>
        </row>
        <row r="119">
          <cell r="D119" t="str">
            <v>KL11</v>
          </cell>
          <cell r="F119" t="str">
            <v>OUT - 2011</v>
          </cell>
        </row>
        <row r="120">
          <cell r="D120" t="str">
            <v>K415</v>
          </cell>
          <cell r="F120" t="str">
            <v>OUT - 2011</v>
          </cell>
        </row>
        <row r="121">
          <cell r="D121" t="str">
            <v>K405</v>
          </cell>
          <cell r="F121" t="str">
            <v>OUT - 2011</v>
          </cell>
        </row>
        <row r="122">
          <cell r="D122" t="str">
            <v>KL08</v>
          </cell>
          <cell r="F122" t="str">
            <v>OUT - 2011</v>
          </cell>
        </row>
        <row r="123">
          <cell r="D123" t="str">
            <v>KL08</v>
          </cell>
          <cell r="F123" t="str">
            <v>OUT - 2011</v>
          </cell>
        </row>
        <row r="124">
          <cell r="D124" t="str">
            <v>KL08</v>
          </cell>
          <cell r="F124" t="str">
            <v>OUT - 2011</v>
          </cell>
        </row>
        <row r="125">
          <cell r="D125" t="str">
            <v>K406</v>
          </cell>
          <cell r="F125" t="str">
            <v>OUT - 2011</v>
          </cell>
        </row>
        <row r="126">
          <cell r="D126" t="str">
            <v>KL10</v>
          </cell>
          <cell r="F126" t="str">
            <v>OUT - 2011</v>
          </cell>
        </row>
        <row r="127">
          <cell r="D127" t="str">
            <v>K703</v>
          </cell>
          <cell r="F127" t="str">
            <v>OUT - 2011</v>
          </cell>
        </row>
        <row r="128">
          <cell r="D128" t="str">
            <v>K703</v>
          </cell>
          <cell r="F128" t="str">
            <v>OUT - 2011</v>
          </cell>
        </row>
        <row r="129">
          <cell r="D129" t="str">
            <v>KL02</v>
          </cell>
          <cell r="F129" t="str">
            <v>OUT - 2011</v>
          </cell>
        </row>
        <row r="130">
          <cell r="D130" t="str">
            <v>KL02</v>
          </cell>
          <cell r="F130" t="str">
            <v>OUT - 2011</v>
          </cell>
        </row>
        <row r="131">
          <cell r="D131" t="str">
            <v>KL02</v>
          </cell>
          <cell r="F131" t="str">
            <v>OUT - 2011</v>
          </cell>
        </row>
        <row r="132">
          <cell r="D132" t="str">
            <v>KL02</v>
          </cell>
          <cell r="F132" t="str">
            <v>OUT - 2011</v>
          </cell>
        </row>
        <row r="133">
          <cell r="D133" t="str">
            <v>0101</v>
          </cell>
          <cell r="F133" t="str">
            <v>OUT - 2011</v>
          </cell>
        </row>
        <row r="134">
          <cell r="D134" t="str">
            <v>0101</v>
          </cell>
          <cell r="F134" t="str">
            <v>OUT - 2011</v>
          </cell>
        </row>
        <row r="135">
          <cell r="D135" t="str">
            <v>AH09</v>
          </cell>
          <cell r="F135" t="str">
            <v>OUT - 2011</v>
          </cell>
        </row>
        <row r="136">
          <cell r="D136" t="str">
            <v>AH09</v>
          </cell>
          <cell r="F136" t="str">
            <v>OUT - 2011</v>
          </cell>
        </row>
        <row r="137">
          <cell r="D137" t="str">
            <v>AH06</v>
          </cell>
          <cell r="F137" t="str">
            <v>OUT - 2011</v>
          </cell>
        </row>
        <row r="138">
          <cell r="D138" t="str">
            <v>AH06</v>
          </cell>
          <cell r="F138" t="str">
            <v>OUT - 2011</v>
          </cell>
        </row>
        <row r="139">
          <cell r="D139" t="str">
            <v>KL11</v>
          </cell>
          <cell r="F139" t="str">
            <v>OUT - 2011</v>
          </cell>
        </row>
        <row r="140">
          <cell r="D140" t="str">
            <v>KL11</v>
          </cell>
          <cell r="F140" t="str">
            <v>OUT - 2011</v>
          </cell>
        </row>
        <row r="141">
          <cell r="D141" t="str">
            <v>K414</v>
          </cell>
          <cell r="F141" t="str">
            <v>OUT - 2011</v>
          </cell>
        </row>
        <row r="142">
          <cell r="D142" t="str">
            <v>K414</v>
          </cell>
          <cell r="F142" t="str">
            <v>OUT - 2011</v>
          </cell>
        </row>
        <row r="143">
          <cell r="D143" t="str">
            <v>KC04</v>
          </cell>
          <cell r="F143" t="str">
            <v>OUT - 2011</v>
          </cell>
        </row>
        <row r="144">
          <cell r="D144" t="str">
            <v>K415</v>
          </cell>
          <cell r="F144" t="str">
            <v>OUT - 2011</v>
          </cell>
        </row>
        <row r="145">
          <cell r="D145" t="str">
            <v>0101</v>
          </cell>
          <cell r="F145" t="str">
            <v>OUT - 2011</v>
          </cell>
        </row>
        <row r="146">
          <cell r="D146" t="str">
            <v>0101</v>
          </cell>
          <cell r="F146" t="str">
            <v>OUT - 2011</v>
          </cell>
        </row>
        <row r="147">
          <cell r="D147" t="str">
            <v>KL11</v>
          </cell>
          <cell r="F147" t="str">
            <v>OUT - 2011</v>
          </cell>
        </row>
        <row r="148">
          <cell r="D148" t="str">
            <v>KL11</v>
          </cell>
          <cell r="F148" t="str">
            <v>OUT - 2011</v>
          </cell>
        </row>
        <row r="149">
          <cell r="D149" t="str">
            <v>0101</v>
          </cell>
          <cell r="F149" t="str">
            <v>OUT - 2011</v>
          </cell>
        </row>
        <row r="150">
          <cell r="D150" t="str">
            <v>0101</v>
          </cell>
          <cell r="F150" t="str">
            <v>OUT - 2011</v>
          </cell>
        </row>
        <row r="151">
          <cell r="D151" t="str">
            <v>0101</v>
          </cell>
          <cell r="F151" t="str">
            <v>OUT - 2011</v>
          </cell>
        </row>
        <row r="152">
          <cell r="D152" t="str">
            <v>0101</v>
          </cell>
          <cell r="F152" t="str">
            <v>OUT - 2011</v>
          </cell>
        </row>
        <row r="153">
          <cell r="D153" t="str">
            <v>0101</v>
          </cell>
          <cell r="F153" t="str">
            <v>OUT - 2011</v>
          </cell>
        </row>
        <row r="154">
          <cell r="D154" t="str">
            <v>0101</v>
          </cell>
          <cell r="F154" t="str">
            <v>OUT - 2011</v>
          </cell>
        </row>
        <row r="155">
          <cell r="D155" t="str">
            <v>0101</v>
          </cell>
          <cell r="F155" t="str">
            <v>OUT - 2011</v>
          </cell>
        </row>
        <row r="156">
          <cell r="D156" t="str">
            <v>0101</v>
          </cell>
          <cell r="F156" t="str">
            <v>OUT - 2011</v>
          </cell>
        </row>
        <row r="157">
          <cell r="D157" t="str">
            <v>0101</v>
          </cell>
          <cell r="F157" t="str">
            <v>OUT - 2011</v>
          </cell>
        </row>
        <row r="158">
          <cell r="D158" t="str">
            <v>0101</v>
          </cell>
          <cell r="F158" t="str">
            <v>OUT - 2011</v>
          </cell>
        </row>
        <row r="159">
          <cell r="D159" t="str">
            <v>KC03</v>
          </cell>
          <cell r="F159" t="str">
            <v>OUT - 2011</v>
          </cell>
        </row>
        <row r="160">
          <cell r="D160" t="str">
            <v>KC03</v>
          </cell>
          <cell r="F160" t="str">
            <v>OUT - 2011</v>
          </cell>
        </row>
        <row r="161">
          <cell r="D161" t="str">
            <v>K412</v>
          </cell>
          <cell r="F161" t="str">
            <v>OUT - 2011</v>
          </cell>
        </row>
        <row r="162">
          <cell r="D162" t="str">
            <v>KL09</v>
          </cell>
          <cell r="F162" t="str">
            <v>OUT - 2011</v>
          </cell>
        </row>
        <row r="163">
          <cell r="D163" t="str">
            <v>KL11</v>
          </cell>
          <cell r="F163" t="str">
            <v>OUT - 2011</v>
          </cell>
        </row>
        <row r="164">
          <cell r="D164" t="str">
            <v>KL11</v>
          </cell>
          <cell r="F164" t="str">
            <v>OUT - 2011</v>
          </cell>
        </row>
        <row r="165">
          <cell r="D165" t="str">
            <v>KL11</v>
          </cell>
          <cell r="F165" t="str">
            <v>OUT - 2011</v>
          </cell>
        </row>
        <row r="166">
          <cell r="D166" t="str">
            <v>KL11</v>
          </cell>
          <cell r="F166" t="str">
            <v>OUT - 2011</v>
          </cell>
        </row>
        <row r="167">
          <cell r="D167" t="str">
            <v>AB01</v>
          </cell>
          <cell r="F167" t="str">
            <v>OUT - 2011</v>
          </cell>
        </row>
        <row r="168">
          <cell r="D168" t="str">
            <v>AB01</v>
          </cell>
          <cell r="F168" t="str">
            <v>OUT - 2011</v>
          </cell>
        </row>
        <row r="169">
          <cell r="D169" t="str">
            <v>AB01</v>
          </cell>
          <cell r="F169" t="str">
            <v>OUT - 2011</v>
          </cell>
        </row>
        <row r="170">
          <cell r="D170" t="str">
            <v>AB01</v>
          </cell>
          <cell r="F170" t="str">
            <v>OUT - 2011</v>
          </cell>
        </row>
        <row r="171">
          <cell r="D171" t="str">
            <v>KL08</v>
          </cell>
          <cell r="F171" t="str">
            <v>OUT - 2011</v>
          </cell>
        </row>
        <row r="172">
          <cell r="D172" t="str">
            <v>K403</v>
          </cell>
          <cell r="F172" t="str">
            <v>OUT - 2011</v>
          </cell>
        </row>
        <row r="173">
          <cell r="D173" t="str">
            <v>K403</v>
          </cell>
          <cell r="F173" t="str">
            <v>OUT - 2011</v>
          </cell>
        </row>
        <row r="174">
          <cell r="D174" t="str">
            <v>K403</v>
          </cell>
          <cell r="F174" t="str">
            <v>OUT - 2011</v>
          </cell>
        </row>
        <row r="175">
          <cell r="D175" t="str">
            <v>0101</v>
          </cell>
          <cell r="F175" t="str">
            <v>OUT - 2011</v>
          </cell>
        </row>
        <row r="176">
          <cell r="D176" t="str">
            <v>0101</v>
          </cell>
          <cell r="F176" t="str">
            <v>OUT - 2011</v>
          </cell>
        </row>
        <row r="177">
          <cell r="D177" t="str">
            <v>KF01</v>
          </cell>
          <cell r="F177" t="str">
            <v>OUT - 2011</v>
          </cell>
        </row>
        <row r="178">
          <cell r="D178" t="str">
            <v>KF01</v>
          </cell>
          <cell r="F178" t="str">
            <v>OUT - 2011</v>
          </cell>
        </row>
        <row r="179">
          <cell r="D179" t="str">
            <v>KL08</v>
          </cell>
          <cell r="F179" t="str">
            <v>OUT - 2011</v>
          </cell>
        </row>
        <row r="180">
          <cell r="D180" t="str">
            <v>KL08</v>
          </cell>
          <cell r="F180" t="str">
            <v>OUT - 2011</v>
          </cell>
        </row>
        <row r="181">
          <cell r="D181" t="str">
            <v>KL08</v>
          </cell>
          <cell r="F181" t="str">
            <v>OUT - 2011</v>
          </cell>
        </row>
        <row r="182">
          <cell r="D182" t="str">
            <v>0101</v>
          </cell>
          <cell r="F182" t="str">
            <v>OUT - 2011</v>
          </cell>
        </row>
        <row r="183">
          <cell r="D183" t="str">
            <v>0101</v>
          </cell>
          <cell r="F183" t="str">
            <v>OUT - 2011</v>
          </cell>
        </row>
        <row r="184">
          <cell r="D184" t="str">
            <v>K407</v>
          </cell>
          <cell r="F184" t="str">
            <v>OUT - 2011</v>
          </cell>
        </row>
        <row r="185">
          <cell r="D185" t="str">
            <v>KD01</v>
          </cell>
          <cell r="F185" t="str">
            <v>OUT - 2011</v>
          </cell>
        </row>
        <row r="186">
          <cell r="D186" t="str">
            <v>0102</v>
          </cell>
          <cell r="F186" t="str">
            <v>OUT - 2011</v>
          </cell>
        </row>
        <row r="187">
          <cell r="D187" t="str">
            <v>0102</v>
          </cell>
          <cell r="F187" t="str">
            <v>OUT - 2011</v>
          </cell>
        </row>
        <row r="188">
          <cell r="D188" t="str">
            <v>K403</v>
          </cell>
          <cell r="F188" t="str">
            <v>OUT - 2011</v>
          </cell>
        </row>
        <row r="189">
          <cell r="D189" t="str">
            <v>K403</v>
          </cell>
          <cell r="F189" t="str">
            <v>OUT - 2011</v>
          </cell>
        </row>
        <row r="190">
          <cell r="D190" t="str">
            <v>K401</v>
          </cell>
          <cell r="F190" t="str">
            <v>OUT - 2011</v>
          </cell>
        </row>
        <row r="191">
          <cell r="D191" t="str">
            <v>K417</v>
          </cell>
          <cell r="F191" t="str">
            <v>OUT - 2011</v>
          </cell>
        </row>
        <row r="192">
          <cell r="D192" t="str">
            <v>K406</v>
          </cell>
          <cell r="F192" t="str">
            <v>OUT - 2011</v>
          </cell>
        </row>
        <row r="193">
          <cell r="D193" t="str">
            <v>AH04</v>
          </cell>
          <cell r="F193" t="str">
            <v>OUT - 2011</v>
          </cell>
        </row>
        <row r="194">
          <cell r="D194" t="str">
            <v>AH04</v>
          </cell>
          <cell r="F194" t="str">
            <v>OUT - 2011</v>
          </cell>
        </row>
        <row r="195">
          <cell r="D195" t="str">
            <v>AH04</v>
          </cell>
          <cell r="F195" t="str">
            <v>OUT - 2011</v>
          </cell>
        </row>
        <row r="196">
          <cell r="D196" t="str">
            <v>K706</v>
          </cell>
          <cell r="F196" t="str">
            <v>OUT - 2011</v>
          </cell>
        </row>
        <row r="197">
          <cell r="D197" t="str">
            <v>AH04</v>
          </cell>
          <cell r="F197" t="str">
            <v>OUT - 2011</v>
          </cell>
        </row>
        <row r="198">
          <cell r="D198" t="str">
            <v>AH04</v>
          </cell>
          <cell r="F198" t="str">
            <v>OUT - 2011</v>
          </cell>
        </row>
        <row r="199">
          <cell r="D199" t="str">
            <v>K409</v>
          </cell>
          <cell r="F199" t="str">
            <v>OUT - 2011</v>
          </cell>
        </row>
        <row r="200">
          <cell r="D200" t="str">
            <v>0106</v>
          </cell>
          <cell r="F200" t="str">
            <v>OUT - 2011</v>
          </cell>
        </row>
        <row r="201">
          <cell r="D201" t="str">
            <v>0106</v>
          </cell>
          <cell r="F201" t="str">
            <v>OUT - 2011</v>
          </cell>
        </row>
        <row r="202">
          <cell r="D202" t="str">
            <v>K417</v>
          </cell>
          <cell r="F202" t="str">
            <v>OUT - 2011</v>
          </cell>
        </row>
        <row r="203">
          <cell r="D203" t="str">
            <v>K407</v>
          </cell>
          <cell r="F203" t="str">
            <v>OUT - 2011</v>
          </cell>
        </row>
        <row r="204">
          <cell r="D204" t="str">
            <v>6101</v>
          </cell>
          <cell r="F204" t="str">
            <v>OUT - 2011</v>
          </cell>
        </row>
        <row r="205">
          <cell r="D205" t="str">
            <v>6101</v>
          </cell>
          <cell r="F205" t="str">
            <v>OUT - 2011</v>
          </cell>
        </row>
        <row r="206">
          <cell r="D206" t="str">
            <v>6101</v>
          </cell>
          <cell r="F206" t="str">
            <v>OUT - 2011</v>
          </cell>
        </row>
        <row r="207">
          <cell r="D207" t="str">
            <v>K408</v>
          </cell>
          <cell r="F207" t="str">
            <v>OUT - 2011</v>
          </cell>
        </row>
        <row r="208">
          <cell r="D208" t="str">
            <v>KL06</v>
          </cell>
          <cell r="F208" t="str">
            <v>OUT - 2011</v>
          </cell>
        </row>
        <row r="209">
          <cell r="D209" t="str">
            <v>AH02</v>
          </cell>
          <cell r="F209" t="str">
            <v>OUT - 2011</v>
          </cell>
        </row>
        <row r="210">
          <cell r="D210" t="str">
            <v>K412</v>
          </cell>
          <cell r="F210" t="str">
            <v>OUT - 2011</v>
          </cell>
        </row>
        <row r="211">
          <cell r="D211" t="str">
            <v>KL12</v>
          </cell>
          <cell r="F211" t="str">
            <v>OUT - 2011</v>
          </cell>
        </row>
        <row r="212">
          <cell r="D212" t="str">
            <v>0102</v>
          </cell>
          <cell r="F212" t="str">
            <v>OUT - 2011</v>
          </cell>
        </row>
        <row r="213">
          <cell r="D213" t="str">
            <v>KC05</v>
          </cell>
          <cell r="F213" t="str">
            <v>OUT - 2011</v>
          </cell>
        </row>
        <row r="214">
          <cell r="D214" t="str">
            <v>K706</v>
          </cell>
          <cell r="F214" t="str">
            <v>OUT - 2011</v>
          </cell>
        </row>
        <row r="215">
          <cell r="D215" t="str">
            <v>AH04</v>
          </cell>
          <cell r="F215" t="str">
            <v>OUT - 2011</v>
          </cell>
        </row>
        <row r="216">
          <cell r="D216" t="str">
            <v>AH04</v>
          </cell>
          <cell r="F216" t="str">
            <v>OUT - 2011</v>
          </cell>
        </row>
        <row r="217">
          <cell r="D217" t="str">
            <v>K409</v>
          </cell>
          <cell r="F217" t="str">
            <v>OUT - 2011</v>
          </cell>
        </row>
        <row r="218">
          <cell r="D218" t="str">
            <v>0106</v>
          </cell>
          <cell r="F218" t="str">
            <v>OUT - 2011</v>
          </cell>
        </row>
        <row r="219">
          <cell r="D219" t="str">
            <v>K417</v>
          </cell>
          <cell r="F219" t="str">
            <v>OUT - 2011</v>
          </cell>
        </row>
        <row r="220">
          <cell r="D220" t="str">
            <v>K407</v>
          </cell>
          <cell r="F220" t="str">
            <v>OUT - 2011</v>
          </cell>
        </row>
        <row r="221">
          <cell r="D221" t="str">
            <v>KC01</v>
          </cell>
          <cell r="F221" t="str">
            <v>OUT - 2011</v>
          </cell>
        </row>
        <row r="222">
          <cell r="D222" t="str">
            <v>6101</v>
          </cell>
          <cell r="F222" t="str">
            <v>OUT - 2011</v>
          </cell>
        </row>
        <row r="223">
          <cell r="D223" t="str">
            <v>6101</v>
          </cell>
          <cell r="F223" t="str">
            <v>OUT - 2011</v>
          </cell>
        </row>
        <row r="224">
          <cell r="D224" t="str">
            <v>6101</v>
          </cell>
          <cell r="F224" t="str">
            <v>OUT - 2011</v>
          </cell>
        </row>
        <row r="225">
          <cell r="D225" t="str">
            <v>K408</v>
          </cell>
          <cell r="F225" t="str">
            <v>OUT - 2011</v>
          </cell>
        </row>
        <row r="226">
          <cell r="D226" t="str">
            <v>KL06</v>
          </cell>
          <cell r="F226" t="str">
            <v>OUT - 2011</v>
          </cell>
        </row>
        <row r="227">
          <cell r="D227" t="str">
            <v>AH02</v>
          </cell>
          <cell r="F227" t="str">
            <v>OUT - 2011</v>
          </cell>
        </row>
        <row r="228">
          <cell r="D228" t="str">
            <v>KL12</v>
          </cell>
          <cell r="F228" t="str">
            <v>OUT - 2011</v>
          </cell>
        </row>
        <row r="229">
          <cell r="D229" t="str">
            <v>KL07</v>
          </cell>
          <cell r="F229" t="str">
            <v>OUT - 2011</v>
          </cell>
        </row>
        <row r="230">
          <cell r="D230" t="str">
            <v>0102</v>
          </cell>
          <cell r="F230" t="str">
            <v>OUT - 2011</v>
          </cell>
        </row>
        <row r="231">
          <cell r="D231" t="str">
            <v>KC05</v>
          </cell>
          <cell r="F231" t="str">
            <v>OUT - 2011</v>
          </cell>
        </row>
        <row r="232">
          <cell r="D232" t="str">
            <v>KL03</v>
          </cell>
          <cell r="F232" t="str">
            <v>OUT - 2011</v>
          </cell>
        </row>
        <row r="233">
          <cell r="D233" t="str">
            <v>AA01</v>
          </cell>
          <cell r="F233" t="str">
            <v>OUT - 2011</v>
          </cell>
        </row>
        <row r="234">
          <cell r="D234" t="str">
            <v>AA01</v>
          </cell>
          <cell r="F234" t="str">
            <v>OUT - 2011</v>
          </cell>
        </row>
        <row r="235">
          <cell r="D235" t="str">
            <v>K705</v>
          </cell>
          <cell r="F235" t="str">
            <v>OUT - 2011</v>
          </cell>
        </row>
        <row r="236">
          <cell r="D236" t="str">
            <v>K705</v>
          </cell>
          <cell r="F236" t="str">
            <v>OUT - 2011</v>
          </cell>
        </row>
        <row r="237">
          <cell r="D237" t="str">
            <v>K705</v>
          </cell>
          <cell r="F237" t="str">
            <v>OUT - 2011</v>
          </cell>
        </row>
        <row r="238">
          <cell r="D238" t="str">
            <v>KL11</v>
          </cell>
          <cell r="F238" t="str">
            <v>OUT - 2011</v>
          </cell>
        </row>
        <row r="239">
          <cell r="D239" t="str">
            <v>K407</v>
          </cell>
          <cell r="F239" t="str">
            <v>OUT - 2011</v>
          </cell>
        </row>
        <row r="240">
          <cell r="D240" t="str">
            <v>K407</v>
          </cell>
          <cell r="F240" t="str">
            <v>OUT - 2011</v>
          </cell>
        </row>
        <row r="241">
          <cell r="D241" t="str">
            <v>K407</v>
          </cell>
          <cell r="F241" t="str">
            <v>OUT - 2011</v>
          </cell>
        </row>
        <row r="242">
          <cell r="D242" t="str">
            <v>K407</v>
          </cell>
          <cell r="F242" t="str">
            <v>OUT - 2011</v>
          </cell>
        </row>
        <row r="243">
          <cell r="D243" t="str">
            <v>K407</v>
          </cell>
          <cell r="F243" t="str">
            <v>OUT - 2011</v>
          </cell>
        </row>
        <row r="244">
          <cell r="D244" t="str">
            <v>K407</v>
          </cell>
          <cell r="F244" t="str">
            <v>OUT - 2011</v>
          </cell>
        </row>
        <row r="245">
          <cell r="D245" t="str">
            <v>K407</v>
          </cell>
          <cell r="F245" t="str">
            <v>OUT - 2011</v>
          </cell>
        </row>
        <row r="246">
          <cell r="D246" t="str">
            <v>K407</v>
          </cell>
          <cell r="F246" t="str">
            <v>OUT - 2011</v>
          </cell>
        </row>
        <row r="247">
          <cell r="D247" t="str">
            <v>K414</v>
          </cell>
          <cell r="F247" t="str">
            <v>OUT - 2011</v>
          </cell>
        </row>
        <row r="248">
          <cell r="D248" t="str">
            <v>K414</v>
          </cell>
          <cell r="F248" t="str">
            <v>OUT - 2011</v>
          </cell>
        </row>
        <row r="249">
          <cell r="D249" t="str">
            <v>AB01</v>
          </cell>
          <cell r="F249" t="str">
            <v>OUT - 2011</v>
          </cell>
        </row>
        <row r="250">
          <cell r="D250" t="str">
            <v>AB01</v>
          </cell>
          <cell r="F250" t="str">
            <v>OUT - 2011</v>
          </cell>
        </row>
        <row r="251">
          <cell r="D251" t="str">
            <v>AB01</v>
          </cell>
          <cell r="F251" t="str">
            <v>OUT - 2011</v>
          </cell>
        </row>
        <row r="252">
          <cell r="D252" t="str">
            <v>AB01</v>
          </cell>
          <cell r="F252" t="str">
            <v>OUT - 2011</v>
          </cell>
        </row>
        <row r="253">
          <cell r="D253" t="str">
            <v>K406</v>
          </cell>
          <cell r="F253" t="str">
            <v>OUT - 2011</v>
          </cell>
        </row>
        <row r="254">
          <cell r="D254" t="str">
            <v>K406</v>
          </cell>
          <cell r="F254" t="str">
            <v>OUT - 2011</v>
          </cell>
        </row>
        <row r="255">
          <cell r="D255" t="str">
            <v>0101</v>
          </cell>
          <cell r="F255" t="str">
            <v>OUT - 2011</v>
          </cell>
        </row>
        <row r="256">
          <cell r="D256" t="str">
            <v>0101</v>
          </cell>
          <cell r="F256" t="str">
            <v>OUT - 2011</v>
          </cell>
        </row>
        <row r="257">
          <cell r="D257" t="str">
            <v>K410</v>
          </cell>
          <cell r="F257" t="str">
            <v>OUT - 2011</v>
          </cell>
        </row>
        <row r="258">
          <cell r="D258" t="str">
            <v>KF01</v>
          </cell>
          <cell r="F258" t="str">
            <v>OUT - 2011</v>
          </cell>
        </row>
        <row r="259">
          <cell r="D259" t="str">
            <v>KF01</v>
          </cell>
          <cell r="F259" t="str">
            <v>OUT - 2011</v>
          </cell>
        </row>
        <row r="260">
          <cell r="D260" t="str">
            <v>AB01</v>
          </cell>
          <cell r="F260" t="str">
            <v>NOV - 2011</v>
          </cell>
        </row>
        <row r="261">
          <cell r="D261" t="str">
            <v>K405</v>
          </cell>
          <cell r="F261" t="str">
            <v>NOV - 2011</v>
          </cell>
        </row>
        <row r="262">
          <cell r="D262" t="str">
            <v>K405</v>
          </cell>
          <cell r="F262" t="str">
            <v>NOV - 2011</v>
          </cell>
        </row>
        <row r="263">
          <cell r="D263" t="str">
            <v>K405</v>
          </cell>
          <cell r="F263" t="str">
            <v>NOV - 2011</v>
          </cell>
        </row>
        <row r="264">
          <cell r="D264" t="str">
            <v>K405</v>
          </cell>
          <cell r="F264" t="str">
            <v>NOV - 2011</v>
          </cell>
        </row>
        <row r="265">
          <cell r="D265" t="str">
            <v>K405</v>
          </cell>
          <cell r="F265" t="str">
            <v>NOV - 2011</v>
          </cell>
        </row>
        <row r="266">
          <cell r="D266" t="str">
            <v>AB01</v>
          </cell>
          <cell r="F266" t="str">
            <v>NOV - 2011</v>
          </cell>
        </row>
        <row r="267">
          <cell r="D267" t="str">
            <v>AA01</v>
          </cell>
          <cell r="F267" t="str">
            <v>NOV - 2011</v>
          </cell>
        </row>
        <row r="268">
          <cell r="D268" t="str">
            <v>K408</v>
          </cell>
          <cell r="F268" t="str">
            <v>NOV - 2011</v>
          </cell>
        </row>
        <row r="269">
          <cell r="D269" t="str">
            <v>0101</v>
          </cell>
          <cell r="F269" t="str">
            <v>NOV - 2011</v>
          </cell>
        </row>
        <row r="270">
          <cell r="D270" t="str">
            <v>K406</v>
          </cell>
          <cell r="F270" t="str">
            <v>NOV - 2011</v>
          </cell>
        </row>
        <row r="271">
          <cell r="D271" t="str">
            <v>K403</v>
          </cell>
          <cell r="F271" t="str">
            <v>NOV - 2011</v>
          </cell>
        </row>
        <row r="272">
          <cell r="D272" t="str">
            <v>KL03</v>
          </cell>
          <cell r="F272" t="str">
            <v>NOV - 2011</v>
          </cell>
        </row>
        <row r="273">
          <cell r="D273" t="str">
            <v>KL02</v>
          </cell>
          <cell r="F273" t="str">
            <v>NOV - 2011</v>
          </cell>
        </row>
        <row r="274">
          <cell r="D274" t="str">
            <v>KL02</v>
          </cell>
          <cell r="F274" t="str">
            <v>NOV - 2011</v>
          </cell>
        </row>
        <row r="275">
          <cell r="D275" t="str">
            <v>0101</v>
          </cell>
          <cell r="F275" t="str">
            <v>NOV - 2011</v>
          </cell>
        </row>
        <row r="276">
          <cell r="D276" t="str">
            <v>AB01</v>
          </cell>
          <cell r="F276" t="str">
            <v>NOV - 2011</v>
          </cell>
        </row>
        <row r="277">
          <cell r="D277" t="str">
            <v>AH06</v>
          </cell>
          <cell r="F277" t="str">
            <v>NOV - 2011</v>
          </cell>
        </row>
        <row r="278">
          <cell r="D278" t="str">
            <v>AB01</v>
          </cell>
          <cell r="F278" t="str">
            <v>NOV - 2011</v>
          </cell>
        </row>
        <row r="279">
          <cell r="D279" t="str">
            <v>0101</v>
          </cell>
          <cell r="F279" t="str">
            <v>NOV - 2011</v>
          </cell>
        </row>
        <row r="280">
          <cell r="D280" t="str">
            <v>K412</v>
          </cell>
          <cell r="F280" t="str">
            <v>NOV - 2011</v>
          </cell>
        </row>
        <row r="281">
          <cell r="D281" t="str">
            <v>AH04</v>
          </cell>
          <cell r="F281" t="str">
            <v>NOV - 2011</v>
          </cell>
        </row>
        <row r="282">
          <cell r="D282" t="str">
            <v>5001</v>
          </cell>
          <cell r="F282" t="str">
            <v>NOV - 2011</v>
          </cell>
        </row>
        <row r="283">
          <cell r="D283" t="str">
            <v>KC05</v>
          </cell>
          <cell r="F283" t="str">
            <v>NOV - 2011</v>
          </cell>
        </row>
        <row r="284">
          <cell r="D284" t="str">
            <v>KL12</v>
          </cell>
          <cell r="F284" t="str">
            <v>NOV - 2011</v>
          </cell>
        </row>
        <row r="285">
          <cell r="D285" t="str">
            <v>0104</v>
          </cell>
          <cell r="F285" t="str">
            <v>NOV - 2011</v>
          </cell>
        </row>
        <row r="286">
          <cell r="D286" t="str">
            <v>0104</v>
          </cell>
          <cell r="F286" t="str">
            <v>NOV - 2011</v>
          </cell>
        </row>
        <row r="287">
          <cell r="D287" t="str">
            <v>6101</v>
          </cell>
          <cell r="F287" t="str">
            <v>NOV - 2011</v>
          </cell>
        </row>
        <row r="288">
          <cell r="D288" t="str">
            <v>6101</v>
          </cell>
          <cell r="F288" t="str">
            <v>NOV - 2011</v>
          </cell>
        </row>
        <row r="289">
          <cell r="D289" t="str">
            <v>0102</v>
          </cell>
          <cell r="F289" t="str">
            <v>NOV - 2011</v>
          </cell>
        </row>
        <row r="290">
          <cell r="D290" t="str">
            <v>AH05</v>
          </cell>
          <cell r="F290" t="str">
            <v>NOV - 2011</v>
          </cell>
        </row>
        <row r="291">
          <cell r="D291" t="str">
            <v>6001</v>
          </cell>
          <cell r="F291" t="str">
            <v>NOV - 2011</v>
          </cell>
        </row>
        <row r="292">
          <cell r="D292" t="str">
            <v>0101</v>
          </cell>
          <cell r="F292" t="str">
            <v>NOV - 2011</v>
          </cell>
        </row>
        <row r="293">
          <cell r="D293" t="str">
            <v>AH02</v>
          </cell>
          <cell r="F293" t="str">
            <v>NOV - 2011</v>
          </cell>
        </row>
        <row r="294">
          <cell r="D294" t="str">
            <v>AH07</v>
          </cell>
          <cell r="F294" t="str">
            <v>NOV - 2011</v>
          </cell>
        </row>
        <row r="295">
          <cell r="D295" t="str">
            <v>AH06</v>
          </cell>
          <cell r="F295" t="str">
            <v>NOV - 2011</v>
          </cell>
        </row>
        <row r="296">
          <cell r="D296" t="str">
            <v>0101</v>
          </cell>
          <cell r="F296" t="str">
            <v>NOV - 2011</v>
          </cell>
        </row>
        <row r="297">
          <cell r="D297" t="str">
            <v>0101</v>
          </cell>
          <cell r="F297" t="str">
            <v>NOV - 2011</v>
          </cell>
        </row>
        <row r="298">
          <cell r="D298" t="str">
            <v>0101</v>
          </cell>
          <cell r="F298" t="str">
            <v>NOV - 2011</v>
          </cell>
        </row>
        <row r="299">
          <cell r="D299" t="str">
            <v>6101</v>
          </cell>
          <cell r="F299" t="str">
            <v>NOV - 2011</v>
          </cell>
        </row>
        <row r="300">
          <cell r="D300" t="str">
            <v>KL06</v>
          </cell>
          <cell r="F300" t="str">
            <v>NOV - 2011</v>
          </cell>
        </row>
        <row r="301">
          <cell r="D301" t="str">
            <v>0101</v>
          </cell>
          <cell r="F301" t="str">
            <v>NOV - 2011</v>
          </cell>
        </row>
        <row r="302">
          <cell r="D302" t="str">
            <v>0106</v>
          </cell>
          <cell r="F302" t="str">
            <v>NOV - 2011</v>
          </cell>
        </row>
        <row r="303">
          <cell r="D303" t="str">
            <v>AH04</v>
          </cell>
          <cell r="F303" t="str">
            <v>NOV - 2011</v>
          </cell>
        </row>
        <row r="304">
          <cell r="D304" t="str">
            <v>AH09</v>
          </cell>
          <cell r="F304" t="str">
            <v>NOV - 2011</v>
          </cell>
        </row>
        <row r="305">
          <cell r="D305" t="str">
            <v>AH08</v>
          </cell>
          <cell r="F305" t="str">
            <v>NOV - 2011</v>
          </cell>
        </row>
        <row r="306">
          <cell r="D306" t="str">
            <v>AH08</v>
          </cell>
          <cell r="F306" t="str">
            <v>NOV - 2011</v>
          </cell>
        </row>
        <row r="307">
          <cell r="D307" t="str">
            <v>KL07</v>
          </cell>
          <cell r="F307" t="str">
            <v>NOV - 2011</v>
          </cell>
        </row>
        <row r="308">
          <cell r="D308" t="str">
            <v>AB01</v>
          </cell>
          <cell r="F308" t="str">
            <v>NOV - 2011</v>
          </cell>
        </row>
        <row r="309">
          <cell r="D309" t="str">
            <v>K401</v>
          </cell>
          <cell r="F309" t="str">
            <v>NOV - 2011</v>
          </cell>
        </row>
        <row r="310">
          <cell r="D310" t="str">
            <v>KL11</v>
          </cell>
          <cell r="F310" t="str">
            <v>NOV - 2011</v>
          </cell>
        </row>
        <row r="311">
          <cell r="D311" t="str">
            <v>AH02</v>
          </cell>
          <cell r="F311" t="str">
            <v>NOV - 2011</v>
          </cell>
        </row>
        <row r="312">
          <cell r="D312" t="str">
            <v>AH02</v>
          </cell>
          <cell r="F312" t="str">
            <v>NOV - 2011</v>
          </cell>
        </row>
        <row r="313">
          <cell r="D313" t="str">
            <v>KL07</v>
          </cell>
          <cell r="F313" t="str">
            <v>NOV - 2011</v>
          </cell>
        </row>
        <row r="314">
          <cell r="D314" t="str">
            <v>K703</v>
          </cell>
          <cell r="F314" t="str">
            <v>NOV - 2011</v>
          </cell>
        </row>
        <row r="315">
          <cell r="D315" t="str">
            <v>0101</v>
          </cell>
          <cell r="F315" t="str">
            <v>NOV - 2011</v>
          </cell>
        </row>
        <row r="316">
          <cell r="D316" t="str">
            <v>0101</v>
          </cell>
          <cell r="F316" t="str">
            <v>NOV - 2011</v>
          </cell>
        </row>
        <row r="317">
          <cell r="D317" t="str">
            <v>0101</v>
          </cell>
          <cell r="F317" t="str">
            <v>NOV - 2011</v>
          </cell>
        </row>
        <row r="318">
          <cell r="D318" t="str">
            <v>KC01</v>
          </cell>
          <cell r="F318" t="str">
            <v>NOV - 2011</v>
          </cell>
        </row>
        <row r="319">
          <cell r="D319" t="str">
            <v>K414</v>
          </cell>
          <cell r="F319" t="str">
            <v>NOV - 2011</v>
          </cell>
        </row>
        <row r="320">
          <cell r="D320" t="str">
            <v>K404</v>
          </cell>
          <cell r="F320" t="str">
            <v>NOV - 2011</v>
          </cell>
        </row>
        <row r="321">
          <cell r="D321" t="str">
            <v>K412</v>
          </cell>
          <cell r="F321" t="str">
            <v>NOV - 2011</v>
          </cell>
        </row>
        <row r="322">
          <cell r="D322" t="str">
            <v>K414</v>
          </cell>
          <cell r="F322" t="str">
            <v>NOV - 2011</v>
          </cell>
        </row>
        <row r="323">
          <cell r="D323" t="str">
            <v>0102</v>
          </cell>
          <cell r="F323" t="str">
            <v>NOV - 2011</v>
          </cell>
        </row>
        <row r="324">
          <cell r="D324" t="str">
            <v>KL02</v>
          </cell>
          <cell r="F324" t="str">
            <v>NOV - 2011</v>
          </cell>
        </row>
        <row r="325">
          <cell r="D325" t="str">
            <v>KL02</v>
          </cell>
          <cell r="F325" t="str">
            <v>NOV - 2011</v>
          </cell>
        </row>
        <row r="326">
          <cell r="D326" t="str">
            <v>K414</v>
          </cell>
          <cell r="F326" t="str">
            <v>NOV - 2011</v>
          </cell>
        </row>
        <row r="327">
          <cell r="D327" t="str">
            <v>K404</v>
          </cell>
          <cell r="F327" t="str">
            <v>NOV - 2011</v>
          </cell>
        </row>
        <row r="328">
          <cell r="D328" t="str">
            <v>KF01</v>
          </cell>
          <cell r="F328" t="str">
            <v>NOV - 2011</v>
          </cell>
        </row>
        <row r="329">
          <cell r="D329" t="str">
            <v>KF01</v>
          </cell>
          <cell r="F329" t="str">
            <v>NOV - 2011</v>
          </cell>
        </row>
        <row r="330">
          <cell r="D330" t="str">
            <v>K706</v>
          </cell>
          <cell r="F330" t="str">
            <v>NOV - 2011</v>
          </cell>
        </row>
        <row r="331">
          <cell r="D331" t="str">
            <v>AH04</v>
          </cell>
          <cell r="F331" t="str">
            <v>NOV - 2011</v>
          </cell>
        </row>
        <row r="332">
          <cell r="D332" t="str">
            <v>K702</v>
          </cell>
          <cell r="F332" t="str">
            <v>NOV - 2011</v>
          </cell>
        </row>
        <row r="333">
          <cell r="D333" t="str">
            <v>KL02</v>
          </cell>
          <cell r="F333" t="str">
            <v>NOV - 2011</v>
          </cell>
        </row>
        <row r="334">
          <cell r="D334" t="str">
            <v>KL02</v>
          </cell>
          <cell r="F334" t="str">
            <v>NOV - 2011</v>
          </cell>
        </row>
        <row r="335">
          <cell r="D335" t="str">
            <v>K702</v>
          </cell>
          <cell r="F335" t="str">
            <v>NOV - 2011</v>
          </cell>
        </row>
        <row r="336">
          <cell r="D336" t="str">
            <v>0106</v>
          </cell>
          <cell r="F336" t="str">
            <v>NOV - 2011</v>
          </cell>
        </row>
        <row r="337">
          <cell r="D337" t="str">
            <v>KF01</v>
          </cell>
          <cell r="F337" t="str">
            <v>NOV - 2011</v>
          </cell>
        </row>
        <row r="338">
          <cell r="D338" t="str">
            <v>KF01</v>
          </cell>
          <cell r="F338" t="str">
            <v>NOV - 2011</v>
          </cell>
        </row>
        <row r="339">
          <cell r="D339" t="str">
            <v>0101</v>
          </cell>
          <cell r="F339" t="str">
            <v>NOV - 2011</v>
          </cell>
        </row>
        <row r="340">
          <cell r="D340" t="str">
            <v>0101</v>
          </cell>
          <cell r="F340" t="str">
            <v>NOV - 2011</v>
          </cell>
        </row>
        <row r="341">
          <cell r="D341" t="str">
            <v>K405</v>
          </cell>
          <cell r="F341" t="str">
            <v>NOV - 2011</v>
          </cell>
        </row>
        <row r="342">
          <cell r="D342" t="str">
            <v>KC01</v>
          </cell>
          <cell r="F342" t="str">
            <v>NOV - 2011</v>
          </cell>
        </row>
        <row r="343">
          <cell r="D343" t="str">
            <v>K405</v>
          </cell>
          <cell r="F343" t="str">
            <v>NOV - 2011</v>
          </cell>
        </row>
        <row r="344">
          <cell r="D344" t="str">
            <v>KC01</v>
          </cell>
          <cell r="F344" t="str">
            <v>NOV - 2011</v>
          </cell>
        </row>
        <row r="345">
          <cell r="D345" t="str">
            <v>K405</v>
          </cell>
          <cell r="F345" t="str">
            <v>NOV - 2011</v>
          </cell>
        </row>
        <row r="346">
          <cell r="D346" t="str">
            <v>KC01</v>
          </cell>
          <cell r="F346" t="str">
            <v>NOV - 2011</v>
          </cell>
        </row>
        <row r="347">
          <cell r="D347" t="str">
            <v>KL08</v>
          </cell>
          <cell r="F347" t="str">
            <v>NOV - 2011</v>
          </cell>
        </row>
        <row r="348">
          <cell r="D348" t="str">
            <v>KL08</v>
          </cell>
          <cell r="F348" t="str">
            <v>NOV - 2011</v>
          </cell>
        </row>
        <row r="349">
          <cell r="D349" t="str">
            <v>K406</v>
          </cell>
          <cell r="F349" t="str">
            <v>NOV - 2011</v>
          </cell>
        </row>
        <row r="350">
          <cell r="D350" t="str">
            <v>K703</v>
          </cell>
          <cell r="F350" t="str">
            <v>NOV - 2011</v>
          </cell>
        </row>
        <row r="351">
          <cell r="D351" t="str">
            <v>KL02</v>
          </cell>
          <cell r="F351" t="str">
            <v>NOV - 2011</v>
          </cell>
        </row>
        <row r="352">
          <cell r="D352" t="str">
            <v>KL02</v>
          </cell>
          <cell r="F352" t="str">
            <v>NOV - 2011</v>
          </cell>
        </row>
        <row r="353">
          <cell r="D353" t="str">
            <v>KL02</v>
          </cell>
          <cell r="F353" t="str">
            <v>NOV - 2011</v>
          </cell>
        </row>
        <row r="354">
          <cell r="D354" t="str">
            <v>KL02</v>
          </cell>
          <cell r="F354" t="str">
            <v>NOV - 2011</v>
          </cell>
        </row>
        <row r="355">
          <cell r="D355" t="str">
            <v>0101</v>
          </cell>
          <cell r="F355" t="str">
            <v>NOV - 2011</v>
          </cell>
        </row>
        <row r="356">
          <cell r="D356" t="str">
            <v>AH06</v>
          </cell>
          <cell r="F356" t="str">
            <v>NOV - 2011</v>
          </cell>
        </row>
        <row r="357">
          <cell r="D357" t="str">
            <v>K414</v>
          </cell>
          <cell r="F357" t="str">
            <v>NOV - 2011</v>
          </cell>
        </row>
        <row r="358">
          <cell r="D358" t="str">
            <v>KC04</v>
          </cell>
          <cell r="F358" t="str">
            <v>NOV - 2011</v>
          </cell>
        </row>
        <row r="359">
          <cell r="D359" t="str">
            <v>AB01</v>
          </cell>
          <cell r="F359" t="str">
            <v>NOV - 2011</v>
          </cell>
        </row>
        <row r="360">
          <cell r="D360" t="str">
            <v>K405</v>
          </cell>
          <cell r="F360" t="str">
            <v>NOV - 2011</v>
          </cell>
        </row>
        <row r="361">
          <cell r="D361" t="str">
            <v>K405</v>
          </cell>
          <cell r="F361" t="str">
            <v>NOV - 2011</v>
          </cell>
        </row>
        <row r="362">
          <cell r="D362" t="str">
            <v>K405</v>
          </cell>
          <cell r="F362" t="str">
            <v>NOV - 2011</v>
          </cell>
        </row>
        <row r="363">
          <cell r="D363" t="str">
            <v>K405</v>
          </cell>
          <cell r="F363" t="str">
            <v>NOV - 2011</v>
          </cell>
        </row>
        <row r="364">
          <cell r="D364" t="str">
            <v>K405</v>
          </cell>
          <cell r="F364" t="str">
            <v>NOV - 2011</v>
          </cell>
        </row>
        <row r="365">
          <cell r="D365" t="str">
            <v>K409</v>
          </cell>
          <cell r="F365" t="str">
            <v>NOV - 2011</v>
          </cell>
        </row>
        <row r="366">
          <cell r="D366" t="str">
            <v>K409</v>
          </cell>
          <cell r="F366" t="str">
            <v>NOV - 2011</v>
          </cell>
        </row>
        <row r="367">
          <cell r="D367" t="str">
            <v>K415</v>
          </cell>
          <cell r="F367" t="str">
            <v>NOV - 2011</v>
          </cell>
        </row>
        <row r="368">
          <cell r="D368" t="str">
            <v>0101</v>
          </cell>
          <cell r="F368" t="str">
            <v>NOV - 2011</v>
          </cell>
        </row>
        <row r="369">
          <cell r="D369" t="str">
            <v>0101</v>
          </cell>
          <cell r="F369" t="str">
            <v>NOV - 2011</v>
          </cell>
        </row>
        <row r="370">
          <cell r="D370" t="str">
            <v>0101</v>
          </cell>
          <cell r="F370" t="str">
            <v>NOV - 2011</v>
          </cell>
        </row>
        <row r="371">
          <cell r="D371" t="str">
            <v>0101</v>
          </cell>
          <cell r="F371" t="str">
            <v>NOV - 2011</v>
          </cell>
        </row>
        <row r="372">
          <cell r="D372" t="str">
            <v>0101</v>
          </cell>
          <cell r="F372" t="str">
            <v>NOV - 2011</v>
          </cell>
        </row>
        <row r="373">
          <cell r="D373" t="str">
            <v>KC03</v>
          </cell>
          <cell r="F373" t="str">
            <v>NOV - 2011</v>
          </cell>
        </row>
        <row r="374">
          <cell r="D374" t="str">
            <v>KC03</v>
          </cell>
          <cell r="F374" t="str">
            <v>NOV - 2011</v>
          </cell>
        </row>
        <row r="375">
          <cell r="D375" t="str">
            <v>0101</v>
          </cell>
          <cell r="F375" t="str">
            <v>NOV - 2011</v>
          </cell>
        </row>
        <row r="376">
          <cell r="D376" t="str">
            <v>K412</v>
          </cell>
          <cell r="F376" t="str">
            <v>NOV - 2011</v>
          </cell>
        </row>
        <row r="377">
          <cell r="D377" t="str">
            <v>KL09</v>
          </cell>
          <cell r="F377" t="str">
            <v>NOV - 2011</v>
          </cell>
        </row>
        <row r="378">
          <cell r="D378" t="str">
            <v>AB01</v>
          </cell>
          <cell r="F378" t="str">
            <v>NOV - 2011</v>
          </cell>
        </row>
        <row r="379">
          <cell r="D379" t="str">
            <v>KL08</v>
          </cell>
          <cell r="F379" t="str">
            <v>NOV - 2011</v>
          </cell>
        </row>
        <row r="380">
          <cell r="D380" t="str">
            <v>K403</v>
          </cell>
          <cell r="F380" t="str">
            <v>NOV - 2011</v>
          </cell>
        </row>
        <row r="381">
          <cell r="D381" t="str">
            <v>K403</v>
          </cell>
          <cell r="F381" t="str">
            <v>NOV - 2011</v>
          </cell>
        </row>
        <row r="382">
          <cell r="D382" t="str">
            <v>0101</v>
          </cell>
          <cell r="F382" t="str">
            <v>NOV - 2011</v>
          </cell>
        </row>
        <row r="383">
          <cell r="D383" t="str">
            <v>KF01</v>
          </cell>
          <cell r="F383" t="str">
            <v>NOV - 2011</v>
          </cell>
        </row>
        <row r="384">
          <cell r="D384" t="str">
            <v>KF01</v>
          </cell>
          <cell r="F384" t="str">
            <v>NOV - 2011</v>
          </cell>
        </row>
        <row r="385">
          <cell r="D385" t="str">
            <v>KL08</v>
          </cell>
          <cell r="F385" t="str">
            <v>NOV - 2011</v>
          </cell>
        </row>
        <row r="386">
          <cell r="D386" t="str">
            <v>KL08</v>
          </cell>
          <cell r="F386" t="str">
            <v>NOV - 2011</v>
          </cell>
        </row>
        <row r="387">
          <cell r="D387" t="str">
            <v>0101</v>
          </cell>
          <cell r="F387" t="str">
            <v>NOV - 2011</v>
          </cell>
        </row>
        <row r="388">
          <cell r="D388" t="str">
            <v>K407</v>
          </cell>
          <cell r="F388" t="str">
            <v>NOV - 2011</v>
          </cell>
        </row>
        <row r="389">
          <cell r="D389" t="str">
            <v>KD01</v>
          </cell>
          <cell r="F389" t="str">
            <v>NOV - 2011</v>
          </cell>
        </row>
        <row r="390">
          <cell r="D390" t="str">
            <v>0102</v>
          </cell>
          <cell r="F390" t="str">
            <v>NOV - 2011</v>
          </cell>
        </row>
        <row r="391">
          <cell r="D391" t="str">
            <v>K403</v>
          </cell>
          <cell r="F391" t="str">
            <v>NOV - 2011</v>
          </cell>
        </row>
        <row r="392">
          <cell r="D392" t="str">
            <v>K403</v>
          </cell>
          <cell r="F392" t="str">
            <v>NOV - 2011</v>
          </cell>
        </row>
        <row r="393">
          <cell r="D393" t="str">
            <v>K417</v>
          </cell>
          <cell r="F393" t="str">
            <v>NOV - 2011</v>
          </cell>
        </row>
        <row r="394">
          <cell r="D394" t="str">
            <v>K401</v>
          </cell>
          <cell r="F394" t="str">
            <v>NOV - 2011</v>
          </cell>
        </row>
        <row r="395">
          <cell r="D395" t="str">
            <v>K406</v>
          </cell>
          <cell r="F395" t="str">
            <v>NOV - 2011</v>
          </cell>
        </row>
        <row r="396">
          <cell r="D396" t="str">
            <v>0101</v>
          </cell>
          <cell r="F396" t="str">
            <v>NOV - 2011</v>
          </cell>
        </row>
        <row r="397">
          <cell r="D397" t="str">
            <v>0101</v>
          </cell>
          <cell r="F397" t="str">
            <v>NOV - 2011</v>
          </cell>
        </row>
        <row r="398">
          <cell r="D398" t="str">
            <v>AH04</v>
          </cell>
          <cell r="F398" t="str">
            <v>NOV - 2011</v>
          </cell>
        </row>
        <row r="399">
          <cell r="D399" t="str">
            <v>K706</v>
          </cell>
          <cell r="F399" t="str">
            <v>NOV - 2011</v>
          </cell>
        </row>
        <row r="400">
          <cell r="D400" t="str">
            <v>KC01</v>
          </cell>
          <cell r="F400" t="str">
            <v>NOV - 2011</v>
          </cell>
        </row>
        <row r="401">
          <cell r="D401" t="str">
            <v>K409</v>
          </cell>
          <cell r="F401" t="str">
            <v>NOV - 2011</v>
          </cell>
        </row>
        <row r="402">
          <cell r="D402" t="str">
            <v>0106</v>
          </cell>
          <cell r="F402" t="str">
            <v>NOV - 2011</v>
          </cell>
        </row>
        <row r="403">
          <cell r="D403" t="str">
            <v>KC01</v>
          </cell>
          <cell r="F403" t="str">
            <v>NOV - 2011</v>
          </cell>
        </row>
        <row r="404">
          <cell r="D404" t="str">
            <v>K407</v>
          </cell>
          <cell r="F404" t="str">
            <v>NOV - 2011</v>
          </cell>
        </row>
        <row r="405">
          <cell r="D405" t="str">
            <v>KC01</v>
          </cell>
          <cell r="F405" t="str">
            <v>NOV - 2011</v>
          </cell>
        </row>
        <row r="406">
          <cell r="D406" t="str">
            <v>KL06</v>
          </cell>
          <cell r="F406" t="str">
            <v>NOV - 2011</v>
          </cell>
        </row>
        <row r="407">
          <cell r="D407" t="str">
            <v>KL12</v>
          </cell>
          <cell r="F407" t="str">
            <v>NOV - 2011</v>
          </cell>
        </row>
        <row r="408">
          <cell r="D408" t="str">
            <v>KL07</v>
          </cell>
          <cell r="F408" t="str">
            <v>NOV - 2011</v>
          </cell>
        </row>
        <row r="409">
          <cell r="D409" t="str">
            <v>0102</v>
          </cell>
          <cell r="F409" t="str">
            <v>NOV - 2011</v>
          </cell>
        </row>
        <row r="410">
          <cell r="D410" t="str">
            <v>KC05</v>
          </cell>
          <cell r="F410" t="str">
            <v>NOV - 2011</v>
          </cell>
        </row>
        <row r="411">
          <cell r="D411" t="str">
            <v>AA01</v>
          </cell>
          <cell r="F411" t="str">
            <v>NOV - 2011</v>
          </cell>
        </row>
        <row r="412">
          <cell r="D412" t="str">
            <v>6101</v>
          </cell>
          <cell r="F412" t="str">
            <v>NOV - 2011</v>
          </cell>
        </row>
        <row r="413">
          <cell r="D413" t="str">
            <v>6101</v>
          </cell>
          <cell r="F413" t="str">
            <v>NOV - 2011</v>
          </cell>
        </row>
        <row r="414">
          <cell r="D414" t="str">
            <v>6101</v>
          </cell>
          <cell r="F414" t="str">
            <v>NOV - 2011</v>
          </cell>
        </row>
        <row r="415">
          <cell r="D415" t="str">
            <v>K706</v>
          </cell>
          <cell r="F415" t="str">
            <v>NOV - 2011</v>
          </cell>
        </row>
        <row r="416">
          <cell r="D416" t="str">
            <v>K409</v>
          </cell>
          <cell r="F416" t="str">
            <v>NOV - 2011</v>
          </cell>
        </row>
        <row r="417">
          <cell r="D417" t="str">
            <v>0106</v>
          </cell>
          <cell r="F417" t="str">
            <v>NOV - 2011</v>
          </cell>
        </row>
        <row r="418">
          <cell r="D418" t="str">
            <v>K407</v>
          </cell>
          <cell r="F418" t="str">
            <v>NOV - 2011</v>
          </cell>
        </row>
        <row r="419">
          <cell r="D419" t="str">
            <v>KL10</v>
          </cell>
          <cell r="F419" t="str">
            <v>NOV - 2011</v>
          </cell>
        </row>
        <row r="420">
          <cell r="D420" t="str">
            <v>KL06</v>
          </cell>
          <cell r="F420" t="str">
            <v>NOV - 2011</v>
          </cell>
        </row>
        <row r="421">
          <cell r="D421" t="str">
            <v>KL11</v>
          </cell>
          <cell r="F421" t="str">
            <v>NOV - 2011</v>
          </cell>
        </row>
        <row r="422">
          <cell r="D422" t="str">
            <v>KL12</v>
          </cell>
          <cell r="F422" t="str">
            <v>NOV - 2011</v>
          </cell>
        </row>
        <row r="423">
          <cell r="D423" t="str">
            <v>KL07</v>
          </cell>
          <cell r="F423" t="str">
            <v>NOV - 2011</v>
          </cell>
        </row>
        <row r="424">
          <cell r="D424" t="str">
            <v>KC05</v>
          </cell>
          <cell r="F424" t="str">
            <v>NOV - 2011</v>
          </cell>
        </row>
        <row r="425">
          <cell r="D425" t="str">
            <v>0102</v>
          </cell>
          <cell r="F425" t="str">
            <v>NOV - 2011</v>
          </cell>
        </row>
        <row r="426">
          <cell r="D426" t="str">
            <v>AH08</v>
          </cell>
          <cell r="F426" t="str">
            <v>NOV - 2011</v>
          </cell>
        </row>
        <row r="427">
          <cell r="D427" t="str">
            <v>6101</v>
          </cell>
          <cell r="F427" t="str">
            <v>NOV - 2011</v>
          </cell>
        </row>
        <row r="428">
          <cell r="D428" t="str">
            <v>6101</v>
          </cell>
          <cell r="F428" t="str">
            <v>NOV - 2011</v>
          </cell>
        </row>
        <row r="429">
          <cell r="D429" t="str">
            <v>6101</v>
          </cell>
          <cell r="F429" t="str">
            <v>NOV - 2011</v>
          </cell>
        </row>
        <row r="430">
          <cell r="D430" t="str">
            <v>AA01</v>
          </cell>
          <cell r="F430" t="str">
            <v>NOV - 2011</v>
          </cell>
        </row>
        <row r="431">
          <cell r="D431" t="str">
            <v>KL10</v>
          </cell>
          <cell r="F431" t="str">
            <v>NOV - 2011</v>
          </cell>
        </row>
        <row r="432">
          <cell r="D432" t="str">
            <v>K407</v>
          </cell>
          <cell r="F432" t="str">
            <v>NOV - 2011</v>
          </cell>
        </row>
        <row r="433">
          <cell r="D433" t="str">
            <v>K407</v>
          </cell>
          <cell r="F433" t="str">
            <v>NOV - 2011</v>
          </cell>
        </row>
        <row r="434">
          <cell r="D434" t="str">
            <v>K407</v>
          </cell>
          <cell r="F434" t="str">
            <v>NOV - 2011</v>
          </cell>
        </row>
        <row r="435">
          <cell r="D435" t="str">
            <v>K407</v>
          </cell>
          <cell r="F435" t="str">
            <v>NOV - 2011</v>
          </cell>
        </row>
        <row r="436">
          <cell r="D436" t="str">
            <v>KL11</v>
          </cell>
          <cell r="F436" t="str">
            <v>NOV - 2011</v>
          </cell>
        </row>
        <row r="437">
          <cell r="D437" t="str">
            <v>AH02</v>
          </cell>
          <cell r="F437" t="str">
            <v>NOV - 2011</v>
          </cell>
        </row>
        <row r="438">
          <cell r="D438" t="str">
            <v>AH02</v>
          </cell>
          <cell r="F438" t="str">
            <v>NOV - 2011</v>
          </cell>
        </row>
        <row r="439">
          <cell r="D439" t="str">
            <v>K414</v>
          </cell>
          <cell r="F439" t="str">
            <v>NOV - 2011</v>
          </cell>
        </row>
        <row r="440">
          <cell r="D440" t="str">
            <v>K415</v>
          </cell>
          <cell r="F440" t="str">
            <v>NOV - 2011</v>
          </cell>
        </row>
        <row r="441">
          <cell r="D441" t="str">
            <v>K406</v>
          </cell>
          <cell r="F441" t="str">
            <v>NOV - 2011</v>
          </cell>
        </row>
        <row r="442">
          <cell r="D442" t="str">
            <v>0101</v>
          </cell>
          <cell r="F442" t="str">
            <v>NOV - 2011</v>
          </cell>
        </row>
        <row r="443">
          <cell r="D443" t="str">
            <v>K410</v>
          </cell>
          <cell r="F443" t="str">
            <v>NOV - 2011</v>
          </cell>
        </row>
        <row r="444">
          <cell r="D444" t="str">
            <v>KF01</v>
          </cell>
          <cell r="F444" t="str">
            <v>NOV - 2011</v>
          </cell>
        </row>
        <row r="445">
          <cell r="D445" t="str">
            <v>KF01</v>
          </cell>
          <cell r="F445" t="str">
            <v>NOV - 2011</v>
          </cell>
        </row>
        <row r="446">
          <cell r="D446" t="str">
            <v>KL03</v>
          </cell>
          <cell r="F446" t="str">
            <v>DEZ - 2011</v>
          </cell>
        </row>
        <row r="447">
          <cell r="D447" t="str">
            <v>KL03</v>
          </cell>
          <cell r="F447" t="str">
            <v>DEZ - 2011</v>
          </cell>
        </row>
        <row r="448">
          <cell r="D448" t="str">
            <v>KL10</v>
          </cell>
          <cell r="F448" t="str">
            <v>DEZ - 2011</v>
          </cell>
        </row>
        <row r="449">
          <cell r="D449" t="str">
            <v>KL02</v>
          </cell>
          <cell r="F449" t="str">
            <v>DEZ - 2011</v>
          </cell>
        </row>
        <row r="450">
          <cell r="D450" t="str">
            <v>KL02</v>
          </cell>
          <cell r="F450" t="str">
            <v>DEZ - 2011</v>
          </cell>
        </row>
        <row r="451">
          <cell r="D451" t="str">
            <v>KL07</v>
          </cell>
          <cell r="F451" t="str">
            <v>DEZ - 2011</v>
          </cell>
        </row>
        <row r="452">
          <cell r="D452" t="str">
            <v>KL07</v>
          </cell>
          <cell r="F452" t="str">
            <v>DEZ - 2011</v>
          </cell>
        </row>
        <row r="453">
          <cell r="D453" t="str">
            <v>KL11</v>
          </cell>
          <cell r="F453" t="str">
            <v>DEZ - 2011</v>
          </cell>
        </row>
        <row r="454">
          <cell r="D454" t="str">
            <v>KL11</v>
          </cell>
          <cell r="F454" t="str">
            <v>DEZ - 2011</v>
          </cell>
        </row>
        <row r="455">
          <cell r="D455" t="str">
            <v>0101</v>
          </cell>
          <cell r="F455" t="str">
            <v>DEZ - 2011</v>
          </cell>
        </row>
        <row r="456">
          <cell r="D456" t="str">
            <v>AH08</v>
          </cell>
          <cell r="F456" t="str">
            <v>DEZ - 2011</v>
          </cell>
        </row>
        <row r="457">
          <cell r="D457" t="str">
            <v>0101</v>
          </cell>
          <cell r="F457" t="str">
            <v>DEZ - 2011</v>
          </cell>
        </row>
        <row r="458">
          <cell r="D458" t="str">
            <v>AB01</v>
          </cell>
          <cell r="F458" t="str">
            <v>DEZ - 2011</v>
          </cell>
        </row>
        <row r="459">
          <cell r="D459" t="str">
            <v>0101</v>
          </cell>
          <cell r="F459" t="str">
            <v>DEZ - 2011</v>
          </cell>
        </row>
        <row r="460">
          <cell r="D460" t="str">
            <v>0101</v>
          </cell>
          <cell r="F460" t="str">
            <v>DEZ - 2011</v>
          </cell>
        </row>
        <row r="461">
          <cell r="D461" t="str">
            <v>0101</v>
          </cell>
          <cell r="F461" t="str">
            <v>DEZ - 2011</v>
          </cell>
        </row>
        <row r="462">
          <cell r="D462" t="str">
            <v>KL11</v>
          </cell>
          <cell r="F462" t="str">
            <v>DEZ - 2011</v>
          </cell>
        </row>
        <row r="463">
          <cell r="D463" t="str">
            <v>KL11</v>
          </cell>
          <cell r="F463" t="str">
            <v>DEZ - 2011</v>
          </cell>
        </row>
        <row r="464">
          <cell r="D464" t="str">
            <v>6101</v>
          </cell>
          <cell r="F464" t="str">
            <v>DEZ - 2011</v>
          </cell>
        </row>
        <row r="465">
          <cell r="D465" t="str">
            <v>6101</v>
          </cell>
          <cell r="F465" t="str">
            <v>DEZ - 2011</v>
          </cell>
        </row>
        <row r="466">
          <cell r="D466" t="str">
            <v>0101</v>
          </cell>
          <cell r="F466" t="str">
            <v>DEZ - 2011</v>
          </cell>
        </row>
        <row r="467">
          <cell r="D467" t="str">
            <v>AB01</v>
          </cell>
          <cell r="F467" t="str">
            <v>DEZ - 2011</v>
          </cell>
        </row>
        <row r="468">
          <cell r="D468" t="str">
            <v>AH06</v>
          </cell>
          <cell r="F468" t="str">
            <v>DEZ - 2011</v>
          </cell>
        </row>
        <row r="469">
          <cell r="D469" t="str">
            <v>AB01</v>
          </cell>
          <cell r="F469" t="str">
            <v>DEZ - 2011</v>
          </cell>
        </row>
        <row r="470">
          <cell r="D470" t="str">
            <v>K409</v>
          </cell>
          <cell r="F470" t="str">
            <v>DEZ - 2011</v>
          </cell>
        </row>
        <row r="471">
          <cell r="D471" t="str">
            <v>K409</v>
          </cell>
          <cell r="F471" t="str">
            <v>DEZ - 2011</v>
          </cell>
        </row>
        <row r="472">
          <cell r="D472" t="str">
            <v>K409</v>
          </cell>
          <cell r="F472" t="str">
            <v>DEZ - 2011</v>
          </cell>
        </row>
        <row r="473">
          <cell r="D473" t="str">
            <v>K409</v>
          </cell>
          <cell r="F473" t="str">
            <v>DEZ - 2011</v>
          </cell>
        </row>
        <row r="474">
          <cell r="D474" t="str">
            <v>K409</v>
          </cell>
          <cell r="F474" t="str">
            <v>DEZ - 2011</v>
          </cell>
        </row>
        <row r="475">
          <cell r="D475" t="str">
            <v>K409</v>
          </cell>
          <cell r="F475" t="str">
            <v>DEZ - 2011</v>
          </cell>
        </row>
        <row r="476">
          <cell r="D476" t="str">
            <v>AB01</v>
          </cell>
          <cell r="F476" t="str">
            <v>DEZ - 2011</v>
          </cell>
        </row>
        <row r="477">
          <cell r="D477" t="str">
            <v>K412</v>
          </cell>
          <cell r="F477" t="str">
            <v>DEZ - 2011</v>
          </cell>
        </row>
        <row r="478">
          <cell r="D478" t="str">
            <v>AH04</v>
          </cell>
          <cell r="F478" t="str">
            <v>DEZ - 2011</v>
          </cell>
        </row>
        <row r="479">
          <cell r="D479" t="str">
            <v>AA01</v>
          </cell>
          <cell r="F479" t="str">
            <v>DEZ - 2011</v>
          </cell>
        </row>
        <row r="480">
          <cell r="D480" t="str">
            <v>5001</v>
          </cell>
          <cell r="F480" t="str">
            <v>DEZ - 2011</v>
          </cell>
        </row>
        <row r="481">
          <cell r="D481" t="str">
            <v>K408</v>
          </cell>
          <cell r="F481" t="str">
            <v>DEZ - 2011</v>
          </cell>
        </row>
        <row r="482">
          <cell r="D482" t="str">
            <v>K408</v>
          </cell>
          <cell r="F482" t="str">
            <v>DEZ - 2011</v>
          </cell>
        </row>
        <row r="483">
          <cell r="D483" t="str">
            <v>AH04</v>
          </cell>
          <cell r="F483" t="str">
            <v>DEZ - 2011</v>
          </cell>
        </row>
        <row r="484">
          <cell r="D484" t="str">
            <v>KL12</v>
          </cell>
          <cell r="F484" t="str">
            <v>DEZ - 2011</v>
          </cell>
        </row>
        <row r="485">
          <cell r="D485" t="str">
            <v>6101</v>
          </cell>
          <cell r="F485" t="str">
            <v>DEZ - 2011</v>
          </cell>
        </row>
        <row r="486">
          <cell r="D486" t="str">
            <v>KL06</v>
          </cell>
          <cell r="F486" t="str">
            <v>DEZ - 2011</v>
          </cell>
        </row>
        <row r="487">
          <cell r="D487" t="str">
            <v>K403</v>
          </cell>
          <cell r="F487" t="str">
            <v>DEZ - 2011</v>
          </cell>
        </row>
        <row r="488">
          <cell r="D488" t="str">
            <v>0102</v>
          </cell>
          <cell r="F488" t="str">
            <v>DEZ - 2011</v>
          </cell>
        </row>
        <row r="489">
          <cell r="D489" t="str">
            <v>AH05</v>
          </cell>
          <cell r="F489" t="str">
            <v>DEZ - 2011</v>
          </cell>
        </row>
        <row r="490">
          <cell r="D490" t="str">
            <v>6001</v>
          </cell>
          <cell r="F490" t="str">
            <v>DEZ - 2011</v>
          </cell>
        </row>
        <row r="491">
          <cell r="D491" t="str">
            <v>AH02</v>
          </cell>
          <cell r="F491" t="str">
            <v>DEZ - 2011</v>
          </cell>
        </row>
        <row r="492">
          <cell r="D492" t="str">
            <v>AH07</v>
          </cell>
          <cell r="F492" t="str">
            <v>DEZ - 2011</v>
          </cell>
        </row>
        <row r="493">
          <cell r="D493" t="str">
            <v>AH06</v>
          </cell>
          <cell r="F493" t="str">
            <v>DEZ - 2011</v>
          </cell>
        </row>
        <row r="494">
          <cell r="D494" t="str">
            <v>0101</v>
          </cell>
          <cell r="F494" t="str">
            <v>DEZ - 2011</v>
          </cell>
        </row>
        <row r="495">
          <cell r="D495" t="str">
            <v>0101</v>
          </cell>
          <cell r="F495" t="str">
            <v>DEZ - 2011</v>
          </cell>
        </row>
        <row r="496">
          <cell r="D496" t="str">
            <v>0101</v>
          </cell>
          <cell r="F496" t="str">
            <v>DEZ - 2011</v>
          </cell>
        </row>
        <row r="497">
          <cell r="D497" t="str">
            <v>0101</v>
          </cell>
          <cell r="F497" t="str">
            <v>DEZ - 2011</v>
          </cell>
        </row>
        <row r="498">
          <cell r="D498" t="str">
            <v>0101</v>
          </cell>
          <cell r="F498" t="str">
            <v>DEZ - 2011</v>
          </cell>
        </row>
        <row r="499">
          <cell r="D499" t="str">
            <v>0101</v>
          </cell>
          <cell r="F499" t="str">
            <v>DEZ - 2011</v>
          </cell>
        </row>
        <row r="500">
          <cell r="D500" t="str">
            <v>0101</v>
          </cell>
          <cell r="F500" t="str">
            <v>DEZ - 2011</v>
          </cell>
        </row>
        <row r="501">
          <cell r="D501" t="str">
            <v>KC05</v>
          </cell>
          <cell r="F501" t="str">
            <v>DEZ - 2011</v>
          </cell>
        </row>
        <row r="502">
          <cell r="D502" t="str">
            <v>0106</v>
          </cell>
          <cell r="F502" t="str">
            <v>DEZ - 2011</v>
          </cell>
        </row>
        <row r="503">
          <cell r="D503" t="str">
            <v>0101</v>
          </cell>
          <cell r="F503" t="str">
            <v>DEZ - 2011</v>
          </cell>
        </row>
        <row r="504">
          <cell r="D504" t="str">
            <v>KL11</v>
          </cell>
          <cell r="F504" t="str">
            <v>DEZ - 2011</v>
          </cell>
        </row>
        <row r="505">
          <cell r="D505" t="str">
            <v>K401</v>
          </cell>
          <cell r="F505" t="str">
            <v>DEZ - 2011</v>
          </cell>
        </row>
        <row r="506">
          <cell r="D506" t="str">
            <v>0104</v>
          </cell>
          <cell r="F506" t="str">
            <v>DEZ - 2011</v>
          </cell>
        </row>
        <row r="507">
          <cell r="D507" t="str">
            <v>0104</v>
          </cell>
          <cell r="F507" t="str">
            <v>DEZ - 2011</v>
          </cell>
        </row>
        <row r="508">
          <cell r="D508" t="str">
            <v>0101</v>
          </cell>
          <cell r="F508" t="str">
            <v>DEZ - 2011</v>
          </cell>
        </row>
        <row r="509">
          <cell r="D509" t="str">
            <v>K403</v>
          </cell>
          <cell r="F509" t="str">
            <v>DEZ - 2011</v>
          </cell>
        </row>
        <row r="510">
          <cell r="D510" t="str">
            <v>AH09</v>
          </cell>
          <cell r="F510" t="str">
            <v>DEZ - 2011</v>
          </cell>
        </row>
        <row r="511">
          <cell r="D511" t="str">
            <v>AH08</v>
          </cell>
          <cell r="F511" t="str">
            <v>DEZ - 2011</v>
          </cell>
        </row>
        <row r="512">
          <cell r="D512" t="str">
            <v>AH08</v>
          </cell>
          <cell r="F512" t="str">
            <v>DEZ - 2011</v>
          </cell>
        </row>
        <row r="513">
          <cell r="D513" t="str">
            <v>K401</v>
          </cell>
          <cell r="F513" t="str">
            <v>DEZ - 2011</v>
          </cell>
        </row>
        <row r="514">
          <cell r="D514" t="str">
            <v>K401</v>
          </cell>
          <cell r="F514" t="str">
            <v>DEZ - 2011</v>
          </cell>
        </row>
        <row r="515">
          <cell r="D515" t="str">
            <v>K401</v>
          </cell>
          <cell r="F515" t="str">
            <v>DEZ - 2011</v>
          </cell>
        </row>
        <row r="516">
          <cell r="D516" t="str">
            <v>K401</v>
          </cell>
          <cell r="F516" t="str">
            <v>DEZ - 2011</v>
          </cell>
        </row>
        <row r="517">
          <cell r="D517" t="str">
            <v>K401</v>
          </cell>
          <cell r="F517" t="str">
            <v>DEZ - 2011</v>
          </cell>
        </row>
        <row r="518">
          <cell r="D518" t="str">
            <v>AH08</v>
          </cell>
          <cell r="F518" t="str">
            <v>DEZ - 2011</v>
          </cell>
        </row>
        <row r="519">
          <cell r="D519" t="str">
            <v>0101</v>
          </cell>
          <cell r="F519" t="str">
            <v>DEZ - 2011</v>
          </cell>
        </row>
        <row r="520">
          <cell r="D520" t="str">
            <v>0101</v>
          </cell>
          <cell r="F520" t="str">
            <v>DEZ - 2011</v>
          </cell>
        </row>
        <row r="521">
          <cell r="D521" t="str">
            <v>K401</v>
          </cell>
          <cell r="F521" t="str">
            <v>DEZ - 2011</v>
          </cell>
        </row>
        <row r="522">
          <cell r="D522" t="str">
            <v>K401</v>
          </cell>
          <cell r="F522" t="str">
            <v>DEZ - 2011</v>
          </cell>
        </row>
        <row r="523">
          <cell r="D523" t="str">
            <v>0101</v>
          </cell>
          <cell r="F523" t="str">
            <v>DEZ - 2011</v>
          </cell>
        </row>
        <row r="524">
          <cell r="D524" t="str">
            <v>0101</v>
          </cell>
          <cell r="F524" t="str">
            <v>DEZ - 2011</v>
          </cell>
        </row>
        <row r="525">
          <cell r="D525" t="str">
            <v>K406</v>
          </cell>
          <cell r="F525" t="str">
            <v>DEZ - 2011</v>
          </cell>
        </row>
        <row r="526">
          <cell r="D526" t="str">
            <v>K401</v>
          </cell>
          <cell r="F526" t="str">
            <v>DEZ - 2011</v>
          </cell>
        </row>
        <row r="527">
          <cell r="D527" t="str">
            <v>0101</v>
          </cell>
          <cell r="F527" t="str">
            <v>DEZ - 2011</v>
          </cell>
        </row>
        <row r="528">
          <cell r="D528" t="str">
            <v>0101</v>
          </cell>
          <cell r="F528" t="str">
            <v>DEZ - 2011</v>
          </cell>
        </row>
        <row r="529">
          <cell r="D529" t="str">
            <v>0101</v>
          </cell>
          <cell r="F529" t="str">
            <v>DEZ - 2011</v>
          </cell>
        </row>
        <row r="530">
          <cell r="D530" t="str">
            <v>0101</v>
          </cell>
          <cell r="F530" t="str">
            <v>DEZ - 2011</v>
          </cell>
        </row>
        <row r="531">
          <cell r="D531" t="str">
            <v>K401</v>
          </cell>
          <cell r="F531" t="str">
            <v>DEZ - 2011</v>
          </cell>
        </row>
        <row r="532">
          <cell r="D532" t="str">
            <v>K401</v>
          </cell>
          <cell r="F532" t="str">
            <v>DEZ - 2011</v>
          </cell>
        </row>
        <row r="533">
          <cell r="D533" t="str">
            <v>K401</v>
          </cell>
          <cell r="F533" t="str">
            <v>DEZ - 2011</v>
          </cell>
        </row>
        <row r="534">
          <cell r="D534" t="str">
            <v>K401</v>
          </cell>
          <cell r="F534" t="str">
            <v>DEZ - 2011</v>
          </cell>
        </row>
        <row r="535">
          <cell r="D535" t="str">
            <v>K401</v>
          </cell>
          <cell r="F535" t="str">
            <v>DEZ - 2011</v>
          </cell>
        </row>
        <row r="536">
          <cell r="D536" t="str">
            <v>K401</v>
          </cell>
          <cell r="F536" t="str">
            <v>DEZ - 2011</v>
          </cell>
        </row>
        <row r="537">
          <cell r="D537" t="str">
            <v>K401</v>
          </cell>
          <cell r="F537" t="str">
            <v>DEZ - 2011</v>
          </cell>
        </row>
        <row r="538">
          <cell r="D538" t="str">
            <v>K401</v>
          </cell>
          <cell r="F538" t="str">
            <v>DEZ - 2011</v>
          </cell>
        </row>
        <row r="539">
          <cell r="D539" t="str">
            <v>K401</v>
          </cell>
          <cell r="F539" t="str">
            <v>DEZ - 2011</v>
          </cell>
        </row>
        <row r="540">
          <cell r="D540" t="str">
            <v>K401</v>
          </cell>
          <cell r="F540" t="str">
            <v>DEZ - 2011</v>
          </cell>
        </row>
        <row r="541">
          <cell r="D541" t="str">
            <v>K401</v>
          </cell>
          <cell r="F541" t="str">
            <v>DEZ - 2011</v>
          </cell>
        </row>
        <row r="542">
          <cell r="D542" t="str">
            <v>K401</v>
          </cell>
          <cell r="F542" t="str">
            <v>DEZ - 2011</v>
          </cell>
        </row>
        <row r="543">
          <cell r="D543" t="str">
            <v>K406</v>
          </cell>
          <cell r="F543" t="str">
            <v>DEZ - 2011</v>
          </cell>
        </row>
        <row r="544">
          <cell r="D544" t="str">
            <v>K403</v>
          </cell>
          <cell r="F544" t="str">
            <v>DEZ - 2011</v>
          </cell>
        </row>
        <row r="545">
          <cell r="D545" t="str">
            <v>AH04</v>
          </cell>
          <cell r="F545" t="str">
            <v>DEZ - 2011</v>
          </cell>
        </row>
        <row r="546">
          <cell r="D546" t="str">
            <v>KL02</v>
          </cell>
          <cell r="F546" t="str">
            <v>DEZ - 2011</v>
          </cell>
        </row>
        <row r="547">
          <cell r="D547" t="str">
            <v>KL02</v>
          </cell>
          <cell r="F547" t="str">
            <v>DEZ - 2011</v>
          </cell>
        </row>
        <row r="548">
          <cell r="D548" t="str">
            <v>K414</v>
          </cell>
          <cell r="F548" t="str">
            <v>DEZ - 2011</v>
          </cell>
        </row>
        <row r="549">
          <cell r="D549" t="str">
            <v>6001</v>
          </cell>
          <cell r="F549" t="str">
            <v>DEZ - 2011</v>
          </cell>
        </row>
        <row r="550">
          <cell r="D550" t="str">
            <v>K412</v>
          </cell>
          <cell r="F550" t="str">
            <v>DEZ - 2011</v>
          </cell>
        </row>
        <row r="551">
          <cell r="D551" t="str">
            <v>KF01</v>
          </cell>
          <cell r="F551" t="str">
            <v>DEZ - 2011</v>
          </cell>
        </row>
        <row r="552">
          <cell r="D552" t="str">
            <v>KC01</v>
          </cell>
          <cell r="F552" t="str">
            <v>DEZ - 2011</v>
          </cell>
        </row>
        <row r="553">
          <cell r="D553" t="str">
            <v>K401</v>
          </cell>
          <cell r="F553" t="str">
            <v>DEZ - 2011</v>
          </cell>
        </row>
        <row r="554">
          <cell r="D554" t="str">
            <v>K401</v>
          </cell>
          <cell r="F554" t="str">
            <v>DEZ - 2011</v>
          </cell>
        </row>
        <row r="555">
          <cell r="D555" t="str">
            <v>K401</v>
          </cell>
          <cell r="F555" t="str">
            <v>DEZ - 2011</v>
          </cell>
        </row>
        <row r="556">
          <cell r="D556" t="str">
            <v>K404</v>
          </cell>
          <cell r="F556" t="str">
            <v>DEZ - 2011</v>
          </cell>
        </row>
        <row r="557">
          <cell r="D557" t="str">
            <v>K401</v>
          </cell>
          <cell r="F557" t="str">
            <v>DEZ - 2011</v>
          </cell>
        </row>
        <row r="558">
          <cell r="D558" t="str">
            <v>KF01</v>
          </cell>
          <cell r="F558" t="str">
            <v>DEZ - 2011</v>
          </cell>
        </row>
        <row r="559">
          <cell r="D559" t="str">
            <v>K401</v>
          </cell>
          <cell r="F559" t="str">
            <v>DEZ - 2011</v>
          </cell>
        </row>
        <row r="560">
          <cell r="D560" t="str">
            <v>K401</v>
          </cell>
          <cell r="F560" t="str">
            <v>DEZ - 2011</v>
          </cell>
        </row>
        <row r="561">
          <cell r="D561" t="str">
            <v>K401</v>
          </cell>
          <cell r="F561" t="str">
            <v>DEZ - 2011</v>
          </cell>
        </row>
        <row r="562">
          <cell r="D562" t="str">
            <v>KF01</v>
          </cell>
          <cell r="F562" t="str">
            <v>DEZ - 2011</v>
          </cell>
        </row>
        <row r="563">
          <cell r="D563" t="str">
            <v>K401</v>
          </cell>
          <cell r="F563" t="str">
            <v>DEZ - 2011</v>
          </cell>
        </row>
        <row r="564">
          <cell r="D564" t="str">
            <v>0106</v>
          </cell>
          <cell r="F564" t="str">
            <v>DEZ - 2011</v>
          </cell>
        </row>
        <row r="565">
          <cell r="D565" t="str">
            <v>KL02</v>
          </cell>
          <cell r="F565" t="str">
            <v>DEZ - 2011</v>
          </cell>
        </row>
        <row r="566">
          <cell r="D566" t="str">
            <v>K401</v>
          </cell>
          <cell r="F566" t="str">
            <v>DEZ - 2011</v>
          </cell>
        </row>
        <row r="567">
          <cell r="D567" t="str">
            <v>KL02</v>
          </cell>
          <cell r="F567" t="str">
            <v>DEZ - 2011</v>
          </cell>
        </row>
        <row r="568">
          <cell r="D568" t="str">
            <v>K401</v>
          </cell>
          <cell r="F568" t="str">
            <v>DEZ - 2011</v>
          </cell>
        </row>
        <row r="569">
          <cell r="D569" t="str">
            <v>K404</v>
          </cell>
          <cell r="F569" t="str">
            <v>DEZ - 2011</v>
          </cell>
        </row>
        <row r="570">
          <cell r="D570" t="str">
            <v>K401</v>
          </cell>
          <cell r="F570" t="str">
            <v>DEZ - 2011</v>
          </cell>
        </row>
        <row r="571">
          <cell r="D571" t="str">
            <v>K414</v>
          </cell>
          <cell r="F571" t="str">
            <v>DEZ - 2011</v>
          </cell>
        </row>
        <row r="572">
          <cell r="D572" t="str">
            <v>KC04</v>
          </cell>
          <cell r="F572" t="str">
            <v>DEZ - 2011</v>
          </cell>
        </row>
        <row r="573">
          <cell r="D573" t="str">
            <v>0101</v>
          </cell>
          <cell r="F573" t="str">
            <v>DEZ - 2011</v>
          </cell>
        </row>
        <row r="574">
          <cell r="D574" t="str">
            <v>0101</v>
          </cell>
          <cell r="F574" t="str">
            <v>DEZ - 2011</v>
          </cell>
        </row>
        <row r="575">
          <cell r="D575" t="str">
            <v>0101</v>
          </cell>
          <cell r="F575" t="str">
            <v>DEZ - 2011</v>
          </cell>
        </row>
        <row r="576">
          <cell r="D576" t="str">
            <v>KC03</v>
          </cell>
          <cell r="F576" t="str">
            <v>DEZ - 2011</v>
          </cell>
        </row>
        <row r="577">
          <cell r="D577" t="str">
            <v>KC03</v>
          </cell>
          <cell r="F577" t="str">
            <v>DEZ - 2011</v>
          </cell>
        </row>
        <row r="578">
          <cell r="D578" t="str">
            <v>KL09</v>
          </cell>
          <cell r="F578" t="str">
            <v>DEZ - 2011</v>
          </cell>
        </row>
        <row r="579">
          <cell r="D579" t="str">
            <v>K414</v>
          </cell>
          <cell r="F579" t="str">
            <v>DEZ - 2011</v>
          </cell>
        </row>
        <row r="580">
          <cell r="D580" t="str">
            <v>KD01</v>
          </cell>
          <cell r="F580" t="str">
            <v>DEZ - 2011</v>
          </cell>
        </row>
        <row r="581">
          <cell r="D581" t="str">
            <v>0102</v>
          </cell>
          <cell r="F581" t="str">
            <v>DEZ - 2011</v>
          </cell>
        </row>
        <row r="582">
          <cell r="D582" t="str">
            <v>K414</v>
          </cell>
          <cell r="F582" t="str">
            <v>DEZ - 2011</v>
          </cell>
        </row>
        <row r="583">
          <cell r="D583" t="str">
            <v>K415</v>
          </cell>
          <cell r="F583" t="str">
            <v>DEZ - 2011</v>
          </cell>
        </row>
        <row r="584">
          <cell r="D584" t="str">
            <v>KL03</v>
          </cell>
          <cell r="F584" t="str">
            <v>DEZ - 2011</v>
          </cell>
        </row>
        <row r="585">
          <cell r="D585" t="str">
            <v>K702</v>
          </cell>
          <cell r="F585" t="str">
            <v>DEZ - 2011</v>
          </cell>
        </row>
        <row r="586">
          <cell r="D586" t="str">
            <v>KL08</v>
          </cell>
          <cell r="F586" t="str">
            <v>DEZ - 2011</v>
          </cell>
        </row>
        <row r="587">
          <cell r="D587" t="str">
            <v>K703</v>
          </cell>
          <cell r="F587" t="str">
            <v>DEZ - 2011</v>
          </cell>
        </row>
        <row r="588">
          <cell r="D588" t="str">
            <v>KL11</v>
          </cell>
          <cell r="F588" t="str">
            <v>DEZ - 2011</v>
          </cell>
        </row>
        <row r="589">
          <cell r="D589" t="str">
            <v>K702</v>
          </cell>
          <cell r="F589" t="str">
            <v>DEZ - 2011</v>
          </cell>
        </row>
        <row r="590">
          <cell r="D590" t="str">
            <v>KL08</v>
          </cell>
          <cell r="F590" t="str">
            <v>DEZ - 2011</v>
          </cell>
        </row>
        <row r="591">
          <cell r="D591" t="str">
            <v>K403</v>
          </cell>
          <cell r="F591" t="str">
            <v>DEZ - 2011</v>
          </cell>
        </row>
        <row r="592">
          <cell r="D592" t="str">
            <v>KL08</v>
          </cell>
          <cell r="F592" t="str">
            <v>DEZ - 2011</v>
          </cell>
        </row>
        <row r="593">
          <cell r="D593" t="str">
            <v>K407</v>
          </cell>
          <cell r="F593" t="str">
            <v>DEZ - 2011</v>
          </cell>
        </row>
        <row r="594">
          <cell r="D594" t="str">
            <v>K406</v>
          </cell>
          <cell r="F594" t="str">
            <v>DEZ - 2011</v>
          </cell>
        </row>
        <row r="595">
          <cell r="D595" t="str">
            <v>KL11</v>
          </cell>
          <cell r="F595" t="str">
            <v>DEZ - 2011</v>
          </cell>
        </row>
        <row r="596">
          <cell r="D596" t="str">
            <v>K407</v>
          </cell>
          <cell r="F596" t="str">
            <v>DEZ - 2011</v>
          </cell>
        </row>
        <row r="597">
          <cell r="D597" t="str">
            <v>K407</v>
          </cell>
          <cell r="F597" t="str">
            <v>DEZ - 2011</v>
          </cell>
        </row>
        <row r="598">
          <cell r="D598" t="str">
            <v>AC01</v>
          </cell>
          <cell r="F598" t="str">
            <v>DEZ - 2011</v>
          </cell>
        </row>
        <row r="599">
          <cell r="D599" t="str">
            <v>0101</v>
          </cell>
          <cell r="F599" t="str">
            <v>DEZ - 2011</v>
          </cell>
        </row>
        <row r="600">
          <cell r="D600" t="str">
            <v>0101</v>
          </cell>
          <cell r="F600" t="str">
            <v>DEZ - 2011</v>
          </cell>
        </row>
        <row r="601">
          <cell r="D601" t="str">
            <v>0101</v>
          </cell>
          <cell r="F601" t="str">
            <v>DEZ - 2011</v>
          </cell>
        </row>
        <row r="602">
          <cell r="D602" t="str">
            <v>0101</v>
          </cell>
          <cell r="F602" t="str">
            <v>DEZ - 2011</v>
          </cell>
        </row>
        <row r="603">
          <cell r="D603" t="str">
            <v>KL11</v>
          </cell>
          <cell r="F603" t="str">
            <v>DEZ - 2011</v>
          </cell>
        </row>
        <row r="604">
          <cell r="D604" t="str">
            <v>KF01</v>
          </cell>
          <cell r="F604" t="str">
            <v>DEZ - 2011</v>
          </cell>
        </row>
        <row r="605">
          <cell r="D605" t="str">
            <v>K706</v>
          </cell>
          <cell r="F605" t="str">
            <v>DEZ - 2011</v>
          </cell>
        </row>
        <row r="606">
          <cell r="D606" t="str">
            <v>K403</v>
          </cell>
          <cell r="F606" t="str">
            <v>DEZ - 2011</v>
          </cell>
        </row>
        <row r="607">
          <cell r="D607" t="str">
            <v>KC01</v>
          </cell>
          <cell r="F607" t="str">
            <v>DEZ - 2011</v>
          </cell>
        </row>
        <row r="608">
          <cell r="D608" t="str">
            <v>0101</v>
          </cell>
          <cell r="F608" t="str">
            <v>DEZ - 2011</v>
          </cell>
        </row>
        <row r="609">
          <cell r="D609" t="str">
            <v>0101</v>
          </cell>
          <cell r="F609" t="str">
            <v>DEZ - 2011</v>
          </cell>
        </row>
        <row r="610">
          <cell r="D610" t="str">
            <v>KL08</v>
          </cell>
          <cell r="F610" t="str">
            <v>DEZ - 2011</v>
          </cell>
        </row>
        <row r="611">
          <cell r="D611" t="str">
            <v>KL08</v>
          </cell>
          <cell r="F611" t="str">
            <v>DEZ - 2011</v>
          </cell>
        </row>
        <row r="612">
          <cell r="D612" t="str">
            <v>K406</v>
          </cell>
          <cell r="F612" t="str">
            <v>DEZ - 2011</v>
          </cell>
        </row>
        <row r="613">
          <cell r="D613" t="str">
            <v>KF01</v>
          </cell>
          <cell r="F613" t="str">
            <v>DEZ - 2011</v>
          </cell>
        </row>
        <row r="614">
          <cell r="D614" t="str">
            <v>K703</v>
          </cell>
          <cell r="F614" t="str">
            <v>DEZ - 2011</v>
          </cell>
        </row>
        <row r="615">
          <cell r="D615" t="str">
            <v>K703</v>
          </cell>
          <cell r="F615" t="str">
            <v>DEZ - 2011</v>
          </cell>
        </row>
        <row r="616">
          <cell r="D616" t="str">
            <v>KL02</v>
          </cell>
          <cell r="F616" t="str">
            <v>DEZ - 2011</v>
          </cell>
        </row>
        <row r="617">
          <cell r="D617" t="str">
            <v>KL02</v>
          </cell>
          <cell r="F617" t="str">
            <v>DEZ - 2011</v>
          </cell>
        </row>
        <row r="618">
          <cell r="D618" t="str">
            <v>KL02</v>
          </cell>
          <cell r="F618" t="str">
            <v>DEZ - 2011</v>
          </cell>
        </row>
        <row r="619">
          <cell r="D619" t="str">
            <v>KL02</v>
          </cell>
          <cell r="F619" t="str">
            <v>DEZ - 2011</v>
          </cell>
        </row>
        <row r="620">
          <cell r="D620" t="str">
            <v>AB01</v>
          </cell>
          <cell r="F620" t="str">
            <v>DEZ - 2011</v>
          </cell>
        </row>
        <row r="621">
          <cell r="D621" t="str">
            <v>AB01</v>
          </cell>
          <cell r="F621" t="str">
            <v>DEZ - 2011</v>
          </cell>
        </row>
        <row r="622">
          <cell r="D622" t="str">
            <v>AH06</v>
          </cell>
          <cell r="F622" t="str">
            <v>DEZ - 2011</v>
          </cell>
        </row>
        <row r="623">
          <cell r="D623" t="str">
            <v>AH06</v>
          </cell>
          <cell r="F623" t="str">
            <v>DEZ - 2011</v>
          </cell>
        </row>
        <row r="624">
          <cell r="D624" t="str">
            <v>K414</v>
          </cell>
          <cell r="F624" t="str">
            <v>DEZ - 2011</v>
          </cell>
        </row>
        <row r="625">
          <cell r="D625" t="str">
            <v>K414</v>
          </cell>
          <cell r="F625" t="str">
            <v>DEZ - 2011</v>
          </cell>
        </row>
        <row r="626">
          <cell r="D626" t="str">
            <v>KL11</v>
          </cell>
          <cell r="F626" t="str">
            <v>DEZ - 2011</v>
          </cell>
        </row>
        <row r="627">
          <cell r="D627" t="str">
            <v>KL11</v>
          </cell>
          <cell r="F627" t="str">
            <v>DEZ - 2011</v>
          </cell>
        </row>
        <row r="628">
          <cell r="D628" t="str">
            <v>KL11</v>
          </cell>
          <cell r="F628" t="str">
            <v>DEZ - 2011</v>
          </cell>
        </row>
        <row r="629">
          <cell r="D629" t="str">
            <v>KL11</v>
          </cell>
          <cell r="F629" t="str">
            <v>DEZ - 2011</v>
          </cell>
        </row>
        <row r="630">
          <cell r="D630" t="str">
            <v>K414</v>
          </cell>
          <cell r="F630" t="str">
            <v>DEZ - 2011</v>
          </cell>
        </row>
        <row r="631">
          <cell r="D631" t="str">
            <v>K414</v>
          </cell>
          <cell r="F631" t="str">
            <v>DEZ - 2011</v>
          </cell>
        </row>
        <row r="632">
          <cell r="D632" t="str">
            <v>AB01</v>
          </cell>
          <cell r="F632" t="str">
            <v>DEZ - 2011</v>
          </cell>
        </row>
        <row r="633">
          <cell r="D633" t="str">
            <v>AB01</v>
          </cell>
          <cell r="F633" t="str">
            <v>DEZ - 2011</v>
          </cell>
        </row>
        <row r="634">
          <cell r="D634" t="str">
            <v>AB01</v>
          </cell>
          <cell r="F634" t="str">
            <v>DEZ - 2011</v>
          </cell>
        </row>
        <row r="635">
          <cell r="D635" t="str">
            <v>AB01</v>
          </cell>
          <cell r="F635" t="str">
            <v>DEZ - 2011</v>
          </cell>
        </row>
        <row r="636">
          <cell r="D636" t="str">
            <v>AB01</v>
          </cell>
          <cell r="F636" t="str">
            <v>DEZ - 2011</v>
          </cell>
        </row>
        <row r="637">
          <cell r="D637" t="str">
            <v>KF01</v>
          </cell>
          <cell r="F637" t="str">
            <v>DEZ - 2011</v>
          </cell>
        </row>
        <row r="638">
          <cell r="D638" t="str">
            <v>K415</v>
          </cell>
          <cell r="F638" t="str">
            <v>DEZ - 2011</v>
          </cell>
        </row>
        <row r="639">
          <cell r="D639" t="str">
            <v>KC05</v>
          </cell>
          <cell r="F639" t="str">
            <v>DEZ - 2011</v>
          </cell>
        </row>
        <row r="640">
          <cell r="D640" t="str">
            <v>AB01</v>
          </cell>
          <cell r="F640" t="str">
            <v>DEZ - 2011</v>
          </cell>
        </row>
        <row r="641">
          <cell r="D641" t="str">
            <v>KL11</v>
          </cell>
          <cell r="F641" t="str">
            <v>DEZ - 2011</v>
          </cell>
        </row>
        <row r="642">
          <cell r="D642" t="str">
            <v>KL11</v>
          </cell>
          <cell r="F642" t="str">
            <v>DEZ - 2011</v>
          </cell>
        </row>
        <row r="643">
          <cell r="D643" t="str">
            <v>0101</v>
          </cell>
          <cell r="F643" t="str">
            <v>DEZ - 2011</v>
          </cell>
        </row>
        <row r="644">
          <cell r="D644" t="str">
            <v>0101</v>
          </cell>
          <cell r="F644" t="str">
            <v>DEZ - 2011</v>
          </cell>
        </row>
        <row r="645">
          <cell r="D645" t="str">
            <v>0101</v>
          </cell>
          <cell r="F645" t="str">
            <v>DEZ - 2011</v>
          </cell>
        </row>
        <row r="646">
          <cell r="D646" t="str">
            <v>0101</v>
          </cell>
          <cell r="F646" t="str">
            <v>DEZ - 2011</v>
          </cell>
        </row>
        <row r="647">
          <cell r="D647" t="str">
            <v>0101</v>
          </cell>
          <cell r="F647" t="str">
            <v>DEZ - 2011</v>
          </cell>
        </row>
        <row r="648">
          <cell r="D648" t="str">
            <v>0101</v>
          </cell>
          <cell r="F648" t="str">
            <v>DEZ - 2011</v>
          </cell>
        </row>
        <row r="649">
          <cell r="D649" t="str">
            <v>0101</v>
          </cell>
          <cell r="F649" t="str">
            <v>DEZ - 2011</v>
          </cell>
        </row>
        <row r="650">
          <cell r="D650" t="str">
            <v>0101</v>
          </cell>
          <cell r="F650" t="str">
            <v>DEZ - 2011</v>
          </cell>
        </row>
        <row r="651">
          <cell r="D651" t="str">
            <v>0101</v>
          </cell>
          <cell r="F651" t="str">
            <v>DEZ - 2011</v>
          </cell>
        </row>
        <row r="652">
          <cell r="D652" t="str">
            <v>0101</v>
          </cell>
          <cell r="F652" t="str">
            <v>DEZ - 2011</v>
          </cell>
        </row>
        <row r="653">
          <cell r="D653" t="str">
            <v>0101</v>
          </cell>
          <cell r="F653" t="str">
            <v>DEZ - 2011</v>
          </cell>
        </row>
        <row r="654">
          <cell r="D654" t="str">
            <v>0101</v>
          </cell>
          <cell r="F654" t="str">
            <v>DEZ - 2011</v>
          </cell>
        </row>
        <row r="655">
          <cell r="D655" t="str">
            <v>0101</v>
          </cell>
          <cell r="F655" t="str">
            <v>DEZ - 2011</v>
          </cell>
        </row>
        <row r="656">
          <cell r="D656" t="str">
            <v>0101</v>
          </cell>
          <cell r="F656" t="str">
            <v>DEZ - 2011</v>
          </cell>
        </row>
        <row r="657">
          <cell r="D657" t="str">
            <v>0101</v>
          </cell>
          <cell r="F657" t="str">
            <v>DEZ - 2011</v>
          </cell>
        </row>
        <row r="658">
          <cell r="D658" t="str">
            <v>0101</v>
          </cell>
          <cell r="F658" t="str">
            <v>DEZ - 2011</v>
          </cell>
        </row>
        <row r="659">
          <cell r="D659" t="str">
            <v>0101</v>
          </cell>
          <cell r="F659" t="str">
            <v>DEZ - 2011</v>
          </cell>
        </row>
        <row r="660">
          <cell r="D660" t="str">
            <v>0101</v>
          </cell>
          <cell r="F660" t="str">
            <v>DEZ - 2011</v>
          </cell>
        </row>
        <row r="661">
          <cell r="D661" t="str">
            <v>K412</v>
          </cell>
          <cell r="F661" t="str">
            <v>DEZ - 2011</v>
          </cell>
        </row>
        <row r="662">
          <cell r="D662" t="str">
            <v>K412</v>
          </cell>
          <cell r="F662" t="str">
            <v>DEZ - 2011</v>
          </cell>
        </row>
        <row r="663">
          <cell r="D663" t="str">
            <v>KL11</v>
          </cell>
          <cell r="F663" t="str">
            <v>DEZ - 2011</v>
          </cell>
        </row>
        <row r="664">
          <cell r="D664" t="str">
            <v>KL11</v>
          </cell>
          <cell r="F664" t="str">
            <v>DEZ - 2011</v>
          </cell>
        </row>
        <row r="665">
          <cell r="D665" t="str">
            <v>AB01</v>
          </cell>
          <cell r="F665" t="str">
            <v>DEZ - 2011</v>
          </cell>
        </row>
        <row r="666">
          <cell r="D666" t="str">
            <v>AB01</v>
          </cell>
          <cell r="F666" t="str">
            <v>DEZ - 2011</v>
          </cell>
        </row>
        <row r="667">
          <cell r="D667" t="str">
            <v>K403</v>
          </cell>
          <cell r="F667" t="str">
            <v>DEZ - 2011</v>
          </cell>
        </row>
        <row r="668">
          <cell r="D668" t="str">
            <v>K403</v>
          </cell>
          <cell r="F668" t="str">
            <v>DEZ - 2011</v>
          </cell>
        </row>
        <row r="669">
          <cell r="D669" t="str">
            <v>0101</v>
          </cell>
          <cell r="F669" t="str">
            <v>DEZ - 2011</v>
          </cell>
        </row>
        <row r="670">
          <cell r="D670" t="str">
            <v>0101</v>
          </cell>
          <cell r="F670" t="str">
            <v>DEZ - 2011</v>
          </cell>
        </row>
        <row r="671">
          <cell r="D671" t="str">
            <v>KF01</v>
          </cell>
          <cell r="F671" t="str">
            <v>DEZ - 2011</v>
          </cell>
        </row>
        <row r="672">
          <cell r="D672" t="str">
            <v>KF01</v>
          </cell>
          <cell r="F672" t="str">
            <v>DEZ - 2011</v>
          </cell>
        </row>
        <row r="673">
          <cell r="D673" t="str">
            <v>KF01</v>
          </cell>
          <cell r="F673" t="str">
            <v>DEZ - 2011</v>
          </cell>
        </row>
        <row r="674">
          <cell r="D674" t="str">
            <v>KF01</v>
          </cell>
          <cell r="F674" t="str">
            <v>DEZ - 2011</v>
          </cell>
        </row>
        <row r="675">
          <cell r="D675" t="str">
            <v>KF01</v>
          </cell>
          <cell r="F675" t="str">
            <v>DEZ - 2011</v>
          </cell>
        </row>
        <row r="676">
          <cell r="D676" t="str">
            <v>KF01</v>
          </cell>
          <cell r="F676" t="str">
            <v>DEZ - 2011</v>
          </cell>
        </row>
        <row r="677">
          <cell r="D677" t="str">
            <v>KF01</v>
          </cell>
          <cell r="F677" t="str">
            <v>DEZ - 2011</v>
          </cell>
        </row>
        <row r="678">
          <cell r="D678" t="str">
            <v>KF01</v>
          </cell>
          <cell r="F678" t="str">
            <v>DEZ - 2011</v>
          </cell>
        </row>
        <row r="679">
          <cell r="D679" t="str">
            <v>KF01</v>
          </cell>
          <cell r="F679" t="str">
            <v>DEZ - 2011</v>
          </cell>
        </row>
        <row r="680">
          <cell r="D680" t="str">
            <v>KF01</v>
          </cell>
          <cell r="F680" t="str">
            <v>DEZ - 2011</v>
          </cell>
        </row>
        <row r="681">
          <cell r="D681" t="str">
            <v>KL08</v>
          </cell>
          <cell r="F681" t="str">
            <v>DEZ - 2011</v>
          </cell>
        </row>
        <row r="682">
          <cell r="D682" t="str">
            <v>KL08</v>
          </cell>
          <cell r="F682" t="str">
            <v>DEZ - 2011</v>
          </cell>
        </row>
        <row r="683">
          <cell r="D683" t="str">
            <v>0101</v>
          </cell>
          <cell r="F683" t="str">
            <v>DEZ - 2011</v>
          </cell>
        </row>
        <row r="684">
          <cell r="D684" t="str">
            <v>0101</v>
          </cell>
          <cell r="F684" t="str">
            <v>DEZ - 2011</v>
          </cell>
        </row>
        <row r="685">
          <cell r="D685" t="str">
            <v>0102</v>
          </cell>
          <cell r="F685" t="str">
            <v>DEZ - 2011</v>
          </cell>
        </row>
        <row r="686">
          <cell r="D686" t="str">
            <v>0102</v>
          </cell>
          <cell r="F686" t="str">
            <v>DEZ - 2011</v>
          </cell>
        </row>
        <row r="687">
          <cell r="D687" t="str">
            <v>K403</v>
          </cell>
          <cell r="F687" t="str">
            <v>DEZ - 2011</v>
          </cell>
        </row>
        <row r="688">
          <cell r="D688" t="str">
            <v>K403</v>
          </cell>
          <cell r="F688" t="str">
            <v>DEZ - 2011</v>
          </cell>
        </row>
        <row r="689">
          <cell r="D689" t="str">
            <v>K401</v>
          </cell>
          <cell r="F689" t="str">
            <v>DEZ - 2011</v>
          </cell>
        </row>
        <row r="690">
          <cell r="D690" t="str">
            <v>K417</v>
          </cell>
          <cell r="F690" t="str">
            <v>DEZ - 2011</v>
          </cell>
        </row>
        <row r="691">
          <cell r="D691" t="str">
            <v>0101</v>
          </cell>
          <cell r="F691" t="str">
            <v>DEZ - 2011</v>
          </cell>
        </row>
        <row r="692">
          <cell r="D692" t="str">
            <v>0101</v>
          </cell>
          <cell r="F692" t="str">
            <v>DEZ - 2011</v>
          </cell>
        </row>
        <row r="693">
          <cell r="D693" t="str">
            <v>AH04</v>
          </cell>
          <cell r="F693" t="str">
            <v>DEZ - 2011</v>
          </cell>
        </row>
        <row r="694">
          <cell r="D694" t="str">
            <v>AH04</v>
          </cell>
          <cell r="F694" t="str">
            <v>DEZ - 2011</v>
          </cell>
        </row>
        <row r="695">
          <cell r="D695" t="str">
            <v>0106</v>
          </cell>
          <cell r="F695" t="str">
            <v>DEZ - 2011</v>
          </cell>
        </row>
        <row r="696">
          <cell r="D696" t="str">
            <v>KL10</v>
          </cell>
          <cell r="F696" t="str">
            <v>DEZ - 2011</v>
          </cell>
        </row>
        <row r="697">
          <cell r="D697" t="str">
            <v>KL06</v>
          </cell>
          <cell r="F697" t="str">
            <v>DEZ - 2011</v>
          </cell>
        </row>
        <row r="698">
          <cell r="D698" t="str">
            <v>AH02</v>
          </cell>
          <cell r="F698" t="str">
            <v>DEZ - 2011</v>
          </cell>
        </row>
        <row r="699">
          <cell r="D699" t="str">
            <v>KL11</v>
          </cell>
          <cell r="F699" t="str">
            <v>DEZ - 2011</v>
          </cell>
        </row>
        <row r="700">
          <cell r="D700" t="str">
            <v>KL12</v>
          </cell>
          <cell r="F700" t="str">
            <v>DEZ - 2011</v>
          </cell>
        </row>
        <row r="701">
          <cell r="D701" t="str">
            <v>KL07</v>
          </cell>
          <cell r="F701" t="str">
            <v>DEZ - 2011</v>
          </cell>
        </row>
        <row r="702">
          <cell r="D702" t="str">
            <v>KL03</v>
          </cell>
          <cell r="F702" t="str">
            <v>DEZ - 2011</v>
          </cell>
        </row>
        <row r="703">
          <cell r="D703" t="str">
            <v>AB01</v>
          </cell>
          <cell r="F703" t="str">
            <v>DEZ - 2011</v>
          </cell>
        </row>
        <row r="704">
          <cell r="D704" t="str">
            <v>AH08</v>
          </cell>
          <cell r="F704" t="str">
            <v>DEZ - 2011</v>
          </cell>
        </row>
        <row r="705">
          <cell r="D705" t="str">
            <v>6101</v>
          </cell>
          <cell r="F705" t="str">
            <v>DEZ - 2011</v>
          </cell>
        </row>
        <row r="706">
          <cell r="D706" t="str">
            <v>6101</v>
          </cell>
          <cell r="F706" t="str">
            <v>DEZ - 2011</v>
          </cell>
        </row>
        <row r="707">
          <cell r="D707" t="str">
            <v>6101</v>
          </cell>
          <cell r="F707" t="str">
            <v>DEZ - 2011</v>
          </cell>
        </row>
        <row r="708">
          <cell r="D708" t="str">
            <v>AA01</v>
          </cell>
          <cell r="F708" t="str">
            <v>DEZ - 2011</v>
          </cell>
        </row>
        <row r="709">
          <cell r="D709" t="str">
            <v>KL10</v>
          </cell>
          <cell r="F709" t="str">
            <v>DEZ - 2011</v>
          </cell>
        </row>
        <row r="710">
          <cell r="D710" t="str">
            <v>0106</v>
          </cell>
          <cell r="F710" t="str">
            <v>DEZ - 2011</v>
          </cell>
        </row>
        <row r="711">
          <cell r="D711" t="str">
            <v>KL06</v>
          </cell>
          <cell r="F711" t="str">
            <v>DEZ - 2011</v>
          </cell>
        </row>
        <row r="712">
          <cell r="D712" t="str">
            <v>AH02</v>
          </cell>
          <cell r="F712" t="str">
            <v>DEZ - 2011</v>
          </cell>
        </row>
        <row r="713">
          <cell r="D713" t="str">
            <v>KL12</v>
          </cell>
          <cell r="F713" t="str">
            <v>DEZ - 2011</v>
          </cell>
        </row>
        <row r="714">
          <cell r="D714" t="str">
            <v>KL07</v>
          </cell>
          <cell r="F714" t="str">
            <v>DEZ - 2011</v>
          </cell>
        </row>
        <row r="715">
          <cell r="D715" t="str">
            <v>K405</v>
          </cell>
          <cell r="F715" t="str">
            <v>DEZ - 2011</v>
          </cell>
        </row>
        <row r="716">
          <cell r="D716" t="str">
            <v>6101</v>
          </cell>
          <cell r="F716" t="str">
            <v>DEZ - 2011</v>
          </cell>
        </row>
        <row r="717">
          <cell r="D717" t="str">
            <v>6101</v>
          </cell>
          <cell r="F717" t="str">
            <v>DEZ - 2011</v>
          </cell>
        </row>
        <row r="718">
          <cell r="D718" t="str">
            <v>6101</v>
          </cell>
          <cell r="F718" t="str">
            <v>DEZ - 2011</v>
          </cell>
        </row>
        <row r="719">
          <cell r="D719" t="str">
            <v>AA01</v>
          </cell>
          <cell r="F719" t="str">
            <v>DEZ - 2011</v>
          </cell>
        </row>
        <row r="720">
          <cell r="D720" t="str">
            <v>KL10</v>
          </cell>
          <cell r="F720" t="str">
            <v>DEZ - 2011</v>
          </cell>
        </row>
        <row r="721">
          <cell r="D721" t="str">
            <v>AB01</v>
          </cell>
          <cell r="F721" t="str">
            <v>DEZ - 2011</v>
          </cell>
        </row>
        <row r="722">
          <cell r="D722" t="str">
            <v>KC01</v>
          </cell>
          <cell r="F722" t="str">
            <v>DEZ - 2011</v>
          </cell>
        </row>
        <row r="723">
          <cell r="D723" t="str">
            <v>K407</v>
          </cell>
          <cell r="F723" t="str">
            <v>DEZ - 2011</v>
          </cell>
        </row>
        <row r="724">
          <cell r="D724" t="str">
            <v>K407</v>
          </cell>
          <cell r="F724" t="str">
            <v>DEZ - 2011</v>
          </cell>
        </row>
        <row r="725">
          <cell r="D725" t="str">
            <v>K407</v>
          </cell>
          <cell r="F725" t="str">
            <v>DEZ - 2011</v>
          </cell>
        </row>
        <row r="726">
          <cell r="D726" t="str">
            <v>K407</v>
          </cell>
          <cell r="F726" t="str">
            <v>DEZ - 2011</v>
          </cell>
        </row>
        <row r="727">
          <cell r="D727" t="str">
            <v>K406</v>
          </cell>
          <cell r="F727" t="str">
            <v>DEZ - 2011</v>
          </cell>
        </row>
        <row r="728">
          <cell r="D728" t="str">
            <v>K406</v>
          </cell>
          <cell r="F728" t="str">
            <v>DEZ - 2011</v>
          </cell>
        </row>
        <row r="729">
          <cell r="D729" t="str">
            <v>K414</v>
          </cell>
          <cell r="F729" t="str">
            <v>DEZ - 2011</v>
          </cell>
        </row>
        <row r="730">
          <cell r="D730" t="str">
            <v>K414</v>
          </cell>
          <cell r="F730" t="str">
            <v>DEZ - 2011</v>
          </cell>
        </row>
        <row r="731">
          <cell r="D731" t="str">
            <v>K406</v>
          </cell>
          <cell r="F731" t="str">
            <v>DEZ - 2011</v>
          </cell>
        </row>
        <row r="732">
          <cell r="D732" t="str">
            <v>K406</v>
          </cell>
          <cell r="F732" t="str">
            <v>DEZ - 2011</v>
          </cell>
        </row>
        <row r="733">
          <cell r="D733" t="str">
            <v>0101</v>
          </cell>
          <cell r="F733" t="str">
            <v>DEZ - 2011</v>
          </cell>
        </row>
        <row r="734">
          <cell r="D734" t="str">
            <v>0101</v>
          </cell>
          <cell r="F734" t="str">
            <v>DEZ - 2011</v>
          </cell>
        </row>
        <row r="735">
          <cell r="D735" t="str">
            <v>KF01</v>
          </cell>
          <cell r="F735" t="str">
            <v>DEZ - 2011</v>
          </cell>
        </row>
        <row r="736">
          <cell r="D736" t="str">
            <v>KL10</v>
          </cell>
          <cell r="F736" t="str">
            <v>JAN - 2012</v>
          </cell>
        </row>
        <row r="737">
          <cell r="D737" t="str">
            <v>KL10</v>
          </cell>
          <cell r="F737" t="str">
            <v>JAN - 2012</v>
          </cell>
        </row>
        <row r="738">
          <cell r="D738" t="str">
            <v>KL10</v>
          </cell>
          <cell r="F738" t="str">
            <v>JAN - 2012</v>
          </cell>
        </row>
        <row r="739">
          <cell r="D739" t="str">
            <v>0101</v>
          </cell>
          <cell r="F739" t="str">
            <v>JAN - 2012</v>
          </cell>
        </row>
        <row r="740">
          <cell r="D740" t="str">
            <v>K401</v>
          </cell>
          <cell r="F740" t="str">
            <v>JAN - 2012</v>
          </cell>
        </row>
        <row r="741">
          <cell r="D741" t="str">
            <v>K417</v>
          </cell>
          <cell r="F741" t="str">
            <v>JAN - 2012</v>
          </cell>
        </row>
        <row r="742">
          <cell r="D742" t="str">
            <v>K401</v>
          </cell>
          <cell r="F742" t="str">
            <v>JAN - 2012</v>
          </cell>
        </row>
        <row r="743">
          <cell r="D743" t="str">
            <v>KL07</v>
          </cell>
          <cell r="F743" t="str">
            <v>JAN - 2012</v>
          </cell>
        </row>
        <row r="744">
          <cell r="D744" t="str">
            <v>KL07</v>
          </cell>
          <cell r="F744" t="str">
            <v>JAN - 2012</v>
          </cell>
        </row>
        <row r="745">
          <cell r="D745" t="str">
            <v>0102</v>
          </cell>
          <cell r="F745" t="str">
            <v>JAN - 2012</v>
          </cell>
        </row>
        <row r="746">
          <cell r="D746" t="str">
            <v>AH05</v>
          </cell>
          <cell r="F746" t="str">
            <v>JAN - 2012</v>
          </cell>
        </row>
        <row r="747">
          <cell r="D747" t="str">
            <v>6001</v>
          </cell>
          <cell r="F747" t="str">
            <v>JAN - 2012</v>
          </cell>
        </row>
        <row r="748">
          <cell r="D748" t="str">
            <v>0101</v>
          </cell>
          <cell r="F748" t="str">
            <v>JAN - 2012</v>
          </cell>
        </row>
        <row r="749">
          <cell r="D749" t="str">
            <v>AH02</v>
          </cell>
          <cell r="F749" t="str">
            <v>JAN - 2012</v>
          </cell>
        </row>
        <row r="750">
          <cell r="D750" t="str">
            <v>AH07</v>
          </cell>
          <cell r="F750" t="str">
            <v>JAN - 2012</v>
          </cell>
        </row>
        <row r="751">
          <cell r="D751" t="str">
            <v>AH06</v>
          </cell>
          <cell r="F751" t="str">
            <v>JAN - 2012</v>
          </cell>
        </row>
        <row r="752">
          <cell r="D752" t="str">
            <v>AB01</v>
          </cell>
          <cell r="F752" t="str">
            <v>JAN - 2012</v>
          </cell>
        </row>
        <row r="753">
          <cell r="D753" t="str">
            <v>AB01</v>
          </cell>
          <cell r="F753" t="str">
            <v>JAN - 2012</v>
          </cell>
        </row>
        <row r="754">
          <cell r="D754" t="str">
            <v>K409</v>
          </cell>
          <cell r="F754" t="str">
            <v>JAN - 2012</v>
          </cell>
        </row>
        <row r="755">
          <cell r="D755" t="str">
            <v>K409</v>
          </cell>
          <cell r="F755" t="str">
            <v>JAN - 2012</v>
          </cell>
        </row>
        <row r="756">
          <cell r="D756" t="str">
            <v>K412</v>
          </cell>
          <cell r="F756" t="str">
            <v>JAN - 2012</v>
          </cell>
        </row>
        <row r="757">
          <cell r="D757" t="str">
            <v>KL11</v>
          </cell>
          <cell r="F757" t="str">
            <v>JAN - 2012</v>
          </cell>
        </row>
        <row r="758">
          <cell r="D758" t="str">
            <v>AA01</v>
          </cell>
          <cell r="F758" t="str">
            <v>JAN - 2012</v>
          </cell>
        </row>
        <row r="759">
          <cell r="D759" t="str">
            <v>KC05</v>
          </cell>
          <cell r="F759" t="str">
            <v>JAN - 2012</v>
          </cell>
        </row>
        <row r="760">
          <cell r="D760" t="str">
            <v>K408</v>
          </cell>
          <cell r="F760" t="str">
            <v>JAN - 2012</v>
          </cell>
        </row>
        <row r="761">
          <cell r="D761" t="str">
            <v>K403</v>
          </cell>
          <cell r="F761" t="str">
            <v>JAN - 2012</v>
          </cell>
        </row>
        <row r="762">
          <cell r="D762" t="str">
            <v>AB01</v>
          </cell>
          <cell r="F762" t="str">
            <v>JAN - 2012</v>
          </cell>
        </row>
        <row r="763">
          <cell r="D763" t="str">
            <v>5001</v>
          </cell>
          <cell r="F763" t="str">
            <v>JAN - 2012</v>
          </cell>
        </row>
        <row r="764">
          <cell r="D764" t="str">
            <v>KL11</v>
          </cell>
          <cell r="F764" t="str">
            <v>JAN - 2012</v>
          </cell>
        </row>
        <row r="765">
          <cell r="D765" t="str">
            <v>KL12</v>
          </cell>
          <cell r="F765" t="str">
            <v>JAN - 2012</v>
          </cell>
        </row>
        <row r="766">
          <cell r="D766" t="str">
            <v>0104</v>
          </cell>
          <cell r="F766" t="str">
            <v>JAN - 2012</v>
          </cell>
        </row>
        <row r="767">
          <cell r="D767" t="str">
            <v>0104</v>
          </cell>
          <cell r="F767" t="str">
            <v>JAN - 2012</v>
          </cell>
        </row>
        <row r="768">
          <cell r="D768" t="str">
            <v>6101</v>
          </cell>
          <cell r="F768" t="str">
            <v>JAN - 2012</v>
          </cell>
        </row>
        <row r="769">
          <cell r="D769" t="str">
            <v>6101</v>
          </cell>
          <cell r="F769" t="str">
            <v>JAN - 2012</v>
          </cell>
        </row>
        <row r="770">
          <cell r="D770" t="str">
            <v>KL06</v>
          </cell>
          <cell r="F770" t="str">
            <v>JAN - 2012</v>
          </cell>
        </row>
        <row r="771">
          <cell r="D771" t="str">
            <v>AH06</v>
          </cell>
          <cell r="F771" t="str">
            <v>JAN - 2012</v>
          </cell>
        </row>
        <row r="772">
          <cell r="D772" t="str">
            <v>6101</v>
          </cell>
          <cell r="F772" t="str">
            <v>JAN - 2012</v>
          </cell>
        </row>
        <row r="773">
          <cell r="D773" t="str">
            <v>0104</v>
          </cell>
          <cell r="F773" t="str">
            <v>JAN - 2012</v>
          </cell>
        </row>
        <row r="774">
          <cell r="D774" t="str">
            <v>AH04</v>
          </cell>
          <cell r="F774" t="str">
            <v>JAN - 2012</v>
          </cell>
        </row>
        <row r="775">
          <cell r="D775" t="str">
            <v>AH04</v>
          </cell>
          <cell r="F775" t="str">
            <v>JAN - 2012</v>
          </cell>
        </row>
        <row r="776">
          <cell r="D776" t="str">
            <v>KD01</v>
          </cell>
          <cell r="F776" t="str">
            <v>JAN - 2012</v>
          </cell>
        </row>
        <row r="777">
          <cell r="D777" t="str">
            <v>K401</v>
          </cell>
          <cell r="F777" t="str">
            <v>JAN - 2012</v>
          </cell>
        </row>
        <row r="778">
          <cell r="D778" t="str">
            <v>K401</v>
          </cell>
          <cell r="F778" t="str">
            <v>JAN - 2012</v>
          </cell>
        </row>
        <row r="779">
          <cell r="D779" t="str">
            <v>K401</v>
          </cell>
          <cell r="F779" t="str">
            <v>JAN - 2012</v>
          </cell>
        </row>
        <row r="780">
          <cell r="D780" t="str">
            <v>K401</v>
          </cell>
          <cell r="F780" t="str">
            <v>JAN - 2012</v>
          </cell>
        </row>
        <row r="781">
          <cell r="D781" t="str">
            <v>K401</v>
          </cell>
          <cell r="F781" t="str">
            <v>JAN - 2012</v>
          </cell>
        </row>
        <row r="782">
          <cell r="D782" t="str">
            <v>K401</v>
          </cell>
          <cell r="F782" t="str">
            <v>JAN - 2012</v>
          </cell>
        </row>
        <row r="783">
          <cell r="D783" t="str">
            <v>K401</v>
          </cell>
          <cell r="F783" t="str">
            <v>JAN - 2012</v>
          </cell>
        </row>
        <row r="784">
          <cell r="D784" t="str">
            <v>K401</v>
          </cell>
          <cell r="F784" t="str">
            <v>JAN - 2012</v>
          </cell>
        </row>
        <row r="785">
          <cell r="D785" t="str">
            <v>K401</v>
          </cell>
          <cell r="F785" t="str">
            <v>JAN - 2012</v>
          </cell>
        </row>
        <row r="786">
          <cell r="D786" t="str">
            <v>K401</v>
          </cell>
          <cell r="F786" t="str">
            <v>JAN - 2012</v>
          </cell>
        </row>
        <row r="787">
          <cell r="D787" t="str">
            <v>0101</v>
          </cell>
          <cell r="F787" t="str">
            <v>JAN - 2012</v>
          </cell>
        </row>
        <row r="788">
          <cell r="D788" t="str">
            <v>0106</v>
          </cell>
          <cell r="F788" t="str">
            <v>JAN - 2012</v>
          </cell>
        </row>
        <row r="789">
          <cell r="D789" t="str">
            <v>K401</v>
          </cell>
          <cell r="F789" t="str">
            <v>JAN - 2012</v>
          </cell>
        </row>
        <row r="790">
          <cell r="D790" t="str">
            <v>K401</v>
          </cell>
          <cell r="F790" t="str">
            <v>JAN - 2012</v>
          </cell>
        </row>
        <row r="791">
          <cell r="D791" t="str">
            <v>K401</v>
          </cell>
          <cell r="F791" t="str">
            <v>JAN - 2012</v>
          </cell>
        </row>
        <row r="792">
          <cell r="D792" t="str">
            <v>K401</v>
          </cell>
          <cell r="F792" t="str">
            <v>JAN - 2012</v>
          </cell>
        </row>
        <row r="793">
          <cell r="D793" t="str">
            <v>K401</v>
          </cell>
          <cell r="F793" t="str">
            <v>JAN - 2012</v>
          </cell>
        </row>
        <row r="794">
          <cell r="D794" t="str">
            <v>0101</v>
          </cell>
          <cell r="F794" t="str">
            <v>JAN - 2012</v>
          </cell>
        </row>
        <row r="795">
          <cell r="D795" t="str">
            <v>K401</v>
          </cell>
          <cell r="F795" t="str">
            <v>JAN - 2012</v>
          </cell>
        </row>
        <row r="796">
          <cell r="D796" t="str">
            <v>0101</v>
          </cell>
          <cell r="F796" t="str">
            <v>JAN - 2012</v>
          </cell>
        </row>
        <row r="797">
          <cell r="D797" t="str">
            <v>K401</v>
          </cell>
          <cell r="F797" t="str">
            <v>JAN - 2012</v>
          </cell>
        </row>
        <row r="798">
          <cell r="D798" t="str">
            <v>KL11</v>
          </cell>
          <cell r="F798" t="str">
            <v>JAN - 2012</v>
          </cell>
        </row>
        <row r="799">
          <cell r="D799" t="str">
            <v>KL11</v>
          </cell>
          <cell r="F799" t="str">
            <v>JAN - 2012</v>
          </cell>
        </row>
        <row r="800">
          <cell r="D800" t="str">
            <v>0101</v>
          </cell>
          <cell r="F800" t="str">
            <v>JAN - 2012</v>
          </cell>
        </row>
        <row r="801">
          <cell r="D801" t="str">
            <v>0101</v>
          </cell>
          <cell r="F801" t="str">
            <v>JAN - 2012</v>
          </cell>
        </row>
        <row r="802">
          <cell r="D802" t="str">
            <v>K401</v>
          </cell>
          <cell r="F802" t="str">
            <v>JAN - 2012</v>
          </cell>
        </row>
        <row r="803">
          <cell r="D803" t="str">
            <v>K401</v>
          </cell>
          <cell r="F803" t="str">
            <v>JAN - 2012</v>
          </cell>
        </row>
        <row r="804">
          <cell r="D804" t="str">
            <v>AH04</v>
          </cell>
          <cell r="F804" t="str">
            <v>JAN - 2012</v>
          </cell>
        </row>
        <row r="805">
          <cell r="D805" t="str">
            <v>0101</v>
          </cell>
          <cell r="F805" t="str">
            <v>JAN - 2012</v>
          </cell>
        </row>
        <row r="806">
          <cell r="D806" t="str">
            <v>0101</v>
          </cell>
          <cell r="F806" t="str">
            <v>JAN - 2012</v>
          </cell>
        </row>
        <row r="807">
          <cell r="D807" t="str">
            <v>0101</v>
          </cell>
          <cell r="F807" t="str">
            <v>JAN - 2012</v>
          </cell>
        </row>
        <row r="808">
          <cell r="D808" t="str">
            <v>AH09</v>
          </cell>
          <cell r="F808" t="str">
            <v>JAN - 2012</v>
          </cell>
        </row>
        <row r="809">
          <cell r="D809" t="str">
            <v>AH08</v>
          </cell>
          <cell r="F809" t="str">
            <v>JAN - 2012</v>
          </cell>
        </row>
        <row r="810">
          <cell r="D810" t="str">
            <v>AH08</v>
          </cell>
          <cell r="F810" t="str">
            <v>JAN - 2012</v>
          </cell>
        </row>
        <row r="811">
          <cell r="D811" t="str">
            <v>AH08</v>
          </cell>
          <cell r="F811" t="str">
            <v>JAN - 2012</v>
          </cell>
        </row>
        <row r="812">
          <cell r="D812" t="str">
            <v>K702</v>
          </cell>
          <cell r="F812" t="str">
            <v>JAN - 2012</v>
          </cell>
        </row>
        <row r="813">
          <cell r="D813" t="str">
            <v>KL02</v>
          </cell>
          <cell r="F813" t="str">
            <v>JAN - 2012</v>
          </cell>
        </row>
        <row r="814">
          <cell r="D814" t="str">
            <v>KL02</v>
          </cell>
          <cell r="F814" t="str">
            <v>JAN - 2012</v>
          </cell>
        </row>
        <row r="815">
          <cell r="D815" t="str">
            <v>K404</v>
          </cell>
          <cell r="F815" t="str">
            <v>JAN - 2012</v>
          </cell>
        </row>
        <row r="816">
          <cell r="D816" t="str">
            <v>K412</v>
          </cell>
          <cell r="F816" t="str">
            <v>JAN - 2012</v>
          </cell>
        </row>
        <row r="817">
          <cell r="D817" t="str">
            <v>K702</v>
          </cell>
          <cell r="F817" t="str">
            <v>JAN - 2012</v>
          </cell>
        </row>
        <row r="818">
          <cell r="D818" t="str">
            <v>K706</v>
          </cell>
          <cell r="F818" t="str">
            <v>JAN - 2012</v>
          </cell>
        </row>
        <row r="819">
          <cell r="D819" t="str">
            <v>K401</v>
          </cell>
          <cell r="F819" t="str">
            <v>JAN - 2012</v>
          </cell>
        </row>
        <row r="820">
          <cell r="D820" t="str">
            <v>K404</v>
          </cell>
          <cell r="F820" t="str">
            <v>JAN - 2012</v>
          </cell>
        </row>
        <row r="821">
          <cell r="D821" t="str">
            <v>0101</v>
          </cell>
          <cell r="F821" t="str">
            <v>JAN - 2012</v>
          </cell>
        </row>
        <row r="822">
          <cell r="D822" t="str">
            <v>0101</v>
          </cell>
          <cell r="F822" t="str">
            <v>JAN - 2012</v>
          </cell>
        </row>
        <row r="823">
          <cell r="D823" t="str">
            <v>KL02</v>
          </cell>
          <cell r="F823" t="str">
            <v>JAN - 2012</v>
          </cell>
        </row>
        <row r="824">
          <cell r="D824" t="str">
            <v>KL02</v>
          </cell>
          <cell r="F824" t="str">
            <v>JAN - 2012</v>
          </cell>
        </row>
        <row r="825">
          <cell r="D825" t="str">
            <v>K405</v>
          </cell>
          <cell r="F825" t="str">
            <v>JAN - 2012</v>
          </cell>
        </row>
        <row r="826">
          <cell r="D826" t="str">
            <v>0101</v>
          </cell>
          <cell r="F826" t="str">
            <v>JAN - 2012</v>
          </cell>
        </row>
        <row r="827">
          <cell r="D827" t="str">
            <v>KF01</v>
          </cell>
          <cell r="F827" t="str">
            <v>JAN - 2012</v>
          </cell>
        </row>
        <row r="828">
          <cell r="D828" t="str">
            <v>KF01</v>
          </cell>
          <cell r="F828" t="str">
            <v>JAN - 2012</v>
          </cell>
        </row>
        <row r="829">
          <cell r="D829" t="str">
            <v>KL03</v>
          </cell>
          <cell r="F829" t="str">
            <v>JAN - 2012</v>
          </cell>
        </row>
        <row r="830">
          <cell r="D830" t="str">
            <v>0102</v>
          </cell>
          <cell r="F830" t="str">
            <v>JAN - 2012</v>
          </cell>
        </row>
        <row r="831">
          <cell r="D831" t="str">
            <v>0101</v>
          </cell>
          <cell r="F831" t="str">
            <v>JAN - 2012</v>
          </cell>
        </row>
        <row r="832">
          <cell r="D832" t="str">
            <v>0101</v>
          </cell>
          <cell r="F832" t="str">
            <v>JAN - 2012</v>
          </cell>
        </row>
        <row r="833">
          <cell r="D833" t="str">
            <v>0101</v>
          </cell>
          <cell r="F833" t="str">
            <v>JAN - 2012</v>
          </cell>
        </row>
        <row r="834">
          <cell r="D834" t="str">
            <v>KL07</v>
          </cell>
          <cell r="F834" t="str">
            <v>JAN - 2012</v>
          </cell>
        </row>
        <row r="835">
          <cell r="D835" t="str">
            <v>KL11</v>
          </cell>
          <cell r="F835" t="str">
            <v>JAN - 2012</v>
          </cell>
        </row>
        <row r="836">
          <cell r="D836" t="str">
            <v>KL11</v>
          </cell>
          <cell r="F836" t="str">
            <v>JAN - 2012</v>
          </cell>
        </row>
        <row r="837">
          <cell r="D837" t="str">
            <v>KL07</v>
          </cell>
          <cell r="F837" t="str">
            <v>JAN - 2012</v>
          </cell>
        </row>
        <row r="838">
          <cell r="D838" t="str">
            <v>KL03</v>
          </cell>
          <cell r="F838" t="str">
            <v>JAN - 2012</v>
          </cell>
        </row>
        <row r="839">
          <cell r="D839" t="str">
            <v>K405</v>
          </cell>
          <cell r="F839" t="str">
            <v>JAN - 2012</v>
          </cell>
        </row>
        <row r="840">
          <cell r="D840" t="str">
            <v>KC01</v>
          </cell>
          <cell r="F840" t="str">
            <v>JAN - 2012</v>
          </cell>
        </row>
        <row r="841">
          <cell r="D841" t="str">
            <v>KL08</v>
          </cell>
          <cell r="F841" t="str">
            <v>JAN - 2012</v>
          </cell>
        </row>
        <row r="842">
          <cell r="D842" t="str">
            <v>KL08</v>
          </cell>
          <cell r="F842" t="str">
            <v>JAN - 2012</v>
          </cell>
        </row>
        <row r="843">
          <cell r="D843" t="str">
            <v>KL08</v>
          </cell>
          <cell r="F843" t="str">
            <v>JAN - 2012</v>
          </cell>
        </row>
        <row r="844">
          <cell r="D844" t="str">
            <v>K406</v>
          </cell>
          <cell r="F844" t="str">
            <v>JAN - 2012</v>
          </cell>
        </row>
        <row r="845">
          <cell r="D845" t="str">
            <v>K401</v>
          </cell>
          <cell r="F845" t="str">
            <v>JAN - 2012</v>
          </cell>
        </row>
        <row r="846">
          <cell r="D846" t="str">
            <v>KL02</v>
          </cell>
          <cell r="F846" t="str">
            <v>JAN - 2012</v>
          </cell>
        </row>
        <row r="847">
          <cell r="D847" t="str">
            <v>KL02</v>
          </cell>
          <cell r="F847" t="str">
            <v>JAN - 2012</v>
          </cell>
        </row>
        <row r="848">
          <cell r="D848" t="str">
            <v>KL02</v>
          </cell>
          <cell r="F848" t="str">
            <v>JAN - 2012</v>
          </cell>
        </row>
        <row r="849">
          <cell r="D849" t="str">
            <v>KL02</v>
          </cell>
          <cell r="F849" t="str">
            <v>JAN - 2012</v>
          </cell>
        </row>
        <row r="850">
          <cell r="D850" t="str">
            <v>AH09</v>
          </cell>
          <cell r="F850" t="str">
            <v>JAN - 2012</v>
          </cell>
        </row>
        <row r="851">
          <cell r="D851" t="str">
            <v>AH09</v>
          </cell>
          <cell r="F851" t="str">
            <v>JAN - 2012</v>
          </cell>
        </row>
        <row r="852">
          <cell r="D852" t="str">
            <v>AH09</v>
          </cell>
          <cell r="F852" t="str">
            <v>JAN - 2012</v>
          </cell>
        </row>
        <row r="853">
          <cell r="D853" t="str">
            <v>AH06</v>
          </cell>
          <cell r="F853" t="str">
            <v>JAN - 2012</v>
          </cell>
        </row>
        <row r="854">
          <cell r="D854" t="str">
            <v>AH06</v>
          </cell>
          <cell r="F854" t="str">
            <v>JAN - 2012</v>
          </cell>
        </row>
        <row r="855">
          <cell r="D855" t="str">
            <v>0101</v>
          </cell>
          <cell r="F855" t="str">
            <v>JAN - 2012</v>
          </cell>
        </row>
        <row r="856">
          <cell r="D856" t="str">
            <v>0101</v>
          </cell>
          <cell r="F856" t="str">
            <v>JAN - 2012</v>
          </cell>
        </row>
        <row r="857">
          <cell r="D857" t="str">
            <v>0101</v>
          </cell>
          <cell r="F857" t="str">
            <v>JAN - 2012</v>
          </cell>
        </row>
        <row r="858">
          <cell r="D858" t="str">
            <v>0101</v>
          </cell>
          <cell r="F858" t="str">
            <v>JAN - 2012</v>
          </cell>
        </row>
        <row r="859">
          <cell r="D859" t="str">
            <v>KC04</v>
          </cell>
          <cell r="F859" t="str">
            <v>JAN - 2012</v>
          </cell>
        </row>
        <row r="860">
          <cell r="D860" t="str">
            <v>K415</v>
          </cell>
          <cell r="F860" t="str">
            <v>JAN - 2012</v>
          </cell>
        </row>
        <row r="861">
          <cell r="D861" t="str">
            <v>0101</v>
          </cell>
          <cell r="F861" t="str">
            <v>JAN - 2012</v>
          </cell>
        </row>
        <row r="862">
          <cell r="D862" t="str">
            <v>0101</v>
          </cell>
          <cell r="F862" t="str">
            <v>JAN - 2012</v>
          </cell>
        </row>
        <row r="863">
          <cell r="D863" t="str">
            <v>KL11</v>
          </cell>
          <cell r="F863" t="str">
            <v>JAN - 2012</v>
          </cell>
        </row>
        <row r="864">
          <cell r="D864" t="str">
            <v>KL11</v>
          </cell>
          <cell r="F864" t="str">
            <v>JAN - 2012</v>
          </cell>
        </row>
        <row r="865">
          <cell r="D865" t="str">
            <v>KL11</v>
          </cell>
          <cell r="F865" t="str">
            <v>JAN - 2012</v>
          </cell>
        </row>
        <row r="866">
          <cell r="D866" t="str">
            <v>KL11</v>
          </cell>
          <cell r="F866" t="str">
            <v>JAN - 2012</v>
          </cell>
        </row>
        <row r="867">
          <cell r="D867" t="str">
            <v>0101</v>
          </cell>
          <cell r="F867" t="str">
            <v>JAN - 2012</v>
          </cell>
        </row>
        <row r="868">
          <cell r="D868" t="str">
            <v>0101</v>
          </cell>
          <cell r="F868" t="str">
            <v>JAN - 2012</v>
          </cell>
        </row>
        <row r="869">
          <cell r="D869" t="str">
            <v>0101</v>
          </cell>
          <cell r="F869" t="str">
            <v>JAN - 2012</v>
          </cell>
        </row>
        <row r="870">
          <cell r="D870" t="str">
            <v>0101</v>
          </cell>
          <cell r="F870" t="str">
            <v>JAN - 2012</v>
          </cell>
        </row>
        <row r="871">
          <cell r="D871" t="str">
            <v>0101</v>
          </cell>
          <cell r="F871" t="str">
            <v>JAN - 2012</v>
          </cell>
        </row>
        <row r="872">
          <cell r="D872" t="str">
            <v>0101</v>
          </cell>
          <cell r="F872" t="str">
            <v>JAN - 2012</v>
          </cell>
        </row>
        <row r="873">
          <cell r="D873" t="str">
            <v>0101</v>
          </cell>
          <cell r="F873" t="str">
            <v>JAN - 2012</v>
          </cell>
        </row>
        <row r="874">
          <cell r="D874" t="str">
            <v>0101</v>
          </cell>
          <cell r="F874" t="str">
            <v>JAN - 2012</v>
          </cell>
        </row>
        <row r="875">
          <cell r="D875" t="str">
            <v>0101</v>
          </cell>
          <cell r="F875" t="str">
            <v>JAN - 2012</v>
          </cell>
        </row>
        <row r="876">
          <cell r="D876" t="str">
            <v>0101</v>
          </cell>
          <cell r="F876" t="str">
            <v>JAN - 2012</v>
          </cell>
        </row>
        <row r="877">
          <cell r="D877" t="str">
            <v>0101</v>
          </cell>
          <cell r="F877" t="str">
            <v>JAN - 2012</v>
          </cell>
        </row>
        <row r="878">
          <cell r="D878" t="str">
            <v>0101</v>
          </cell>
          <cell r="F878" t="str">
            <v>JAN - 2012</v>
          </cell>
        </row>
        <row r="879">
          <cell r="D879" t="str">
            <v>0101</v>
          </cell>
          <cell r="F879" t="str">
            <v>JAN - 2012</v>
          </cell>
        </row>
        <row r="880">
          <cell r="D880" t="str">
            <v>KC03</v>
          </cell>
          <cell r="F880" t="str">
            <v>JAN - 2012</v>
          </cell>
        </row>
        <row r="881">
          <cell r="D881" t="str">
            <v>KC03</v>
          </cell>
          <cell r="F881" t="str">
            <v>JAN - 2012</v>
          </cell>
        </row>
        <row r="882">
          <cell r="D882" t="str">
            <v>0101</v>
          </cell>
          <cell r="F882" t="str">
            <v>JAN - 2012</v>
          </cell>
        </row>
        <row r="883">
          <cell r="D883" t="str">
            <v>0101</v>
          </cell>
          <cell r="F883" t="str">
            <v>JAN - 2012</v>
          </cell>
        </row>
        <row r="884">
          <cell r="D884" t="str">
            <v>0101</v>
          </cell>
          <cell r="F884" t="str">
            <v>JAN - 2012</v>
          </cell>
        </row>
        <row r="885">
          <cell r="D885" t="str">
            <v>0101</v>
          </cell>
          <cell r="F885" t="str">
            <v>JAN - 2012</v>
          </cell>
        </row>
        <row r="886">
          <cell r="D886" t="str">
            <v>K412</v>
          </cell>
          <cell r="F886" t="str">
            <v>JAN - 2012</v>
          </cell>
        </row>
        <row r="887">
          <cell r="D887" t="str">
            <v>K412</v>
          </cell>
          <cell r="F887" t="str">
            <v>JAN - 2012</v>
          </cell>
        </row>
        <row r="888">
          <cell r="D888" t="str">
            <v>KL09</v>
          </cell>
          <cell r="F888" t="str">
            <v>JAN - 2012</v>
          </cell>
        </row>
        <row r="889">
          <cell r="D889" t="str">
            <v>KL11</v>
          </cell>
          <cell r="F889" t="str">
            <v>JAN - 2012</v>
          </cell>
        </row>
        <row r="890">
          <cell r="D890" t="str">
            <v>KL11</v>
          </cell>
          <cell r="F890" t="str">
            <v>JAN - 2012</v>
          </cell>
        </row>
        <row r="891">
          <cell r="D891" t="str">
            <v>0101</v>
          </cell>
          <cell r="F891" t="str">
            <v>JAN - 2012</v>
          </cell>
        </row>
        <row r="892">
          <cell r="D892" t="str">
            <v>0101</v>
          </cell>
          <cell r="F892" t="str">
            <v>JAN - 2012</v>
          </cell>
        </row>
        <row r="893">
          <cell r="D893" t="str">
            <v>KL08</v>
          </cell>
          <cell r="F893" t="str">
            <v>JAN - 2012</v>
          </cell>
        </row>
        <row r="894">
          <cell r="D894" t="str">
            <v>KL08</v>
          </cell>
          <cell r="F894" t="str">
            <v>JAN - 2012</v>
          </cell>
        </row>
        <row r="895">
          <cell r="D895" t="str">
            <v>KL08</v>
          </cell>
          <cell r="F895" t="str">
            <v>JAN - 2012</v>
          </cell>
        </row>
        <row r="896">
          <cell r="D896" t="str">
            <v>K407</v>
          </cell>
          <cell r="F896" t="str">
            <v>JAN - 2012</v>
          </cell>
        </row>
        <row r="897">
          <cell r="D897" t="str">
            <v>KL03</v>
          </cell>
          <cell r="F897" t="str">
            <v>JAN - 2012</v>
          </cell>
        </row>
        <row r="898">
          <cell r="D898" t="str">
            <v>0102</v>
          </cell>
          <cell r="F898" t="str">
            <v>JAN - 2012</v>
          </cell>
        </row>
        <row r="899">
          <cell r="D899" t="str">
            <v>0102</v>
          </cell>
          <cell r="F899" t="str">
            <v>JAN - 2012</v>
          </cell>
        </row>
        <row r="900">
          <cell r="D900" t="str">
            <v>K403</v>
          </cell>
          <cell r="F900" t="str">
            <v>JAN - 2012</v>
          </cell>
        </row>
        <row r="901">
          <cell r="D901" t="str">
            <v>K403</v>
          </cell>
          <cell r="F901" t="str">
            <v>JAN - 2012</v>
          </cell>
        </row>
        <row r="902">
          <cell r="D902" t="str">
            <v>K403</v>
          </cell>
          <cell r="F902" t="str">
            <v>JAN - 2012</v>
          </cell>
        </row>
        <row r="903">
          <cell r="D903" t="str">
            <v>K406</v>
          </cell>
          <cell r="F903" t="str">
            <v>JAN - 2012</v>
          </cell>
        </row>
        <row r="904">
          <cell r="D904" t="str">
            <v>0101</v>
          </cell>
          <cell r="F904" t="str">
            <v>JAN - 2012</v>
          </cell>
        </row>
        <row r="905">
          <cell r="D905" t="str">
            <v>0101</v>
          </cell>
          <cell r="F905" t="str">
            <v>JAN - 2012</v>
          </cell>
        </row>
        <row r="906">
          <cell r="D906" t="str">
            <v>AH04</v>
          </cell>
          <cell r="F906" t="str">
            <v>JAN - 2012</v>
          </cell>
        </row>
        <row r="907">
          <cell r="D907" t="str">
            <v>AH04</v>
          </cell>
          <cell r="F907" t="str">
            <v>JAN - 2012</v>
          </cell>
        </row>
        <row r="908">
          <cell r="D908" t="str">
            <v>0106</v>
          </cell>
          <cell r="F908" t="str">
            <v>JAN - 2012</v>
          </cell>
        </row>
        <row r="909">
          <cell r="D909" t="str">
            <v>KL06</v>
          </cell>
          <cell r="F909" t="str">
            <v>JAN - 2012</v>
          </cell>
        </row>
        <row r="910">
          <cell r="D910" t="str">
            <v>AH02</v>
          </cell>
          <cell r="F910" t="str">
            <v>JAN - 2012</v>
          </cell>
        </row>
        <row r="911">
          <cell r="D911" t="str">
            <v>KL12</v>
          </cell>
          <cell r="F911" t="str">
            <v>JAN - 2012</v>
          </cell>
        </row>
        <row r="912">
          <cell r="D912" t="str">
            <v>K405</v>
          </cell>
          <cell r="F912" t="str">
            <v>JAN - 2012</v>
          </cell>
        </row>
        <row r="913">
          <cell r="D913" t="str">
            <v>6101</v>
          </cell>
          <cell r="F913" t="str">
            <v>JAN - 2012</v>
          </cell>
        </row>
        <row r="914">
          <cell r="D914" t="str">
            <v>6101</v>
          </cell>
          <cell r="F914" t="str">
            <v>JAN - 2012</v>
          </cell>
        </row>
        <row r="915">
          <cell r="D915" t="str">
            <v>6101</v>
          </cell>
          <cell r="F915" t="str">
            <v>JAN - 2012</v>
          </cell>
        </row>
        <row r="916">
          <cell r="D916" t="str">
            <v>AA01</v>
          </cell>
          <cell r="F916" t="str">
            <v>JAN - 2012</v>
          </cell>
        </row>
        <row r="917">
          <cell r="D917" t="str">
            <v>KL10</v>
          </cell>
          <cell r="F917" t="str">
            <v>JAN - 2012</v>
          </cell>
        </row>
        <row r="918">
          <cell r="D918" t="str">
            <v>0106</v>
          </cell>
          <cell r="F918" t="str">
            <v>JAN - 2012</v>
          </cell>
        </row>
        <row r="919">
          <cell r="D919" t="str">
            <v>KL06</v>
          </cell>
          <cell r="F919" t="str">
            <v>JAN - 2012</v>
          </cell>
        </row>
        <row r="920">
          <cell r="D920" t="str">
            <v>AH02</v>
          </cell>
          <cell r="F920" t="str">
            <v>JAN - 2012</v>
          </cell>
        </row>
        <row r="921">
          <cell r="D921" t="str">
            <v>KL12</v>
          </cell>
          <cell r="F921" t="str">
            <v>JAN - 2012</v>
          </cell>
        </row>
        <row r="922">
          <cell r="D922" t="str">
            <v>6101</v>
          </cell>
          <cell r="F922" t="str">
            <v>JAN - 2012</v>
          </cell>
        </row>
        <row r="923">
          <cell r="D923" t="str">
            <v>6101</v>
          </cell>
          <cell r="F923" t="str">
            <v>JAN - 2012</v>
          </cell>
        </row>
        <row r="924">
          <cell r="D924" t="str">
            <v>6101</v>
          </cell>
          <cell r="F924" t="str">
            <v>JAN - 2012</v>
          </cell>
        </row>
        <row r="925">
          <cell r="D925" t="str">
            <v>AA01</v>
          </cell>
          <cell r="F925" t="str">
            <v>JAN - 2012</v>
          </cell>
        </row>
        <row r="926">
          <cell r="D926" t="str">
            <v>KL08</v>
          </cell>
          <cell r="F926" t="str">
            <v>JAN - 2012</v>
          </cell>
        </row>
        <row r="927">
          <cell r="D927" t="str">
            <v>AC01</v>
          </cell>
          <cell r="F927" t="str">
            <v>JAN - 2012</v>
          </cell>
        </row>
        <row r="928">
          <cell r="D928" t="str">
            <v>K414</v>
          </cell>
          <cell r="F928" t="str">
            <v>JAN - 2012</v>
          </cell>
        </row>
        <row r="929">
          <cell r="D929" t="str">
            <v>KC05</v>
          </cell>
          <cell r="F929" t="str">
            <v>JAN - 2012</v>
          </cell>
        </row>
        <row r="930">
          <cell r="D930" t="str">
            <v>KL10</v>
          </cell>
          <cell r="F930" t="str">
            <v>JAN - 2012</v>
          </cell>
        </row>
        <row r="931">
          <cell r="D931" t="str">
            <v>K407</v>
          </cell>
          <cell r="F931" t="str">
            <v>JAN - 2012</v>
          </cell>
        </row>
        <row r="932">
          <cell r="D932" t="str">
            <v>K407</v>
          </cell>
          <cell r="F932" t="str">
            <v>JAN - 2012</v>
          </cell>
        </row>
        <row r="933">
          <cell r="D933" t="str">
            <v>K407</v>
          </cell>
          <cell r="F933" t="str">
            <v>JAN - 2012</v>
          </cell>
        </row>
        <row r="934">
          <cell r="D934" t="str">
            <v>K415</v>
          </cell>
          <cell r="F934" t="str">
            <v>JAN - 2012</v>
          </cell>
        </row>
        <row r="935">
          <cell r="D935" t="str">
            <v>K410</v>
          </cell>
          <cell r="F935" t="str">
            <v>JAN - 2012</v>
          </cell>
        </row>
        <row r="936">
          <cell r="D936" t="str">
            <v>KL10</v>
          </cell>
          <cell r="F936" t="str">
            <v>FEV - 2012</v>
          </cell>
        </row>
        <row r="937">
          <cell r="D937" t="str">
            <v>KL11</v>
          </cell>
          <cell r="F937" t="str">
            <v>FEV - 2012</v>
          </cell>
        </row>
        <row r="938">
          <cell r="D938" t="str">
            <v>KL11</v>
          </cell>
          <cell r="F938" t="str">
            <v>FEV - 2012</v>
          </cell>
        </row>
        <row r="939">
          <cell r="D939" t="str">
            <v>KL11</v>
          </cell>
          <cell r="F939" t="str">
            <v>FEV - 2012</v>
          </cell>
        </row>
        <row r="940">
          <cell r="D940" t="str">
            <v>KL08</v>
          </cell>
          <cell r="F940" t="str">
            <v>FEV - 2012</v>
          </cell>
        </row>
        <row r="941">
          <cell r="D941" t="str">
            <v>KD01</v>
          </cell>
          <cell r="F941" t="str">
            <v>FEV - 2012</v>
          </cell>
        </row>
        <row r="942">
          <cell r="D942" t="str">
            <v>KL03</v>
          </cell>
          <cell r="F942" t="str">
            <v>FEV - 2012</v>
          </cell>
        </row>
        <row r="943">
          <cell r="D943" t="str">
            <v>0106</v>
          </cell>
          <cell r="F943" t="str">
            <v>FEV - 2012</v>
          </cell>
        </row>
        <row r="944">
          <cell r="D944" t="str">
            <v>0101</v>
          </cell>
          <cell r="F944" t="str">
            <v>FEV - 2012</v>
          </cell>
        </row>
        <row r="945">
          <cell r="D945" t="str">
            <v>AB01</v>
          </cell>
          <cell r="F945" t="str">
            <v>FEV - 2012</v>
          </cell>
        </row>
        <row r="946">
          <cell r="D946" t="str">
            <v>AH06</v>
          </cell>
          <cell r="F946" t="str">
            <v>FEV - 2012</v>
          </cell>
        </row>
        <row r="947">
          <cell r="D947" t="str">
            <v>AH06</v>
          </cell>
          <cell r="F947" t="str">
            <v>FEV - 2012</v>
          </cell>
        </row>
        <row r="948">
          <cell r="D948" t="str">
            <v>AH06</v>
          </cell>
          <cell r="F948" t="str">
            <v>FEV - 2012</v>
          </cell>
        </row>
        <row r="949">
          <cell r="D949" t="str">
            <v>AB01</v>
          </cell>
          <cell r="F949" t="str">
            <v>FEV - 2012</v>
          </cell>
        </row>
        <row r="950">
          <cell r="D950" t="str">
            <v>0101</v>
          </cell>
          <cell r="F950" t="str">
            <v>FEV - 2012</v>
          </cell>
        </row>
        <row r="951">
          <cell r="D951" t="str">
            <v>AB01</v>
          </cell>
          <cell r="F951" t="str">
            <v>FEV - 2012</v>
          </cell>
        </row>
        <row r="952">
          <cell r="D952" t="str">
            <v>AH04</v>
          </cell>
          <cell r="F952" t="str">
            <v>FEV - 2012</v>
          </cell>
        </row>
        <row r="953">
          <cell r="D953" t="str">
            <v>0101</v>
          </cell>
          <cell r="F953" t="str">
            <v>FEV - 2012</v>
          </cell>
        </row>
        <row r="954">
          <cell r="D954" t="str">
            <v>AA01</v>
          </cell>
          <cell r="F954" t="str">
            <v>FEV - 2012</v>
          </cell>
        </row>
        <row r="955">
          <cell r="D955" t="str">
            <v>K403</v>
          </cell>
          <cell r="F955" t="str">
            <v>FEV - 2012</v>
          </cell>
        </row>
        <row r="956">
          <cell r="D956" t="str">
            <v>0101</v>
          </cell>
          <cell r="F956" t="str">
            <v>FEV - 2012</v>
          </cell>
        </row>
        <row r="957">
          <cell r="D957" t="str">
            <v>0102</v>
          </cell>
          <cell r="F957" t="str">
            <v>FEV - 2012</v>
          </cell>
        </row>
        <row r="958">
          <cell r="D958" t="str">
            <v>AH05</v>
          </cell>
          <cell r="F958" t="str">
            <v>FEV - 2012</v>
          </cell>
        </row>
        <row r="959">
          <cell r="D959" t="str">
            <v>AH02</v>
          </cell>
          <cell r="F959" t="str">
            <v>FEV - 2012</v>
          </cell>
        </row>
        <row r="960">
          <cell r="D960" t="str">
            <v>AH07</v>
          </cell>
          <cell r="F960" t="str">
            <v>FEV - 2012</v>
          </cell>
        </row>
        <row r="961">
          <cell r="D961" t="str">
            <v>AH06</v>
          </cell>
          <cell r="F961" t="str">
            <v>FEV - 2012</v>
          </cell>
        </row>
        <row r="962">
          <cell r="D962" t="str">
            <v>KL08</v>
          </cell>
          <cell r="F962" t="str">
            <v>FEV - 2012</v>
          </cell>
        </row>
        <row r="963">
          <cell r="D963" t="str">
            <v>K409</v>
          </cell>
          <cell r="F963" t="str">
            <v>FEV - 2012</v>
          </cell>
        </row>
        <row r="964">
          <cell r="D964" t="str">
            <v>KC03</v>
          </cell>
          <cell r="F964" t="str">
            <v>FEV - 2012</v>
          </cell>
        </row>
        <row r="965">
          <cell r="D965" t="str">
            <v>K412</v>
          </cell>
          <cell r="F965" t="str">
            <v>FEV - 2012</v>
          </cell>
        </row>
        <row r="966">
          <cell r="D966" t="str">
            <v>5001</v>
          </cell>
          <cell r="F966" t="str">
            <v>FEV - 2012</v>
          </cell>
        </row>
        <row r="967">
          <cell r="D967" t="str">
            <v>KC05</v>
          </cell>
          <cell r="F967" t="str">
            <v>FEV - 2012</v>
          </cell>
        </row>
        <row r="968">
          <cell r="D968" t="str">
            <v>K408</v>
          </cell>
          <cell r="F968" t="str">
            <v>FEV - 2012</v>
          </cell>
        </row>
        <row r="969">
          <cell r="D969" t="str">
            <v>0106</v>
          </cell>
          <cell r="F969" t="str">
            <v>FEV - 2012</v>
          </cell>
        </row>
        <row r="970">
          <cell r="D970" t="str">
            <v>K417</v>
          </cell>
          <cell r="F970" t="str">
            <v>FEV - 2012</v>
          </cell>
        </row>
        <row r="971">
          <cell r="D971" t="str">
            <v>KD01</v>
          </cell>
          <cell r="F971" t="str">
            <v>FEV - 2012</v>
          </cell>
        </row>
        <row r="972">
          <cell r="D972" t="str">
            <v>6101</v>
          </cell>
          <cell r="F972" t="str">
            <v>FEV - 2012</v>
          </cell>
        </row>
        <row r="973">
          <cell r="D973" t="str">
            <v>KL12</v>
          </cell>
          <cell r="F973" t="str">
            <v>FEV - 2012</v>
          </cell>
        </row>
        <row r="974">
          <cell r="D974" t="str">
            <v>0104</v>
          </cell>
          <cell r="F974" t="str">
            <v>FEV - 2012</v>
          </cell>
        </row>
        <row r="975">
          <cell r="D975" t="str">
            <v>0104</v>
          </cell>
          <cell r="F975" t="str">
            <v>FEV - 2012</v>
          </cell>
        </row>
        <row r="976">
          <cell r="D976" t="str">
            <v>6101</v>
          </cell>
          <cell r="F976" t="str">
            <v>FEV - 2012</v>
          </cell>
        </row>
        <row r="977">
          <cell r="D977" t="str">
            <v>6101</v>
          </cell>
          <cell r="F977" t="str">
            <v>FEV - 2012</v>
          </cell>
        </row>
        <row r="978">
          <cell r="D978" t="str">
            <v>KL06</v>
          </cell>
          <cell r="F978" t="str">
            <v>FEV - 2012</v>
          </cell>
        </row>
        <row r="979">
          <cell r="D979" t="str">
            <v>6001</v>
          </cell>
          <cell r="F979" t="str">
            <v>FEV - 2012</v>
          </cell>
        </row>
        <row r="980">
          <cell r="D980" t="str">
            <v>K409</v>
          </cell>
          <cell r="F980" t="str">
            <v>FEV - 2012</v>
          </cell>
        </row>
        <row r="981">
          <cell r="D981" t="str">
            <v>K409</v>
          </cell>
          <cell r="F981" t="str">
            <v>FEV - 2012</v>
          </cell>
        </row>
        <row r="982">
          <cell r="D982" t="str">
            <v>K401</v>
          </cell>
          <cell r="F982" t="str">
            <v>FEV - 2012</v>
          </cell>
        </row>
        <row r="983">
          <cell r="D983" t="str">
            <v>AC01</v>
          </cell>
          <cell r="F983" t="str">
            <v>FEV - 2012</v>
          </cell>
        </row>
        <row r="984">
          <cell r="D984" t="str">
            <v>AH04</v>
          </cell>
          <cell r="F984" t="str">
            <v>FEV - 2012</v>
          </cell>
        </row>
        <row r="985">
          <cell r="D985" t="str">
            <v>KL02</v>
          </cell>
          <cell r="F985" t="str">
            <v>FEV - 2012</v>
          </cell>
        </row>
        <row r="986">
          <cell r="D986" t="str">
            <v>AH09</v>
          </cell>
          <cell r="F986" t="str">
            <v>FEV - 2012</v>
          </cell>
        </row>
        <row r="987">
          <cell r="D987" t="str">
            <v>AH08</v>
          </cell>
          <cell r="F987" t="str">
            <v>FEV - 2012</v>
          </cell>
        </row>
        <row r="988">
          <cell r="D988" t="str">
            <v>AH08</v>
          </cell>
          <cell r="F988" t="str">
            <v>FEV - 2012</v>
          </cell>
        </row>
        <row r="989">
          <cell r="D989" t="str">
            <v>AH04</v>
          </cell>
          <cell r="F989" t="str">
            <v>FEV - 2012</v>
          </cell>
        </row>
        <row r="990">
          <cell r="D990" t="str">
            <v>0104</v>
          </cell>
          <cell r="F990" t="str">
            <v>FEV - 2012</v>
          </cell>
        </row>
        <row r="991">
          <cell r="D991" t="str">
            <v>AH08</v>
          </cell>
          <cell r="F991" t="str">
            <v>FEV - 2012</v>
          </cell>
        </row>
        <row r="992">
          <cell r="D992" t="str">
            <v>K401</v>
          </cell>
          <cell r="F992" t="str">
            <v>FEV - 2012</v>
          </cell>
        </row>
        <row r="993">
          <cell r="D993" t="str">
            <v>K401</v>
          </cell>
          <cell r="F993" t="str">
            <v>FEV - 2012</v>
          </cell>
        </row>
        <row r="994">
          <cell r="D994" t="str">
            <v>K401</v>
          </cell>
          <cell r="F994" t="str">
            <v>FEV - 2012</v>
          </cell>
        </row>
        <row r="995">
          <cell r="D995" t="str">
            <v>K401</v>
          </cell>
          <cell r="F995" t="str">
            <v>FEV - 2012</v>
          </cell>
        </row>
        <row r="996">
          <cell r="D996" t="str">
            <v>K401</v>
          </cell>
          <cell r="F996" t="str">
            <v>FEV - 2012</v>
          </cell>
        </row>
        <row r="997">
          <cell r="D997" t="str">
            <v>K401</v>
          </cell>
          <cell r="F997" t="str">
            <v>FEV - 2012</v>
          </cell>
        </row>
        <row r="998">
          <cell r="D998" t="str">
            <v>K401</v>
          </cell>
          <cell r="F998" t="str">
            <v>FEV - 2012</v>
          </cell>
        </row>
        <row r="999">
          <cell r="D999" t="str">
            <v>K401</v>
          </cell>
          <cell r="F999" t="str">
            <v>FEV - 2012</v>
          </cell>
        </row>
        <row r="1000">
          <cell r="D1000" t="str">
            <v>K401</v>
          </cell>
          <cell r="F1000" t="str">
            <v>FEV - 2012</v>
          </cell>
        </row>
        <row r="1001">
          <cell r="D1001" t="str">
            <v>0101</v>
          </cell>
          <cell r="F1001" t="str">
            <v>FEV - 2012</v>
          </cell>
        </row>
        <row r="1002">
          <cell r="D1002" t="str">
            <v>0101</v>
          </cell>
          <cell r="F1002" t="str">
            <v>FEV - 2012</v>
          </cell>
        </row>
        <row r="1003">
          <cell r="D1003" t="str">
            <v>0101</v>
          </cell>
          <cell r="F1003" t="str">
            <v>FEV - 2012</v>
          </cell>
        </row>
        <row r="1004">
          <cell r="D1004" t="str">
            <v>0101</v>
          </cell>
          <cell r="F1004" t="str">
            <v>FEV - 2012</v>
          </cell>
        </row>
        <row r="1005">
          <cell r="D1005" t="str">
            <v>0101</v>
          </cell>
          <cell r="F1005" t="str">
            <v>FEV - 2012</v>
          </cell>
        </row>
        <row r="1006">
          <cell r="D1006" t="str">
            <v>K702</v>
          </cell>
          <cell r="F1006" t="str">
            <v>FEV - 2012</v>
          </cell>
        </row>
        <row r="1007">
          <cell r="D1007" t="str">
            <v>K401</v>
          </cell>
          <cell r="F1007" t="str">
            <v>FEV - 2012</v>
          </cell>
        </row>
        <row r="1008">
          <cell r="D1008" t="str">
            <v>0101</v>
          </cell>
          <cell r="F1008" t="str">
            <v>FEV - 2012</v>
          </cell>
        </row>
        <row r="1009">
          <cell r="D1009" t="str">
            <v>0101</v>
          </cell>
          <cell r="F1009" t="str">
            <v>FEV - 2012</v>
          </cell>
        </row>
        <row r="1010">
          <cell r="D1010" t="str">
            <v>0101</v>
          </cell>
          <cell r="F1010" t="str">
            <v>FEV - 2012</v>
          </cell>
        </row>
        <row r="1011">
          <cell r="D1011" t="str">
            <v>0101</v>
          </cell>
          <cell r="F1011" t="str">
            <v>FEV - 2012</v>
          </cell>
        </row>
        <row r="1012">
          <cell r="D1012" t="str">
            <v>0101</v>
          </cell>
          <cell r="F1012" t="str">
            <v>FEV - 2012</v>
          </cell>
        </row>
        <row r="1013">
          <cell r="D1013" t="str">
            <v>0101</v>
          </cell>
          <cell r="F1013" t="str">
            <v>FEV - 2012</v>
          </cell>
        </row>
        <row r="1014">
          <cell r="D1014" t="str">
            <v>0101</v>
          </cell>
          <cell r="F1014" t="str">
            <v>FEV - 2012</v>
          </cell>
        </row>
        <row r="1015">
          <cell r="D1015" t="str">
            <v>KL02</v>
          </cell>
          <cell r="F1015" t="str">
            <v>FEV - 2012</v>
          </cell>
        </row>
        <row r="1016">
          <cell r="D1016" t="str">
            <v>KL12</v>
          </cell>
          <cell r="F1016" t="str">
            <v>FEV - 2012</v>
          </cell>
        </row>
        <row r="1017">
          <cell r="D1017" t="str">
            <v>0102</v>
          </cell>
          <cell r="F1017" t="str">
            <v>FEV - 2012</v>
          </cell>
        </row>
        <row r="1018">
          <cell r="D1018" t="str">
            <v>K403</v>
          </cell>
          <cell r="F1018" t="str">
            <v>FEV - 2012</v>
          </cell>
        </row>
        <row r="1019">
          <cell r="D1019" t="str">
            <v>K404</v>
          </cell>
          <cell r="F1019" t="str">
            <v>FEV - 2012</v>
          </cell>
        </row>
        <row r="1020">
          <cell r="D1020" t="str">
            <v>KL03</v>
          </cell>
          <cell r="F1020" t="str">
            <v>FEV - 2012</v>
          </cell>
        </row>
        <row r="1021">
          <cell r="D1021" t="str">
            <v>KL10</v>
          </cell>
          <cell r="F1021" t="str">
            <v>FEV - 2012</v>
          </cell>
        </row>
        <row r="1022">
          <cell r="D1022" t="str">
            <v>K401</v>
          </cell>
          <cell r="F1022" t="str">
            <v>FEV - 2012</v>
          </cell>
        </row>
        <row r="1023">
          <cell r="D1023" t="str">
            <v>K401</v>
          </cell>
          <cell r="F1023" t="str">
            <v>FEV - 2012</v>
          </cell>
        </row>
        <row r="1024">
          <cell r="D1024" t="str">
            <v>K401</v>
          </cell>
          <cell r="F1024" t="str">
            <v>FEV - 2012</v>
          </cell>
        </row>
        <row r="1025">
          <cell r="D1025" t="str">
            <v>K404</v>
          </cell>
          <cell r="F1025" t="str">
            <v>FEV - 2012</v>
          </cell>
        </row>
        <row r="1026">
          <cell r="D1026" t="str">
            <v>K401</v>
          </cell>
          <cell r="F1026" t="str">
            <v>FEV - 2012</v>
          </cell>
        </row>
        <row r="1027">
          <cell r="D1027" t="str">
            <v>K401</v>
          </cell>
          <cell r="F1027" t="str">
            <v>FEV - 2012</v>
          </cell>
        </row>
        <row r="1028">
          <cell r="D1028" t="str">
            <v>K401</v>
          </cell>
          <cell r="F1028" t="str">
            <v>FEV - 2012</v>
          </cell>
        </row>
        <row r="1029">
          <cell r="D1029" t="str">
            <v>K401</v>
          </cell>
          <cell r="F1029" t="str">
            <v>FEV - 2012</v>
          </cell>
        </row>
        <row r="1030">
          <cell r="D1030" t="str">
            <v>KL03</v>
          </cell>
          <cell r="F1030" t="str">
            <v>FEV - 2012</v>
          </cell>
        </row>
        <row r="1031">
          <cell r="D1031" t="str">
            <v>K406</v>
          </cell>
          <cell r="F1031" t="str">
            <v>FEV - 2012</v>
          </cell>
        </row>
        <row r="1032">
          <cell r="D1032" t="str">
            <v>KL10</v>
          </cell>
          <cell r="F1032" t="str">
            <v>FEV - 2012</v>
          </cell>
        </row>
        <row r="1033">
          <cell r="D1033" t="str">
            <v>KL02</v>
          </cell>
          <cell r="F1033" t="str">
            <v>FEV - 2012</v>
          </cell>
        </row>
        <row r="1034">
          <cell r="D1034" t="str">
            <v>KL07</v>
          </cell>
          <cell r="F1034" t="str">
            <v>FEV - 2012</v>
          </cell>
        </row>
        <row r="1035">
          <cell r="D1035" t="str">
            <v>K405</v>
          </cell>
          <cell r="F1035" t="str">
            <v>FEV - 2012</v>
          </cell>
        </row>
        <row r="1036">
          <cell r="D1036" t="str">
            <v>KC01</v>
          </cell>
          <cell r="F1036" t="str">
            <v>FEV - 2012</v>
          </cell>
        </row>
        <row r="1037">
          <cell r="D1037" t="str">
            <v>K702</v>
          </cell>
          <cell r="F1037" t="str">
            <v>FEV - 2012</v>
          </cell>
        </row>
        <row r="1038">
          <cell r="D1038" t="str">
            <v>K405</v>
          </cell>
          <cell r="F1038" t="str">
            <v>FEV - 2012</v>
          </cell>
        </row>
        <row r="1039">
          <cell r="D1039" t="str">
            <v>0101</v>
          </cell>
          <cell r="F1039" t="str">
            <v>FEV - 2012</v>
          </cell>
        </row>
        <row r="1040">
          <cell r="D1040" t="str">
            <v>0101</v>
          </cell>
          <cell r="F1040" t="str">
            <v>FEV - 2012</v>
          </cell>
        </row>
        <row r="1041">
          <cell r="D1041" t="str">
            <v>0101</v>
          </cell>
          <cell r="F1041" t="str">
            <v>FEV - 2012</v>
          </cell>
        </row>
        <row r="1042">
          <cell r="D1042" t="str">
            <v>0101</v>
          </cell>
          <cell r="F1042" t="str">
            <v>FEV - 2012</v>
          </cell>
        </row>
        <row r="1043">
          <cell r="D1043" t="str">
            <v>KL08</v>
          </cell>
          <cell r="F1043" t="str">
            <v>FEV - 2012</v>
          </cell>
        </row>
        <row r="1044">
          <cell r="D1044" t="str">
            <v>KL08</v>
          </cell>
          <cell r="F1044" t="str">
            <v>FEV - 2012</v>
          </cell>
        </row>
        <row r="1045">
          <cell r="D1045" t="str">
            <v>K406</v>
          </cell>
          <cell r="F1045" t="str">
            <v>FEV - 2012</v>
          </cell>
        </row>
        <row r="1046">
          <cell r="D1046" t="str">
            <v>K401</v>
          </cell>
          <cell r="F1046" t="str">
            <v>FEV - 2012</v>
          </cell>
        </row>
        <row r="1047">
          <cell r="D1047" t="str">
            <v>0101</v>
          </cell>
          <cell r="F1047" t="str">
            <v>FEV - 2012</v>
          </cell>
        </row>
        <row r="1048">
          <cell r="D1048" t="str">
            <v>0101</v>
          </cell>
          <cell r="F1048" t="str">
            <v>FEV - 2012</v>
          </cell>
        </row>
        <row r="1049">
          <cell r="D1049" t="str">
            <v>0101</v>
          </cell>
          <cell r="F1049" t="str">
            <v>FEV - 2012</v>
          </cell>
        </row>
        <row r="1050">
          <cell r="D1050" t="str">
            <v>0101</v>
          </cell>
          <cell r="F1050" t="str">
            <v>FEV - 2012</v>
          </cell>
        </row>
        <row r="1051">
          <cell r="D1051" t="str">
            <v>0101</v>
          </cell>
          <cell r="F1051" t="str">
            <v>FEV - 2012</v>
          </cell>
        </row>
        <row r="1052">
          <cell r="D1052" t="str">
            <v>0101</v>
          </cell>
          <cell r="F1052" t="str">
            <v>FEV - 2012</v>
          </cell>
        </row>
        <row r="1053">
          <cell r="D1053" t="str">
            <v>KL11</v>
          </cell>
          <cell r="F1053" t="str">
            <v>FEV - 2012</v>
          </cell>
        </row>
        <row r="1054">
          <cell r="D1054" t="str">
            <v>KL11</v>
          </cell>
          <cell r="F1054" t="str">
            <v>FEV - 2012</v>
          </cell>
        </row>
        <row r="1055">
          <cell r="D1055" t="str">
            <v>K412</v>
          </cell>
          <cell r="F1055" t="str">
            <v>FEV - 2012</v>
          </cell>
        </row>
        <row r="1056">
          <cell r="D1056" t="str">
            <v>K412</v>
          </cell>
          <cell r="F1056" t="str">
            <v>FEV - 2012</v>
          </cell>
        </row>
        <row r="1057">
          <cell r="D1057" t="str">
            <v>K706</v>
          </cell>
          <cell r="F1057" t="str">
            <v>FEV - 2012</v>
          </cell>
        </row>
        <row r="1058">
          <cell r="D1058" t="str">
            <v>KC04</v>
          </cell>
          <cell r="F1058" t="str">
            <v>FEV - 2012</v>
          </cell>
        </row>
        <row r="1059">
          <cell r="D1059" t="str">
            <v>KL02</v>
          </cell>
          <cell r="F1059" t="str">
            <v>FEV - 2012</v>
          </cell>
        </row>
        <row r="1060">
          <cell r="D1060" t="str">
            <v>K415</v>
          </cell>
          <cell r="F1060" t="str">
            <v>FEV - 2012</v>
          </cell>
        </row>
        <row r="1061">
          <cell r="D1061" t="str">
            <v>0101</v>
          </cell>
          <cell r="F1061" t="str">
            <v>FEV - 2012</v>
          </cell>
        </row>
        <row r="1062">
          <cell r="D1062" t="str">
            <v>0101</v>
          </cell>
          <cell r="F1062" t="str">
            <v>FEV - 2012</v>
          </cell>
        </row>
        <row r="1063">
          <cell r="D1063" t="str">
            <v>0101</v>
          </cell>
          <cell r="F1063" t="str">
            <v>FEV - 2012</v>
          </cell>
        </row>
        <row r="1064">
          <cell r="D1064" t="str">
            <v>0101</v>
          </cell>
          <cell r="F1064" t="str">
            <v>FEV - 2012</v>
          </cell>
        </row>
        <row r="1065">
          <cell r="D1065" t="str">
            <v>0101</v>
          </cell>
          <cell r="F1065" t="str">
            <v>FEV - 2012</v>
          </cell>
        </row>
        <row r="1066">
          <cell r="D1066" t="str">
            <v>0101</v>
          </cell>
          <cell r="F1066" t="str">
            <v>FEV - 2012</v>
          </cell>
        </row>
        <row r="1067">
          <cell r="D1067" t="str">
            <v>KL11</v>
          </cell>
          <cell r="F1067" t="str">
            <v>FEV - 2012</v>
          </cell>
        </row>
        <row r="1068">
          <cell r="D1068" t="str">
            <v>KL11</v>
          </cell>
          <cell r="F1068" t="str">
            <v>FEV - 2012</v>
          </cell>
        </row>
        <row r="1069">
          <cell r="D1069" t="str">
            <v>0101</v>
          </cell>
          <cell r="F1069" t="str">
            <v>FEV - 2012</v>
          </cell>
        </row>
        <row r="1070">
          <cell r="D1070" t="str">
            <v>0101</v>
          </cell>
          <cell r="F1070" t="str">
            <v>FEV - 2012</v>
          </cell>
        </row>
        <row r="1071">
          <cell r="D1071" t="str">
            <v>0101</v>
          </cell>
          <cell r="F1071" t="str">
            <v>FEV - 2012</v>
          </cell>
        </row>
        <row r="1072">
          <cell r="D1072" t="str">
            <v>0101</v>
          </cell>
          <cell r="F1072" t="str">
            <v>FEV - 2012</v>
          </cell>
        </row>
        <row r="1073">
          <cell r="D1073" t="str">
            <v>0101</v>
          </cell>
          <cell r="F1073" t="str">
            <v>FEV - 2012</v>
          </cell>
        </row>
        <row r="1074">
          <cell r="D1074" t="str">
            <v>0101</v>
          </cell>
          <cell r="F1074" t="str">
            <v>FEV - 2012</v>
          </cell>
        </row>
        <row r="1075">
          <cell r="D1075" t="str">
            <v>K401</v>
          </cell>
          <cell r="F1075" t="str">
            <v>FEV - 2012</v>
          </cell>
        </row>
        <row r="1076">
          <cell r="D1076" t="str">
            <v>KC03</v>
          </cell>
          <cell r="F1076" t="str">
            <v>FEV - 2012</v>
          </cell>
        </row>
        <row r="1077">
          <cell r="D1077" t="str">
            <v>KC03</v>
          </cell>
          <cell r="F1077" t="str">
            <v>FEV - 2012</v>
          </cell>
        </row>
        <row r="1078">
          <cell r="D1078" t="str">
            <v>0101</v>
          </cell>
          <cell r="F1078" t="str">
            <v>FEV - 2012</v>
          </cell>
        </row>
        <row r="1079">
          <cell r="D1079" t="str">
            <v>0101</v>
          </cell>
          <cell r="F1079" t="str">
            <v>FEV - 2012</v>
          </cell>
        </row>
        <row r="1080">
          <cell r="D1080" t="str">
            <v>0101</v>
          </cell>
          <cell r="F1080" t="str">
            <v>FEV - 2012</v>
          </cell>
        </row>
        <row r="1081">
          <cell r="D1081" t="str">
            <v>K412</v>
          </cell>
          <cell r="F1081" t="str">
            <v>FEV - 2012</v>
          </cell>
        </row>
        <row r="1082">
          <cell r="D1082" t="str">
            <v>K412</v>
          </cell>
          <cell r="F1082" t="str">
            <v>FEV - 2012</v>
          </cell>
        </row>
        <row r="1083">
          <cell r="D1083" t="str">
            <v>KL09</v>
          </cell>
          <cell r="F1083" t="str">
            <v>FEV - 2012</v>
          </cell>
        </row>
        <row r="1084">
          <cell r="D1084" t="str">
            <v>KL11</v>
          </cell>
          <cell r="F1084" t="str">
            <v>FEV - 2012</v>
          </cell>
        </row>
        <row r="1085">
          <cell r="D1085" t="str">
            <v>KL11</v>
          </cell>
          <cell r="F1085" t="str">
            <v>FEV - 2012</v>
          </cell>
        </row>
        <row r="1086">
          <cell r="D1086" t="str">
            <v>K401</v>
          </cell>
          <cell r="F1086" t="str">
            <v>FEV - 2012</v>
          </cell>
        </row>
        <row r="1087">
          <cell r="D1087" t="str">
            <v>K708</v>
          </cell>
          <cell r="F1087" t="str">
            <v>FEV - 2012</v>
          </cell>
        </row>
        <row r="1088">
          <cell r="D1088" t="str">
            <v>K708</v>
          </cell>
          <cell r="F1088" t="str">
            <v>FEV - 2012</v>
          </cell>
        </row>
        <row r="1089">
          <cell r="D1089" t="str">
            <v>K708</v>
          </cell>
          <cell r="F1089" t="str">
            <v>FEV - 2012</v>
          </cell>
        </row>
        <row r="1090">
          <cell r="D1090" t="str">
            <v>KL08</v>
          </cell>
          <cell r="F1090" t="str">
            <v>FEV - 2012</v>
          </cell>
        </row>
        <row r="1091">
          <cell r="D1091" t="str">
            <v>K401</v>
          </cell>
          <cell r="F1091" t="str">
            <v>FEV - 2012</v>
          </cell>
        </row>
        <row r="1092">
          <cell r="D1092" t="str">
            <v>KL08</v>
          </cell>
          <cell r="F1092" t="str">
            <v>FEV - 2012</v>
          </cell>
        </row>
        <row r="1093">
          <cell r="D1093" t="str">
            <v>KL08</v>
          </cell>
          <cell r="F1093" t="str">
            <v>FEV - 2012</v>
          </cell>
        </row>
        <row r="1094">
          <cell r="D1094" t="str">
            <v>KL08</v>
          </cell>
          <cell r="F1094" t="str">
            <v>FEV - 2012</v>
          </cell>
        </row>
        <row r="1095">
          <cell r="D1095" t="str">
            <v>KL08</v>
          </cell>
          <cell r="F1095" t="str">
            <v>FEV - 2012</v>
          </cell>
        </row>
        <row r="1096">
          <cell r="D1096" t="str">
            <v>0101</v>
          </cell>
          <cell r="F1096" t="str">
            <v>FEV - 2012</v>
          </cell>
        </row>
        <row r="1097">
          <cell r="D1097" t="str">
            <v>0101</v>
          </cell>
          <cell r="F1097" t="str">
            <v>FEV - 2012</v>
          </cell>
        </row>
        <row r="1098">
          <cell r="D1098" t="str">
            <v>0101</v>
          </cell>
          <cell r="F1098" t="str">
            <v>FEV - 2012</v>
          </cell>
        </row>
        <row r="1099">
          <cell r="D1099" t="str">
            <v>0101</v>
          </cell>
          <cell r="F1099" t="str">
            <v>FEV - 2012</v>
          </cell>
        </row>
        <row r="1100">
          <cell r="D1100" t="str">
            <v>0102</v>
          </cell>
          <cell r="F1100" t="str">
            <v>FEV - 2012</v>
          </cell>
        </row>
        <row r="1101">
          <cell r="D1101" t="str">
            <v>0102</v>
          </cell>
          <cell r="F1101" t="str">
            <v>FEV - 2012</v>
          </cell>
        </row>
        <row r="1102">
          <cell r="D1102" t="str">
            <v>K408</v>
          </cell>
          <cell r="F1102" t="str">
            <v>FEV - 2012</v>
          </cell>
        </row>
        <row r="1103">
          <cell r="D1103" t="str">
            <v>AH04</v>
          </cell>
          <cell r="F1103" t="str">
            <v>FEV - 2012</v>
          </cell>
        </row>
        <row r="1104">
          <cell r="D1104" t="str">
            <v>AH04</v>
          </cell>
          <cell r="F1104" t="str">
            <v>FEV - 2012</v>
          </cell>
        </row>
        <row r="1105">
          <cell r="D1105" t="str">
            <v>KL06</v>
          </cell>
          <cell r="F1105" t="str">
            <v>FEV - 2012</v>
          </cell>
        </row>
        <row r="1106">
          <cell r="D1106" t="str">
            <v>K706</v>
          </cell>
          <cell r="F1106" t="str">
            <v>FEV - 2012</v>
          </cell>
        </row>
        <row r="1107">
          <cell r="D1107" t="str">
            <v>AH04</v>
          </cell>
          <cell r="F1107" t="str">
            <v>FEV - 2012</v>
          </cell>
        </row>
        <row r="1108">
          <cell r="D1108" t="str">
            <v>AH04</v>
          </cell>
          <cell r="F1108" t="str">
            <v>FEV - 2012</v>
          </cell>
        </row>
        <row r="1109">
          <cell r="D1109" t="str">
            <v>K409</v>
          </cell>
          <cell r="F1109" t="str">
            <v>FEV - 2012</v>
          </cell>
        </row>
        <row r="1110">
          <cell r="D1110" t="str">
            <v>0106</v>
          </cell>
          <cell r="F1110" t="str">
            <v>FEV - 2012</v>
          </cell>
        </row>
        <row r="1111">
          <cell r="D1111" t="str">
            <v>K417</v>
          </cell>
          <cell r="F1111" t="str">
            <v>FEV - 2012</v>
          </cell>
        </row>
        <row r="1112">
          <cell r="D1112" t="str">
            <v>K407</v>
          </cell>
          <cell r="F1112" t="str">
            <v>FEV - 2012</v>
          </cell>
        </row>
        <row r="1113">
          <cell r="D1113" t="str">
            <v>AH02</v>
          </cell>
          <cell r="F1113" t="str">
            <v>FEV - 2012</v>
          </cell>
        </row>
        <row r="1114">
          <cell r="D1114" t="str">
            <v>KL12</v>
          </cell>
          <cell r="F1114" t="str">
            <v>FEV - 2012</v>
          </cell>
        </row>
        <row r="1115">
          <cell r="D1115" t="str">
            <v>0102</v>
          </cell>
          <cell r="F1115" t="str">
            <v>FEV - 2012</v>
          </cell>
        </row>
        <row r="1116">
          <cell r="D1116" t="str">
            <v>6101</v>
          </cell>
          <cell r="F1116" t="str">
            <v>FEV - 2012</v>
          </cell>
        </row>
        <row r="1117">
          <cell r="D1117" t="str">
            <v>6101</v>
          </cell>
          <cell r="F1117" t="str">
            <v>FEV - 2012</v>
          </cell>
        </row>
        <row r="1118">
          <cell r="D1118" t="str">
            <v>6101</v>
          </cell>
          <cell r="F1118" t="str">
            <v>FEV - 2012</v>
          </cell>
        </row>
        <row r="1119">
          <cell r="D1119" t="str">
            <v>AA01</v>
          </cell>
          <cell r="F1119" t="str">
            <v>FEV - 2012</v>
          </cell>
        </row>
        <row r="1120">
          <cell r="D1120" t="str">
            <v>KL08</v>
          </cell>
          <cell r="F1120" t="str">
            <v>FEV - 2012</v>
          </cell>
        </row>
        <row r="1121">
          <cell r="D1121" t="str">
            <v>AC01</v>
          </cell>
          <cell r="F1121" t="str">
            <v>FEV - 2012</v>
          </cell>
        </row>
        <row r="1122">
          <cell r="D1122" t="str">
            <v>KC05</v>
          </cell>
          <cell r="F1122" t="str">
            <v>FEV - 2012</v>
          </cell>
        </row>
        <row r="1123">
          <cell r="D1123" t="str">
            <v>K415</v>
          </cell>
          <cell r="F1123" t="str">
            <v>FEV - 2012</v>
          </cell>
        </row>
        <row r="1124">
          <cell r="D1124" t="str">
            <v>KL06</v>
          </cell>
          <cell r="F1124" t="str">
            <v>FEV - 2012</v>
          </cell>
        </row>
        <row r="1125">
          <cell r="D1125" t="str">
            <v>K407</v>
          </cell>
          <cell r="F1125" t="str">
            <v>FEV - 2012</v>
          </cell>
        </row>
        <row r="1126">
          <cell r="D1126" t="str">
            <v>0102</v>
          </cell>
          <cell r="F1126" t="str">
            <v>FEV - 2012</v>
          </cell>
        </row>
        <row r="1127">
          <cell r="D1127" t="str">
            <v>0106</v>
          </cell>
          <cell r="F1127" t="str">
            <v>FEV - 2012</v>
          </cell>
        </row>
        <row r="1128">
          <cell r="D1128" t="str">
            <v>6101</v>
          </cell>
          <cell r="F1128" t="str">
            <v>FEV - 2012</v>
          </cell>
        </row>
        <row r="1129">
          <cell r="D1129" t="str">
            <v>6101</v>
          </cell>
          <cell r="F1129" t="str">
            <v>FEV - 2012</v>
          </cell>
        </row>
        <row r="1130">
          <cell r="D1130" t="str">
            <v>6101</v>
          </cell>
          <cell r="F1130" t="str">
            <v>FEV - 2012</v>
          </cell>
        </row>
        <row r="1131">
          <cell r="D1131" t="str">
            <v>AA01</v>
          </cell>
          <cell r="F1131" t="str">
            <v>FEV - 2012</v>
          </cell>
        </row>
        <row r="1132">
          <cell r="D1132" t="str">
            <v>AH02</v>
          </cell>
          <cell r="F1132" t="str">
            <v>FEV - 2012</v>
          </cell>
        </row>
        <row r="1133">
          <cell r="D1133" t="str">
            <v>AH04</v>
          </cell>
          <cell r="F1133" t="str">
            <v>FEV - 2012</v>
          </cell>
        </row>
        <row r="1134">
          <cell r="D1134" t="str">
            <v>AH04</v>
          </cell>
          <cell r="F1134" t="str">
            <v>FEV - 2012</v>
          </cell>
        </row>
        <row r="1135">
          <cell r="D1135" t="str">
            <v>K409</v>
          </cell>
          <cell r="F1135" t="str">
            <v>FEV - 2012</v>
          </cell>
        </row>
        <row r="1136">
          <cell r="D1136" t="str">
            <v>K417</v>
          </cell>
          <cell r="F1136" t="str">
            <v>FEV - 2012</v>
          </cell>
        </row>
        <row r="1137">
          <cell r="D1137" t="str">
            <v>K706</v>
          </cell>
          <cell r="F1137" t="str">
            <v>FEV - 2012</v>
          </cell>
        </row>
        <row r="1138">
          <cell r="D1138" t="str">
            <v>KC05</v>
          </cell>
          <cell r="F1138" t="str">
            <v>FEV - 2012</v>
          </cell>
        </row>
        <row r="1139">
          <cell r="D1139" t="str">
            <v>KF01</v>
          </cell>
          <cell r="F1139" t="str">
            <v>FEV - 2012</v>
          </cell>
        </row>
        <row r="1140">
          <cell r="D1140" t="str">
            <v>KF01</v>
          </cell>
          <cell r="F1140" t="str">
            <v>FEV - 2012</v>
          </cell>
        </row>
        <row r="1141">
          <cell r="D1141" t="str">
            <v>KL11</v>
          </cell>
          <cell r="F1141" t="str">
            <v>FEV - 2012</v>
          </cell>
        </row>
        <row r="1142">
          <cell r="D1142" t="str">
            <v>KL12</v>
          </cell>
          <cell r="F1142" t="str">
            <v>FEV - 2012</v>
          </cell>
        </row>
        <row r="1143">
          <cell r="D1143" t="str">
            <v>K407</v>
          </cell>
          <cell r="F1143" t="str">
            <v>FEV - 2012</v>
          </cell>
        </row>
        <row r="1144">
          <cell r="D1144" t="str">
            <v>AC01</v>
          </cell>
          <cell r="F1144" t="str">
            <v>FEV - 2012</v>
          </cell>
        </row>
        <row r="1145">
          <cell r="D1145" t="str">
            <v>K414</v>
          </cell>
          <cell r="F1145" t="str">
            <v>FEV - 2012</v>
          </cell>
        </row>
        <row r="1146">
          <cell r="D1146" t="str">
            <v>K708</v>
          </cell>
          <cell r="F1146" t="str">
            <v>FEV - 2012</v>
          </cell>
        </row>
        <row r="1147">
          <cell r="D1147" t="str">
            <v>K708</v>
          </cell>
          <cell r="F1147" t="str">
            <v>FEV - 2012</v>
          </cell>
        </row>
        <row r="1148">
          <cell r="D1148" t="str">
            <v>K708</v>
          </cell>
          <cell r="F1148" t="str">
            <v>FEV - 2012</v>
          </cell>
        </row>
        <row r="1149">
          <cell r="D1149" t="str">
            <v>KL11</v>
          </cell>
          <cell r="F1149" t="str">
            <v>FEV - 2012</v>
          </cell>
        </row>
        <row r="1150">
          <cell r="D1150" t="str">
            <v>K410</v>
          </cell>
          <cell r="F1150" t="str">
            <v>FEV - 2012</v>
          </cell>
        </row>
        <row r="1151">
          <cell r="D1151" t="str">
            <v>AB01</v>
          </cell>
          <cell r="F1151" t="str">
            <v>MAR - 2012</v>
          </cell>
        </row>
        <row r="1152">
          <cell r="D1152" t="str">
            <v>AB01</v>
          </cell>
          <cell r="F1152" t="str">
            <v>MAR - 2012</v>
          </cell>
        </row>
        <row r="1153">
          <cell r="D1153" t="str">
            <v>AB01</v>
          </cell>
          <cell r="F1153" t="str">
            <v>MAR - 2012</v>
          </cell>
        </row>
        <row r="1154">
          <cell r="D1154" t="str">
            <v>0101</v>
          </cell>
          <cell r="F1154" t="str">
            <v>MAR - 2012</v>
          </cell>
        </row>
        <row r="1155">
          <cell r="D1155" t="str">
            <v>0101</v>
          </cell>
          <cell r="F1155" t="str">
            <v>MAR - 2012</v>
          </cell>
        </row>
        <row r="1156">
          <cell r="D1156" t="str">
            <v>0101</v>
          </cell>
          <cell r="F1156" t="str">
            <v>MAR - 2012</v>
          </cell>
        </row>
        <row r="1157">
          <cell r="D1157" t="str">
            <v>K412</v>
          </cell>
          <cell r="F1157" t="str">
            <v>MAR - 2012</v>
          </cell>
        </row>
        <row r="1158">
          <cell r="D1158" t="str">
            <v>K403</v>
          </cell>
          <cell r="F1158" t="str">
            <v>MAR - 2012</v>
          </cell>
        </row>
        <row r="1159">
          <cell r="D1159" t="str">
            <v>0101</v>
          </cell>
          <cell r="F1159" t="str">
            <v>MAR - 2012</v>
          </cell>
        </row>
        <row r="1160">
          <cell r="D1160" t="str">
            <v>K415</v>
          </cell>
          <cell r="F1160" t="str">
            <v>MAR - 2012</v>
          </cell>
        </row>
        <row r="1161">
          <cell r="D1161" t="str">
            <v>K407</v>
          </cell>
          <cell r="F1161" t="str">
            <v>MAR - 2012</v>
          </cell>
        </row>
        <row r="1162">
          <cell r="D1162" t="str">
            <v>K403</v>
          </cell>
          <cell r="F1162" t="str">
            <v>MAR - 2012</v>
          </cell>
        </row>
        <row r="1163">
          <cell r="D1163" t="str">
            <v>KL08</v>
          </cell>
          <cell r="F1163" t="str">
            <v>MAR - 2012</v>
          </cell>
        </row>
        <row r="1164">
          <cell r="D1164" t="str">
            <v>K409</v>
          </cell>
          <cell r="F1164" t="str">
            <v>MAR - 2012</v>
          </cell>
        </row>
        <row r="1165">
          <cell r="D1165" t="str">
            <v>K409</v>
          </cell>
          <cell r="F1165" t="str">
            <v>MAR - 2012</v>
          </cell>
        </row>
        <row r="1166">
          <cell r="D1166" t="str">
            <v>KL11</v>
          </cell>
          <cell r="F1166" t="str">
            <v>MAR - 2012</v>
          </cell>
        </row>
        <row r="1167">
          <cell r="D1167" t="str">
            <v>AA01</v>
          </cell>
          <cell r="F1167" t="str">
            <v>MAR - 2012</v>
          </cell>
        </row>
        <row r="1168">
          <cell r="D1168" t="str">
            <v>KC05</v>
          </cell>
          <cell r="F1168" t="str">
            <v>MAR - 2012</v>
          </cell>
        </row>
        <row r="1169">
          <cell r="D1169" t="str">
            <v>K408</v>
          </cell>
          <cell r="F1169" t="str">
            <v>MAR - 2012</v>
          </cell>
        </row>
        <row r="1170">
          <cell r="D1170" t="str">
            <v>K401</v>
          </cell>
          <cell r="F1170" t="str">
            <v>MAR - 2012</v>
          </cell>
        </row>
        <row r="1171">
          <cell r="D1171" t="str">
            <v>KD01</v>
          </cell>
          <cell r="F1171" t="str">
            <v>MAR - 2012</v>
          </cell>
        </row>
        <row r="1172">
          <cell r="D1172" t="str">
            <v>KL11</v>
          </cell>
          <cell r="F1172" t="str">
            <v>MAR - 2012</v>
          </cell>
        </row>
        <row r="1173">
          <cell r="D1173" t="str">
            <v>KL12</v>
          </cell>
          <cell r="F1173" t="str">
            <v>MAR - 2012</v>
          </cell>
        </row>
        <row r="1174">
          <cell r="D1174" t="str">
            <v>K415</v>
          </cell>
          <cell r="F1174" t="str">
            <v>MAR - 2012</v>
          </cell>
        </row>
        <row r="1175">
          <cell r="D1175" t="str">
            <v>0101</v>
          </cell>
          <cell r="F1175" t="str">
            <v>MAR - 2012</v>
          </cell>
        </row>
        <row r="1176">
          <cell r="D1176" t="str">
            <v>0102</v>
          </cell>
          <cell r="F1176" t="str">
            <v>MAR - 2012</v>
          </cell>
        </row>
        <row r="1177">
          <cell r="D1177" t="str">
            <v>AH05</v>
          </cell>
          <cell r="F1177" t="str">
            <v>MAR - 2012</v>
          </cell>
        </row>
        <row r="1178">
          <cell r="D1178" t="str">
            <v>AH07</v>
          </cell>
          <cell r="F1178" t="str">
            <v>MAR - 2012</v>
          </cell>
        </row>
        <row r="1179">
          <cell r="D1179" t="str">
            <v>AH06</v>
          </cell>
          <cell r="F1179" t="str">
            <v>MAR - 2012</v>
          </cell>
        </row>
        <row r="1180">
          <cell r="D1180" t="str">
            <v>0101</v>
          </cell>
          <cell r="F1180" t="str">
            <v>MAR - 2012</v>
          </cell>
        </row>
        <row r="1181">
          <cell r="D1181" t="str">
            <v>AH04</v>
          </cell>
          <cell r="F1181" t="str">
            <v>MAR - 2012</v>
          </cell>
        </row>
        <row r="1182">
          <cell r="D1182" t="str">
            <v>K708</v>
          </cell>
          <cell r="F1182" t="str">
            <v>MAR - 2012</v>
          </cell>
        </row>
        <row r="1183">
          <cell r="D1183" t="str">
            <v>0106</v>
          </cell>
          <cell r="F1183" t="str">
            <v>MAR - 2012</v>
          </cell>
        </row>
        <row r="1184">
          <cell r="D1184" t="str">
            <v>0106</v>
          </cell>
          <cell r="F1184" t="str">
            <v>MAR - 2012</v>
          </cell>
        </row>
        <row r="1185">
          <cell r="D1185" t="str">
            <v>K708</v>
          </cell>
          <cell r="F1185" t="str">
            <v>MAR - 2012</v>
          </cell>
        </row>
        <row r="1186">
          <cell r="D1186" t="str">
            <v>6101</v>
          </cell>
          <cell r="F1186" t="str">
            <v>MAR - 2012</v>
          </cell>
        </row>
        <row r="1187">
          <cell r="D1187" t="str">
            <v>AH04</v>
          </cell>
          <cell r="F1187" t="str">
            <v>MAR - 2012</v>
          </cell>
        </row>
        <row r="1188">
          <cell r="D1188" t="str">
            <v>0104</v>
          </cell>
          <cell r="F1188" t="str">
            <v>MAR - 2012</v>
          </cell>
        </row>
        <row r="1189">
          <cell r="D1189" t="str">
            <v>0104</v>
          </cell>
          <cell r="F1189" t="str">
            <v>MAR - 2012</v>
          </cell>
        </row>
        <row r="1190">
          <cell r="D1190" t="str">
            <v>0104</v>
          </cell>
          <cell r="F1190" t="str">
            <v>MAR - 2012</v>
          </cell>
        </row>
        <row r="1191">
          <cell r="D1191" t="str">
            <v>6101</v>
          </cell>
          <cell r="F1191" t="str">
            <v>MAR - 2012</v>
          </cell>
        </row>
        <row r="1192">
          <cell r="D1192" t="str">
            <v>6101</v>
          </cell>
          <cell r="F1192" t="str">
            <v>MAR - 2012</v>
          </cell>
        </row>
        <row r="1193">
          <cell r="D1193" t="str">
            <v>AH02</v>
          </cell>
          <cell r="F1193" t="str">
            <v>MAR - 2012</v>
          </cell>
        </row>
        <row r="1194">
          <cell r="D1194" t="str">
            <v>5001</v>
          </cell>
          <cell r="F1194" t="str">
            <v>MAR - 2012</v>
          </cell>
        </row>
        <row r="1195">
          <cell r="D1195" t="str">
            <v>KL02</v>
          </cell>
          <cell r="F1195" t="str">
            <v>MAR - 2012</v>
          </cell>
        </row>
        <row r="1196">
          <cell r="D1196" t="str">
            <v>5001</v>
          </cell>
          <cell r="F1196" t="str">
            <v>MAR - 2012</v>
          </cell>
        </row>
        <row r="1197">
          <cell r="D1197" t="str">
            <v>AC01</v>
          </cell>
          <cell r="F1197" t="str">
            <v>MAR - 2012</v>
          </cell>
        </row>
        <row r="1198">
          <cell r="D1198" t="str">
            <v>KL06</v>
          </cell>
          <cell r="F1198" t="str">
            <v>MAR - 2012</v>
          </cell>
        </row>
        <row r="1199">
          <cell r="D1199" t="str">
            <v>6001</v>
          </cell>
          <cell r="F1199" t="str">
            <v>MAR - 2012</v>
          </cell>
        </row>
        <row r="1200">
          <cell r="D1200" t="str">
            <v>AH06</v>
          </cell>
          <cell r="F1200" t="str">
            <v>MAR - 2012</v>
          </cell>
        </row>
        <row r="1201">
          <cell r="D1201" t="str">
            <v>0101</v>
          </cell>
          <cell r="F1201" t="str">
            <v>MAR - 2012</v>
          </cell>
        </row>
        <row r="1202">
          <cell r="D1202" t="str">
            <v>KL02</v>
          </cell>
          <cell r="F1202" t="str">
            <v>MAR - 2012</v>
          </cell>
        </row>
        <row r="1203">
          <cell r="D1203" t="str">
            <v>KL02</v>
          </cell>
          <cell r="F1203" t="str">
            <v>MAR - 2012</v>
          </cell>
        </row>
        <row r="1204">
          <cell r="D1204" t="str">
            <v>AH09</v>
          </cell>
          <cell r="F1204" t="str">
            <v>MAR - 2012</v>
          </cell>
        </row>
        <row r="1205">
          <cell r="D1205" t="str">
            <v>K705</v>
          </cell>
          <cell r="F1205" t="str">
            <v>MAR - 2012</v>
          </cell>
        </row>
        <row r="1206">
          <cell r="D1206" t="str">
            <v>AH08</v>
          </cell>
          <cell r="F1206" t="str">
            <v>MAR - 2012</v>
          </cell>
        </row>
        <row r="1207">
          <cell r="D1207" t="str">
            <v>AH08</v>
          </cell>
          <cell r="F1207" t="str">
            <v>MAR - 2012</v>
          </cell>
        </row>
        <row r="1208">
          <cell r="D1208" t="str">
            <v>AH08</v>
          </cell>
          <cell r="F1208" t="str">
            <v>MAR - 2012</v>
          </cell>
        </row>
        <row r="1209">
          <cell r="D1209" t="str">
            <v>K407</v>
          </cell>
          <cell r="F1209" t="str">
            <v>MAR - 2012</v>
          </cell>
        </row>
        <row r="1210">
          <cell r="D1210" t="str">
            <v>0101</v>
          </cell>
          <cell r="F1210" t="str">
            <v>MAR - 2012</v>
          </cell>
        </row>
        <row r="1211">
          <cell r="D1211" t="str">
            <v>0101</v>
          </cell>
          <cell r="F1211" t="str">
            <v>MAR - 2012</v>
          </cell>
        </row>
        <row r="1212">
          <cell r="D1212" t="str">
            <v>KF01</v>
          </cell>
          <cell r="F1212" t="str">
            <v>MAR - 2012</v>
          </cell>
        </row>
        <row r="1213">
          <cell r="D1213" t="str">
            <v>KF01</v>
          </cell>
          <cell r="F1213" t="str">
            <v>MAR - 2012</v>
          </cell>
        </row>
        <row r="1214">
          <cell r="D1214" t="str">
            <v>0101</v>
          </cell>
          <cell r="F1214" t="str">
            <v>MAR - 2012</v>
          </cell>
        </row>
        <row r="1215">
          <cell r="D1215" t="str">
            <v>K403</v>
          </cell>
          <cell r="F1215" t="str">
            <v>MAR - 2012</v>
          </cell>
        </row>
        <row r="1216">
          <cell r="D1216" t="str">
            <v>AH04</v>
          </cell>
          <cell r="F1216" t="str">
            <v>MAR - 2012</v>
          </cell>
        </row>
        <row r="1217">
          <cell r="D1217" t="str">
            <v>0101</v>
          </cell>
          <cell r="F1217" t="str">
            <v>MAR - 2012</v>
          </cell>
        </row>
        <row r="1218">
          <cell r="D1218" t="str">
            <v>0101</v>
          </cell>
          <cell r="F1218" t="str">
            <v>MAR - 2012</v>
          </cell>
        </row>
        <row r="1219">
          <cell r="D1219" t="str">
            <v>0101</v>
          </cell>
          <cell r="F1219" t="str">
            <v>MAR - 2012</v>
          </cell>
        </row>
        <row r="1220">
          <cell r="D1220" t="str">
            <v>KF01</v>
          </cell>
          <cell r="F1220" t="str">
            <v>MAR - 2012</v>
          </cell>
        </row>
        <row r="1221">
          <cell r="D1221" t="str">
            <v>KF01</v>
          </cell>
          <cell r="F1221" t="str">
            <v>MAR - 2012</v>
          </cell>
        </row>
        <row r="1222">
          <cell r="D1222" t="str">
            <v>K403</v>
          </cell>
          <cell r="F1222" t="str">
            <v>MAR - 2012</v>
          </cell>
        </row>
        <row r="1223">
          <cell r="D1223" t="str">
            <v>K702</v>
          </cell>
          <cell r="F1223" t="str">
            <v>MAR - 2012</v>
          </cell>
        </row>
        <row r="1224">
          <cell r="D1224" t="str">
            <v>K401</v>
          </cell>
          <cell r="F1224" t="str">
            <v>MAR - 2012</v>
          </cell>
        </row>
        <row r="1225">
          <cell r="D1225" t="str">
            <v>0101</v>
          </cell>
          <cell r="F1225" t="str">
            <v>MAR - 2012</v>
          </cell>
        </row>
        <row r="1226">
          <cell r="D1226" t="str">
            <v>0101</v>
          </cell>
          <cell r="F1226" t="str">
            <v>MAR - 2012</v>
          </cell>
        </row>
        <row r="1227">
          <cell r="D1227" t="str">
            <v>K404</v>
          </cell>
          <cell r="F1227" t="str">
            <v>MAR - 2012</v>
          </cell>
        </row>
        <row r="1228">
          <cell r="D1228" t="str">
            <v>K702</v>
          </cell>
          <cell r="F1228" t="str">
            <v>MAR - 2012</v>
          </cell>
        </row>
        <row r="1229">
          <cell r="D1229" t="str">
            <v>K706</v>
          </cell>
          <cell r="F1229" t="str">
            <v>MAR - 2012</v>
          </cell>
        </row>
        <row r="1230">
          <cell r="D1230" t="str">
            <v>K401</v>
          </cell>
          <cell r="F1230" t="str">
            <v>MAR - 2012</v>
          </cell>
        </row>
        <row r="1231">
          <cell r="D1231" t="str">
            <v>K401</v>
          </cell>
          <cell r="F1231" t="str">
            <v>MAR - 2012</v>
          </cell>
        </row>
        <row r="1232">
          <cell r="D1232" t="str">
            <v>K401</v>
          </cell>
          <cell r="F1232" t="str">
            <v>MAR - 2012</v>
          </cell>
        </row>
        <row r="1233">
          <cell r="D1233" t="str">
            <v>K401</v>
          </cell>
          <cell r="F1233" t="str">
            <v>MAR - 2012</v>
          </cell>
        </row>
        <row r="1234">
          <cell r="D1234" t="str">
            <v>KL02</v>
          </cell>
          <cell r="F1234" t="str">
            <v>MAR - 2012</v>
          </cell>
        </row>
        <row r="1235">
          <cell r="D1235" t="str">
            <v>KL02</v>
          </cell>
          <cell r="F1235" t="str">
            <v>MAR - 2012</v>
          </cell>
        </row>
        <row r="1236">
          <cell r="D1236" t="str">
            <v>K404</v>
          </cell>
          <cell r="F1236" t="str">
            <v>MAR - 2012</v>
          </cell>
        </row>
        <row r="1237">
          <cell r="D1237" t="str">
            <v>K405</v>
          </cell>
          <cell r="F1237" t="str">
            <v>MAR - 2012</v>
          </cell>
        </row>
        <row r="1238">
          <cell r="D1238" t="str">
            <v>K405</v>
          </cell>
          <cell r="F1238" t="str">
            <v>MAR - 2012</v>
          </cell>
        </row>
        <row r="1239">
          <cell r="D1239" t="str">
            <v>K702</v>
          </cell>
          <cell r="F1239" t="str">
            <v>MAR - 2012</v>
          </cell>
        </row>
        <row r="1240">
          <cell r="D1240" t="str">
            <v>K412</v>
          </cell>
          <cell r="F1240" t="str">
            <v>MAR - 2012</v>
          </cell>
        </row>
        <row r="1241">
          <cell r="D1241" t="str">
            <v>K412</v>
          </cell>
          <cell r="F1241" t="str">
            <v>MAR - 2012</v>
          </cell>
        </row>
        <row r="1242">
          <cell r="D1242" t="str">
            <v>K401</v>
          </cell>
          <cell r="F1242" t="str">
            <v>MAR - 2012</v>
          </cell>
        </row>
        <row r="1243">
          <cell r="D1243" t="str">
            <v>K401</v>
          </cell>
          <cell r="F1243" t="str">
            <v>MAR - 2012</v>
          </cell>
        </row>
        <row r="1244">
          <cell r="D1244" t="str">
            <v>K401</v>
          </cell>
          <cell r="F1244" t="str">
            <v>MAR - 2012</v>
          </cell>
        </row>
        <row r="1245">
          <cell r="D1245" t="str">
            <v>AH05</v>
          </cell>
          <cell r="F1245" t="str">
            <v>MAR - 2012</v>
          </cell>
        </row>
        <row r="1246">
          <cell r="D1246" t="str">
            <v>KF01</v>
          </cell>
          <cell r="F1246" t="str">
            <v>MAR - 2012</v>
          </cell>
        </row>
        <row r="1247">
          <cell r="D1247" t="str">
            <v>KF01</v>
          </cell>
          <cell r="F1247" t="str">
            <v>MAR - 2012</v>
          </cell>
        </row>
        <row r="1248">
          <cell r="D1248" t="str">
            <v>K401</v>
          </cell>
          <cell r="F1248" t="str">
            <v>MAR - 2012</v>
          </cell>
        </row>
        <row r="1249">
          <cell r="D1249" t="str">
            <v>K401</v>
          </cell>
          <cell r="F1249" t="str">
            <v>MAR - 2012</v>
          </cell>
        </row>
        <row r="1250">
          <cell r="D1250" t="str">
            <v>K401</v>
          </cell>
          <cell r="F1250" t="str">
            <v>MAR - 2012</v>
          </cell>
        </row>
        <row r="1251">
          <cell r="D1251" t="str">
            <v>K401</v>
          </cell>
          <cell r="F1251" t="str">
            <v>MAR - 2012</v>
          </cell>
        </row>
        <row r="1252">
          <cell r="D1252" t="str">
            <v>K401</v>
          </cell>
          <cell r="F1252" t="str">
            <v>MAR - 2012</v>
          </cell>
        </row>
        <row r="1253">
          <cell r="D1253" t="str">
            <v>K401</v>
          </cell>
          <cell r="F1253" t="str">
            <v>MAR - 2012</v>
          </cell>
        </row>
        <row r="1254">
          <cell r="D1254" t="str">
            <v>K401</v>
          </cell>
          <cell r="F1254" t="str">
            <v>MAR - 2012</v>
          </cell>
        </row>
        <row r="1255">
          <cell r="D1255" t="str">
            <v>K401</v>
          </cell>
          <cell r="F1255" t="str">
            <v>MAR - 2012</v>
          </cell>
        </row>
        <row r="1256">
          <cell r="D1256" t="str">
            <v>K401</v>
          </cell>
          <cell r="F1256" t="str">
            <v>MAR - 2012</v>
          </cell>
        </row>
        <row r="1257">
          <cell r="D1257" t="str">
            <v>K401</v>
          </cell>
          <cell r="F1257" t="str">
            <v>MAR - 2012</v>
          </cell>
        </row>
        <row r="1258">
          <cell r="D1258" t="str">
            <v>K401</v>
          </cell>
          <cell r="F1258" t="str">
            <v>MAR - 2012</v>
          </cell>
        </row>
        <row r="1259">
          <cell r="D1259" t="str">
            <v>K401</v>
          </cell>
          <cell r="F1259" t="str">
            <v>MAR - 2012</v>
          </cell>
        </row>
        <row r="1260">
          <cell r="D1260" t="str">
            <v>K401</v>
          </cell>
          <cell r="F1260" t="str">
            <v>MAR - 2012</v>
          </cell>
        </row>
        <row r="1261">
          <cell r="D1261" t="str">
            <v>K401</v>
          </cell>
          <cell r="F1261" t="str">
            <v>MAR - 2012</v>
          </cell>
        </row>
        <row r="1262">
          <cell r="D1262" t="str">
            <v>K401</v>
          </cell>
          <cell r="F1262" t="str">
            <v>MAR - 2012</v>
          </cell>
        </row>
        <row r="1263">
          <cell r="D1263" t="str">
            <v>0102</v>
          </cell>
          <cell r="F1263" t="str">
            <v>MAR - 2012</v>
          </cell>
        </row>
        <row r="1264">
          <cell r="D1264" t="str">
            <v>K401</v>
          </cell>
          <cell r="F1264" t="str">
            <v>MAR - 2012</v>
          </cell>
        </row>
        <row r="1265">
          <cell r="D1265" t="str">
            <v>K708</v>
          </cell>
          <cell r="F1265" t="str">
            <v>MAR - 2012</v>
          </cell>
        </row>
        <row r="1266">
          <cell r="D1266" t="str">
            <v>K401</v>
          </cell>
          <cell r="F1266" t="str">
            <v>MAR - 2012</v>
          </cell>
        </row>
        <row r="1267">
          <cell r="D1267" t="str">
            <v>K401</v>
          </cell>
          <cell r="F1267" t="str">
            <v>MAR - 2012</v>
          </cell>
        </row>
        <row r="1268">
          <cell r="D1268" t="str">
            <v>K401</v>
          </cell>
          <cell r="F1268" t="str">
            <v>MAR - 2012</v>
          </cell>
        </row>
        <row r="1269">
          <cell r="D1269" t="str">
            <v>0101</v>
          </cell>
          <cell r="F1269" t="str">
            <v>MAR - 2012</v>
          </cell>
        </row>
        <row r="1270">
          <cell r="D1270" t="str">
            <v>0101</v>
          </cell>
          <cell r="F1270" t="str">
            <v>MAR - 2012</v>
          </cell>
        </row>
        <row r="1271">
          <cell r="D1271" t="str">
            <v>K401</v>
          </cell>
          <cell r="F1271" t="str">
            <v>MAR - 2012</v>
          </cell>
        </row>
        <row r="1272">
          <cell r="D1272" t="str">
            <v>0101</v>
          </cell>
          <cell r="F1272" t="str">
            <v>MAR - 2012</v>
          </cell>
        </row>
        <row r="1273">
          <cell r="D1273" t="str">
            <v>0101</v>
          </cell>
          <cell r="F1273" t="str">
            <v>MAR - 2012</v>
          </cell>
        </row>
        <row r="1274">
          <cell r="D1274" t="str">
            <v>0101</v>
          </cell>
          <cell r="F1274" t="str">
            <v>MAR - 2012</v>
          </cell>
        </row>
        <row r="1275">
          <cell r="D1275" t="str">
            <v>0101</v>
          </cell>
          <cell r="F1275" t="str">
            <v>MAR - 2012</v>
          </cell>
        </row>
        <row r="1276">
          <cell r="D1276" t="str">
            <v>0101</v>
          </cell>
          <cell r="F1276" t="str">
            <v>MAR - 2012</v>
          </cell>
        </row>
        <row r="1277">
          <cell r="D1277" t="str">
            <v>KL08</v>
          </cell>
          <cell r="F1277" t="str">
            <v>MAR - 2012</v>
          </cell>
        </row>
        <row r="1278">
          <cell r="D1278" t="str">
            <v>0101</v>
          </cell>
          <cell r="F1278" t="str">
            <v>MAR - 2012</v>
          </cell>
        </row>
        <row r="1279">
          <cell r="D1279" t="str">
            <v>0101</v>
          </cell>
          <cell r="F1279" t="str">
            <v>MAR - 2012</v>
          </cell>
        </row>
        <row r="1280">
          <cell r="D1280" t="str">
            <v>KL10</v>
          </cell>
          <cell r="F1280" t="str">
            <v>MAR - 2012</v>
          </cell>
        </row>
        <row r="1281">
          <cell r="D1281" t="str">
            <v>KL09</v>
          </cell>
          <cell r="F1281" t="str">
            <v>MAR - 2012</v>
          </cell>
        </row>
        <row r="1282">
          <cell r="D1282" t="str">
            <v>KL08</v>
          </cell>
          <cell r="F1282" t="str">
            <v>MAR - 2012</v>
          </cell>
        </row>
        <row r="1283">
          <cell r="D1283" t="str">
            <v>K407</v>
          </cell>
          <cell r="F1283" t="str">
            <v>MAR - 2012</v>
          </cell>
        </row>
        <row r="1284">
          <cell r="D1284" t="str">
            <v>K406</v>
          </cell>
          <cell r="F1284" t="str">
            <v>MAR - 2012</v>
          </cell>
        </row>
        <row r="1285">
          <cell r="D1285" t="str">
            <v>KL11</v>
          </cell>
          <cell r="F1285" t="str">
            <v>MAR - 2012</v>
          </cell>
        </row>
        <row r="1286">
          <cell r="D1286" t="str">
            <v>K407</v>
          </cell>
          <cell r="F1286" t="str">
            <v>MAR - 2012</v>
          </cell>
        </row>
        <row r="1287">
          <cell r="D1287" t="str">
            <v>AC01</v>
          </cell>
          <cell r="F1287" t="str">
            <v>MAR - 2012</v>
          </cell>
        </row>
        <row r="1288">
          <cell r="D1288" t="str">
            <v>KL07</v>
          </cell>
          <cell r="F1288" t="str">
            <v>MAR - 2012</v>
          </cell>
        </row>
        <row r="1289">
          <cell r="D1289" t="str">
            <v>K415</v>
          </cell>
          <cell r="F1289" t="str">
            <v>MAR - 2012</v>
          </cell>
        </row>
        <row r="1290">
          <cell r="D1290" t="str">
            <v>K410</v>
          </cell>
          <cell r="F1290" t="str">
            <v>MAR - 2012</v>
          </cell>
        </row>
        <row r="1291">
          <cell r="D1291" t="str">
            <v>K405</v>
          </cell>
          <cell r="F1291" t="str">
            <v>MAR - 2012</v>
          </cell>
        </row>
        <row r="1292">
          <cell r="D1292" t="str">
            <v>KC01</v>
          </cell>
          <cell r="F1292" t="str">
            <v>MAR - 2012</v>
          </cell>
        </row>
        <row r="1293">
          <cell r="D1293" t="str">
            <v>KC01</v>
          </cell>
          <cell r="F1293" t="str">
            <v>MAR - 2012</v>
          </cell>
        </row>
        <row r="1294">
          <cell r="D1294" t="str">
            <v>K405</v>
          </cell>
          <cell r="F1294" t="str">
            <v>MAR - 2012</v>
          </cell>
        </row>
        <row r="1295">
          <cell r="D1295" t="str">
            <v>0101</v>
          </cell>
          <cell r="F1295" t="str">
            <v>MAR - 2012</v>
          </cell>
        </row>
        <row r="1296">
          <cell r="D1296" t="str">
            <v>0101</v>
          </cell>
          <cell r="F1296" t="str">
            <v>MAR - 2012</v>
          </cell>
        </row>
        <row r="1297">
          <cell r="D1297" t="str">
            <v>0101</v>
          </cell>
          <cell r="F1297" t="str">
            <v>MAR - 2012</v>
          </cell>
        </row>
        <row r="1298">
          <cell r="D1298" t="str">
            <v>0101</v>
          </cell>
          <cell r="F1298" t="str">
            <v>MAR - 2012</v>
          </cell>
        </row>
        <row r="1299">
          <cell r="D1299" t="str">
            <v>KL08</v>
          </cell>
          <cell r="F1299" t="str">
            <v>MAR - 2012</v>
          </cell>
        </row>
        <row r="1300">
          <cell r="D1300" t="str">
            <v>KL08</v>
          </cell>
          <cell r="F1300" t="str">
            <v>MAR - 2012</v>
          </cell>
        </row>
        <row r="1301">
          <cell r="D1301" t="str">
            <v>K406</v>
          </cell>
          <cell r="F1301" t="str">
            <v>MAR - 2012</v>
          </cell>
        </row>
        <row r="1302">
          <cell r="D1302" t="str">
            <v>K705</v>
          </cell>
          <cell r="F1302" t="str">
            <v>MAR - 2012</v>
          </cell>
        </row>
        <row r="1303">
          <cell r="D1303" t="str">
            <v>K705</v>
          </cell>
          <cell r="F1303" t="str">
            <v>MAR - 2012</v>
          </cell>
        </row>
        <row r="1304">
          <cell r="D1304" t="str">
            <v>K705</v>
          </cell>
          <cell r="F1304" t="str">
            <v>MAR - 2012</v>
          </cell>
        </row>
        <row r="1305">
          <cell r="D1305" t="str">
            <v>K705</v>
          </cell>
          <cell r="F1305" t="str">
            <v>MAR - 2012</v>
          </cell>
        </row>
        <row r="1306">
          <cell r="D1306" t="str">
            <v>KL02</v>
          </cell>
          <cell r="F1306" t="str">
            <v>MAR - 2012</v>
          </cell>
        </row>
        <row r="1307">
          <cell r="D1307" t="str">
            <v>KL02</v>
          </cell>
          <cell r="F1307" t="str">
            <v>MAR - 2012</v>
          </cell>
        </row>
        <row r="1308">
          <cell r="D1308" t="str">
            <v>KL02</v>
          </cell>
          <cell r="F1308" t="str">
            <v>MAR - 2012</v>
          </cell>
        </row>
        <row r="1309">
          <cell r="D1309" t="str">
            <v>KL02</v>
          </cell>
          <cell r="F1309" t="str">
            <v>MAR - 2012</v>
          </cell>
        </row>
        <row r="1310">
          <cell r="D1310" t="str">
            <v>0101</v>
          </cell>
          <cell r="F1310" t="str">
            <v>MAR - 2012</v>
          </cell>
        </row>
        <row r="1311">
          <cell r="D1311" t="str">
            <v>0101</v>
          </cell>
          <cell r="F1311" t="str">
            <v>MAR - 2012</v>
          </cell>
        </row>
        <row r="1312">
          <cell r="D1312" t="str">
            <v>0101</v>
          </cell>
          <cell r="F1312" t="str">
            <v>MAR - 2012</v>
          </cell>
        </row>
        <row r="1313">
          <cell r="D1313" t="str">
            <v>0101</v>
          </cell>
          <cell r="F1313" t="str">
            <v>MAR - 2012</v>
          </cell>
        </row>
        <row r="1314">
          <cell r="D1314" t="str">
            <v>AH06</v>
          </cell>
          <cell r="F1314" t="str">
            <v>MAR - 2012</v>
          </cell>
        </row>
        <row r="1315">
          <cell r="D1315" t="str">
            <v>AH06</v>
          </cell>
          <cell r="F1315" t="str">
            <v>MAR - 2012</v>
          </cell>
        </row>
        <row r="1316">
          <cell r="D1316" t="str">
            <v>0101</v>
          </cell>
          <cell r="F1316" t="str">
            <v>MAR - 2012</v>
          </cell>
        </row>
        <row r="1317">
          <cell r="D1317" t="str">
            <v>0101</v>
          </cell>
          <cell r="F1317" t="str">
            <v>MAR - 2012</v>
          </cell>
        </row>
        <row r="1318">
          <cell r="D1318" t="str">
            <v>0101</v>
          </cell>
          <cell r="F1318" t="str">
            <v>MAR - 2012</v>
          </cell>
        </row>
        <row r="1319">
          <cell r="D1319" t="str">
            <v>0101</v>
          </cell>
          <cell r="F1319" t="str">
            <v>MAR - 2012</v>
          </cell>
        </row>
        <row r="1320">
          <cell r="D1320" t="str">
            <v>K705</v>
          </cell>
          <cell r="F1320" t="str">
            <v>MAR - 2012</v>
          </cell>
        </row>
        <row r="1321">
          <cell r="D1321" t="str">
            <v>K705</v>
          </cell>
          <cell r="F1321" t="str">
            <v>MAR - 2012</v>
          </cell>
        </row>
        <row r="1322">
          <cell r="D1322" t="str">
            <v>KL02</v>
          </cell>
          <cell r="F1322" t="str">
            <v>MAR - 2012</v>
          </cell>
        </row>
        <row r="1323">
          <cell r="D1323" t="str">
            <v>K415</v>
          </cell>
          <cell r="F1323" t="str">
            <v>MAR - 2012</v>
          </cell>
        </row>
        <row r="1324">
          <cell r="D1324" t="str">
            <v>0101</v>
          </cell>
          <cell r="F1324" t="str">
            <v>MAR - 2012</v>
          </cell>
        </row>
        <row r="1325">
          <cell r="D1325" t="str">
            <v>0101</v>
          </cell>
          <cell r="F1325" t="str">
            <v>MAR - 2012</v>
          </cell>
        </row>
        <row r="1326">
          <cell r="D1326" t="str">
            <v>KL11</v>
          </cell>
          <cell r="F1326" t="str">
            <v>MAR - 2012</v>
          </cell>
        </row>
        <row r="1327">
          <cell r="D1327" t="str">
            <v>KL11</v>
          </cell>
          <cell r="F1327" t="str">
            <v>MAR - 2012</v>
          </cell>
        </row>
        <row r="1328">
          <cell r="D1328" t="str">
            <v>0101</v>
          </cell>
          <cell r="F1328" t="str">
            <v>MAR - 2012</v>
          </cell>
        </row>
        <row r="1329">
          <cell r="D1329" t="str">
            <v>0101</v>
          </cell>
          <cell r="F1329" t="str">
            <v>MAR - 2012</v>
          </cell>
        </row>
        <row r="1330">
          <cell r="D1330" t="str">
            <v>0101</v>
          </cell>
          <cell r="F1330" t="str">
            <v>MAR - 2012</v>
          </cell>
        </row>
        <row r="1331">
          <cell r="D1331" t="str">
            <v>0101</v>
          </cell>
          <cell r="F1331" t="str">
            <v>MAR - 2012</v>
          </cell>
        </row>
        <row r="1332">
          <cell r="D1332" t="str">
            <v>0101</v>
          </cell>
          <cell r="F1332" t="str">
            <v>MAR - 2012</v>
          </cell>
        </row>
        <row r="1333">
          <cell r="D1333" t="str">
            <v>0101</v>
          </cell>
          <cell r="F1333" t="str">
            <v>MAR - 2012</v>
          </cell>
        </row>
        <row r="1334">
          <cell r="D1334" t="str">
            <v>0101</v>
          </cell>
          <cell r="F1334" t="str">
            <v>MAR - 2012</v>
          </cell>
        </row>
        <row r="1335">
          <cell r="D1335" t="str">
            <v>0101</v>
          </cell>
          <cell r="F1335" t="str">
            <v>MAR - 2012</v>
          </cell>
        </row>
        <row r="1336">
          <cell r="D1336" t="str">
            <v>0101</v>
          </cell>
          <cell r="F1336" t="str">
            <v>MAR - 2012</v>
          </cell>
        </row>
        <row r="1337">
          <cell r="D1337" t="str">
            <v>0101</v>
          </cell>
          <cell r="F1337" t="str">
            <v>MAR - 2012</v>
          </cell>
        </row>
        <row r="1338">
          <cell r="D1338" t="str">
            <v>0101</v>
          </cell>
          <cell r="F1338" t="str">
            <v>MAR - 2012</v>
          </cell>
        </row>
        <row r="1339">
          <cell r="D1339" t="str">
            <v>0101</v>
          </cell>
          <cell r="F1339" t="str">
            <v>MAR - 2012</v>
          </cell>
        </row>
        <row r="1340">
          <cell r="D1340" t="str">
            <v>0101</v>
          </cell>
          <cell r="F1340" t="str">
            <v>MAR - 2012</v>
          </cell>
        </row>
        <row r="1341">
          <cell r="D1341" t="str">
            <v>0101</v>
          </cell>
          <cell r="F1341" t="str">
            <v>MAR - 2012</v>
          </cell>
        </row>
        <row r="1342">
          <cell r="D1342" t="str">
            <v>0101</v>
          </cell>
          <cell r="F1342" t="str">
            <v>MAR - 2012</v>
          </cell>
        </row>
        <row r="1343">
          <cell r="D1343" t="str">
            <v>0101</v>
          </cell>
          <cell r="F1343" t="str">
            <v>MAR - 2012</v>
          </cell>
        </row>
        <row r="1344">
          <cell r="D1344" t="str">
            <v>0101</v>
          </cell>
          <cell r="F1344" t="str">
            <v>MAR - 2012</v>
          </cell>
        </row>
        <row r="1345">
          <cell r="D1345" t="str">
            <v>0101</v>
          </cell>
          <cell r="F1345" t="str">
            <v>MAR - 2012</v>
          </cell>
        </row>
        <row r="1346">
          <cell r="D1346" t="str">
            <v>0101</v>
          </cell>
          <cell r="F1346" t="str">
            <v>MAR - 2012</v>
          </cell>
        </row>
        <row r="1347">
          <cell r="D1347" t="str">
            <v>0101</v>
          </cell>
          <cell r="F1347" t="str">
            <v>MAR - 2012</v>
          </cell>
        </row>
        <row r="1348">
          <cell r="D1348" t="str">
            <v>K412</v>
          </cell>
          <cell r="F1348" t="str">
            <v>MAR - 2012</v>
          </cell>
        </row>
        <row r="1349">
          <cell r="D1349" t="str">
            <v>K412</v>
          </cell>
          <cell r="F1349" t="str">
            <v>MAR - 2012</v>
          </cell>
        </row>
        <row r="1350">
          <cell r="D1350" t="str">
            <v>KF01</v>
          </cell>
          <cell r="F1350" t="str">
            <v>MAR - 2012</v>
          </cell>
        </row>
        <row r="1351">
          <cell r="D1351" t="str">
            <v>KF01</v>
          </cell>
          <cell r="F1351" t="str">
            <v>MAR - 2012</v>
          </cell>
        </row>
        <row r="1352">
          <cell r="D1352" t="str">
            <v>KF01</v>
          </cell>
          <cell r="F1352" t="str">
            <v>MAR - 2012</v>
          </cell>
        </row>
        <row r="1353">
          <cell r="D1353" t="str">
            <v>KF01</v>
          </cell>
          <cell r="F1353" t="str">
            <v>MAR - 2012</v>
          </cell>
        </row>
        <row r="1354">
          <cell r="D1354" t="str">
            <v>K708</v>
          </cell>
          <cell r="F1354" t="str">
            <v>MAR - 2012</v>
          </cell>
        </row>
        <row r="1355">
          <cell r="D1355" t="str">
            <v>K708</v>
          </cell>
          <cell r="F1355" t="str">
            <v>MAR - 2012</v>
          </cell>
        </row>
        <row r="1356">
          <cell r="D1356" t="str">
            <v>K708</v>
          </cell>
          <cell r="F1356" t="str">
            <v>MAR - 2012</v>
          </cell>
        </row>
        <row r="1357">
          <cell r="D1357" t="str">
            <v>K708</v>
          </cell>
          <cell r="F1357" t="str">
            <v>MAR - 2012</v>
          </cell>
        </row>
        <row r="1358">
          <cell r="D1358" t="str">
            <v>AH05</v>
          </cell>
          <cell r="F1358" t="str">
            <v>MAR - 2012</v>
          </cell>
        </row>
        <row r="1359">
          <cell r="D1359" t="str">
            <v>AH05</v>
          </cell>
          <cell r="F1359" t="str">
            <v>MAR - 2012</v>
          </cell>
        </row>
        <row r="1360">
          <cell r="D1360" t="str">
            <v>KL08</v>
          </cell>
          <cell r="F1360" t="str">
            <v>MAR - 2012</v>
          </cell>
        </row>
        <row r="1361">
          <cell r="D1361" t="str">
            <v>KL08</v>
          </cell>
          <cell r="F1361" t="str">
            <v>MAR - 2012</v>
          </cell>
        </row>
        <row r="1362">
          <cell r="D1362" t="str">
            <v>0102</v>
          </cell>
          <cell r="F1362" t="str">
            <v>MAR - 2012</v>
          </cell>
        </row>
        <row r="1363">
          <cell r="D1363" t="str">
            <v>0102</v>
          </cell>
          <cell r="F1363" t="str">
            <v>MAR - 2012</v>
          </cell>
        </row>
        <row r="1364">
          <cell r="D1364" t="str">
            <v>K408</v>
          </cell>
          <cell r="F1364" t="str">
            <v>MAR - 2012</v>
          </cell>
        </row>
        <row r="1365">
          <cell r="D1365" t="str">
            <v>K403</v>
          </cell>
          <cell r="F1365" t="str">
            <v>MAR - 2012</v>
          </cell>
        </row>
        <row r="1366">
          <cell r="D1366" t="str">
            <v>K403</v>
          </cell>
          <cell r="F1366" t="str">
            <v>MAR - 2012</v>
          </cell>
        </row>
        <row r="1367">
          <cell r="D1367" t="str">
            <v>K401</v>
          </cell>
          <cell r="F1367" t="str">
            <v>MAR - 2012</v>
          </cell>
        </row>
        <row r="1368">
          <cell r="D1368" t="str">
            <v>K417</v>
          </cell>
          <cell r="F1368" t="str">
            <v>MAR - 2012</v>
          </cell>
        </row>
        <row r="1369">
          <cell r="D1369" t="str">
            <v>0101</v>
          </cell>
          <cell r="F1369" t="str">
            <v>MAR - 2012</v>
          </cell>
        </row>
        <row r="1370">
          <cell r="D1370" t="str">
            <v>0101</v>
          </cell>
          <cell r="F1370" t="str">
            <v>MAR - 2012</v>
          </cell>
        </row>
        <row r="1371">
          <cell r="D1371" t="str">
            <v>0101</v>
          </cell>
          <cell r="F1371" t="str">
            <v>MAR - 2012</v>
          </cell>
        </row>
        <row r="1372">
          <cell r="D1372" t="str">
            <v>0101</v>
          </cell>
          <cell r="F1372" t="str">
            <v>MAR - 2012</v>
          </cell>
        </row>
        <row r="1373">
          <cell r="D1373" t="str">
            <v>AH04</v>
          </cell>
          <cell r="F1373" t="str">
            <v>MAR - 2012</v>
          </cell>
        </row>
        <row r="1374">
          <cell r="D1374" t="str">
            <v>AH04</v>
          </cell>
          <cell r="F1374" t="str">
            <v>MAR - 2012</v>
          </cell>
        </row>
        <row r="1375">
          <cell r="D1375" t="str">
            <v>KL06</v>
          </cell>
          <cell r="F1375" t="str">
            <v>MAR - 2012</v>
          </cell>
        </row>
        <row r="1376">
          <cell r="D1376" t="str">
            <v>K407</v>
          </cell>
          <cell r="F1376" t="str">
            <v>MAR - 2012</v>
          </cell>
        </row>
        <row r="1377">
          <cell r="D1377" t="str">
            <v>0102</v>
          </cell>
          <cell r="F1377" t="str">
            <v>MAR - 2012</v>
          </cell>
        </row>
        <row r="1378">
          <cell r="D1378" t="str">
            <v>0106</v>
          </cell>
          <cell r="F1378" t="str">
            <v>MAR - 2012</v>
          </cell>
        </row>
        <row r="1379">
          <cell r="D1379" t="str">
            <v>6101</v>
          </cell>
          <cell r="F1379" t="str">
            <v>MAR - 2012</v>
          </cell>
        </row>
        <row r="1380">
          <cell r="D1380" t="str">
            <v>6101</v>
          </cell>
          <cell r="F1380" t="str">
            <v>MAR - 2012</v>
          </cell>
        </row>
        <row r="1381">
          <cell r="D1381" t="str">
            <v>6101</v>
          </cell>
          <cell r="F1381" t="str">
            <v>MAR - 2012</v>
          </cell>
        </row>
        <row r="1382">
          <cell r="D1382" t="str">
            <v>AA01</v>
          </cell>
          <cell r="F1382" t="str">
            <v>MAR - 2012</v>
          </cell>
        </row>
        <row r="1383">
          <cell r="D1383" t="str">
            <v>AH02</v>
          </cell>
          <cell r="F1383" t="str">
            <v>MAR - 2012</v>
          </cell>
        </row>
        <row r="1384">
          <cell r="D1384" t="str">
            <v>AH04</v>
          </cell>
          <cell r="F1384" t="str">
            <v>MAR - 2012</v>
          </cell>
        </row>
        <row r="1385">
          <cell r="D1385" t="str">
            <v>AH04</v>
          </cell>
          <cell r="F1385" t="str">
            <v>MAR - 2012</v>
          </cell>
        </row>
        <row r="1386">
          <cell r="D1386" t="str">
            <v>K409</v>
          </cell>
          <cell r="F1386" t="str">
            <v>MAR - 2012</v>
          </cell>
        </row>
        <row r="1387">
          <cell r="D1387" t="str">
            <v>K417</v>
          </cell>
          <cell r="F1387" t="str">
            <v>MAR - 2012</v>
          </cell>
        </row>
        <row r="1388">
          <cell r="D1388" t="str">
            <v>K706</v>
          </cell>
          <cell r="F1388" t="str">
            <v>MAR - 2012</v>
          </cell>
        </row>
        <row r="1389">
          <cell r="D1389" t="str">
            <v>KC05</v>
          </cell>
          <cell r="F1389" t="str">
            <v>MAR - 2012</v>
          </cell>
        </row>
        <row r="1390">
          <cell r="D1390" t="str">
            <v>KF01</v>
          </cell>
          <cell r="F1390" t="str">
            <v>MAR - 2012</v>
          </cell>
        </row>
        <row r="1391">
          <cell r="D1391" t="str">
            <v>KF01</v>
          </cell>
          <cell r="F1391" t="str">
            <v>MAR - 2012</v>
          </cell>
        </row>
        <row r="1392">
          <cell r="D1392" t="str">
            <v>KL11</v>
          </cell>
          <cell r="F1392" t="str">
            <v>MAR - 2012</v>
          </cell>
        </row>
        <row r="1393">
          <cell r="D1393" t="str">
            <v>KL12</v>
          </cell>
          <cell r="F1393" t="str">
            <v>MAR - 2012</v>
          </cell>
        </row>
        <row r="1394">
          <cell r="D1394" t="str">
            <v>K407</v>
          </cell>
          <cell r="F1394" t="str">
            <v>MAR - 2012</v>
          </cell>
        </row>
        <row r="1395">
          <cell r="D1395" t="str">
            <v>AC01</v>
          </cell>
          <cell r="F1395" t="str">
            <v>MAR - 2012</v>
          </cell>
        </row>
        <row r="1396">
          <cell r="D1396" t="str">
            <v>K414</v>
          </cell>
          <cell r="F1396" t="str">
            <v>MAR - 2012</v>
          </cell>
        </row>
        <row r="1397">
          <cell r="D1397" t="str">
            <v>K414</v>
          </cell>
          <cell r="F1397" t="str">
            <v>MAR - 2012</v>
          </cell>
        </row>
        <row r="1398">
          <cell r="D1398" t="str">
            <v>0102</v>
          </cell>
          <cell r="F1398" t="str">
            <v>MAR - 2012</v>
          </cell>
        </row>
        <row r="1399">
          <cell r="D1399" t="str">
            <v>0106</v>
          </cell>
          <cell r="F1399" t="str">
            <v>MAR - 2012</v>
          </cell>
        </row>
        <row r="1400">
          <cell r="D1400" t="str">
            <v>6101</v>
          </cell>
          <cell r="F1400" t="str">
            <v>MAR - 2012</v>
          </cell>
        </row>
        <row r="1401">
          <cell r="D1401" t="str">
            <v>AA01</v>
          </cell>
          <cell r="F1401" t="str">
            <v>MAR - 2012</v>
          </cell>
        </row>
        <row r="1402">
          <cell r="D1402" t="str">
            <v>AH02</v>
          </cell>
          <cell r="F1402" t="str">
            <v>MAR - 2012</v>
          </cell>
        </row>
        <row r="1403">
          <cell r="D1403" t="str">
            <v>AH04</v>
          </cell>
          <cell r="F1403" t="str">
            <v>MAR - 2012</v>
          </cell>
        </row>
        <row r="1404">
          <cell r="D1404" t="str">
            <v>AH04</v>
          </cell>
          <cell r="F1404" t="str">
            <v>MAR - 2012</v>
          </cell>
        </row>
        <row r="1405">
          <cell r="D1405" t="str">
            <v>K409</v>
          </cell>
          <cell r="F1405" t="str">
            <v>MAR - 2012</v>
          </cell>
        </row>
        <row r="1406">
          <cell r="D1406" t="str">
            <v>K417</v>
          </cell>
          <cell r="F1406" t="str">
            <v>MAR - 2012</v>
          </cell>
        </row>
        <row r="1407">
          <cell r="D1407" t="str">
            <v>K706</v>
          </cell>
          <cell r="F1407" t="str">
            <v>MAR - 2012</v>
          </cell>
        </row>
        <row r="1408">
          <cell r="D1408" t="str">
            <v>KC03</v>
          </cell>
          <cell r="F1408" t="str">
            <v>MAR - 2012</v>
          </cell>
        </row>
        <row r="1409">
          <cell r="D1409" t="str">
            <v>KC04</v>
          </cell>
          <cell r="F1409" t="str">
            <v>MAR - 2012</v>
          </cell>
        </row>
        <row r="1410">
          <cell r="D1410" t="str">
            <v>KC05</v>
          </cell>
          <cell r="F1410" t="str">
            <v>MAR - 2012</v>
          </cell>
        </row>
        <row r="1411">
          <cell r="D1411" t="str">
            <v>KD01</v>
          </cell>
          <cell r="F1411" t="str">
            <v>MAR - 2012</v>
          </cell>
        </row>
        <row r="1412">
          <cell r="D1412" t="str">
            <v>KL03</v>
          </cell>
          <cell r="F1412" t="str">
            <v>MAR - 2012</v>
          </cell>
        </row>
        <row r="1413">
          <cell r="D1413" t="str">
            <v>KL06</v>
          </cell>
          <cell r="F1413" t="str">
            <v>MAR - 2012</v>
          </cell>
        </row>
        <row r="1414">
          <cell r="D1414" t="str">
            <v>KL11</v>
          </cell>
          <cell r="F1414" t="str">
            <v>MAR - 2012</v>
          </cell>
        </row>
        <row r="1415">
          <cell r="D1415" t="str">
            <v>KL12</v>
          </cell>
          <cell r="F1415" t="str">
            <v>MAR - 2012</v>
          </cell>
        </row>
        <row r="1416">
          <cell r="D1416" t="str">
            <v>K407</v>
          </cell>
          <cell r="F1416" t="str">
            <v>MAR - 2012</v>
          </cell>
        </row>
        <row r="1417">
          <cell r="D1417" t="str">
            <v>K708</v>
          </cell>
          <cell r="F1417" t="str">
            <v>MAR - 2012</v>
          </cell>
        </row>
        <row r="1418">
          <cell r="D1418" t="str">
            <v>K708</v>
          </cell>
          <cell r="F1418" t="str">
            <v>MAR - 2012</v>
          </cell>
        </row>
        <row r="1419">
          <cell r="D1419" t="str">
            <v>K708</v>
          </cell>
          <cell r="F1419" t="str">
            <v>MAR - 2012</v>
          </cell>
        </row>
        <row r="1420">
          <cell r="D1420" t="str">
            <v>K708</v>
          </cell>
          <cell r="F1420" t="str">
            <v>MAR - 2012</v>
          </cell>
        </row>
        <row r="1421">
          <cell r="D1421" t="str">
            <v>K410</v>
          </cell>
          <cell r="F1421" t="str">
            <v>MAR - 2012</v>
          </cell>
        </row>
        <row r="1422">
          <cell r="D1422" t="str">
            <v>K407</v>
          </cell>
          <cell r="F1422" t="str">
            <v>MAR - 2012</v>
          </cell>
        </row>
        <row r="1423">
          <cell r="D1423" t="str">
            <v>K407</v>
          </cell>
          <cell r="F1423" t="str">
            <v>MAR - 2012</v>
          </cell>
        </row>
        <row r="1424">
          <cell r="D1424" t="str">
            <v>K407</v>
          </cell>
          <cell r="F1424" t="str">
            <v>MAR - 2012</v>
          </cell>
        </row>
        <row r="1425">
          <cell r="D1425" t="str">
            <v>K407</v>
          </cell>
          <cell r="F1425" t="str">
            <v>MAR - 2012</v>
          </cell>
        </row>
        <row r="1426">
          <cell r="D1426" t="str">
            <v>0101</v>
          </cell>
          <cell r="F1426" t="str">
            <v>MAR - 2012</v>
          </cell>
        </row>
        <row r="1427">
          <cell r="D1427" t="str">
            <v>0101</v>
          </cell>
          <cell r="F1427" t="str">
            <v>MAR - 2012</v>
          </cell>
        </row>
        <row r="1428">
          <cell r="D1428" t="str">
            <v>0101</v>
          </cell>
          <cell r="F1428" t="str">
            <v>MAR - 2012</v>
          </cell>
        </row>
        <row r="1429">
          <cell r="D1429" t="str">
            <v>0101</v>
          </cell>
          <cell r="F1429" t="str">
            <v>MAR - 2012</v>
          </cell>
        </row>
        <row r="1430">
          <cell r="D1430" t="str">
            <v>K708</v>
          </cell>
          <cell r="F1430" t="str">
            <v>MAR - 2012</v>
          </cell>
        </row>
        <row r="1431">
          <cell r="D1431" t="str">
            <v>K708</v>
          </cell>
          <cell r="F1431" t="str">
            <v>MAR - 2012</v>
          </cell>
        </row>
        <row r="1432">
          <cell r="D1432" t="str">
            <v>KL03</v>
          </cell>
          <cell r="F1432" t="str">
            <v>ABR - 2012</v>
          </cell>
        </row>
        <row r="1433">
          <cell r="D1433" t="str">
            <v>KL03</v>
          </cell>
          <cell r="F1433" t="str">
            <v>ABR - 2012</v>
          </cell>
        </row>
        <row r="1434">
          <cell r="D1434" t="str">
            <v>KL02</v>
          </cell>
          <cell r="F1434" t="str">
            <v>ABR - 2012</v>
          </cell>
        </row>
        <row r="1435">
          <cell r="D1435" t="str">
            <v>KL02</v>
          </cell>
          <cell r="F1435" t="str">
            <v>ABR - 2012</v>
          </cell>
        </row>
        <row r="1436">
          <cell r="D1436" t="str">
            <v>KC04</v>
          </cell>
          <cell r="F1436" t="str">
            <v>ABR - 2012</v>
          </cell>
        </row>
        <row r="1437">
          <cell r="D1437" t="str">
            <v>KC03</v>
          </cell>
          <cell r="F1437" t="str">
            <v>ABR - 2012</v>
          </cell>
        </row>
        <row r="1438">
          <cell r="D1438" t="str">
            <v>KL11</v>
          </cell>
          <cell r="F1438" t="str">
            <v>ABR - 2012</v>
          </cell>
        </row>
        <row r="1439">
          <cell r="D1439" t="str">
            <v>AB01</v>
          </cell>
          <cell r="F1439" t="str">
            <v>ABR - 2012</v>
          </cell>
        </row>
        <row r="1440">
          <cell r="D1440" t="str">
            <v>AB01</v>
          </cell>
          <cell r="F1440" t="str">
            <v>ABR - 2012</v>
          </cell>
        </row>
        <row r="1441">
          <cell r="D1441" t="str">
            <v>AB01</v>
          </cell>
          <cell r="F1441" t="str">
            <v>ABR - 2012</v>
          </cell>
        </row>
        <row r="1442">
          <cell r="D1442" t="str">
            <v>KC03</v>
          </cell>
          <cell r="F1442" t="str">
            <v>ABR - 2012</v>
          </cell>
        </row>
        <row r="1443">
          <cell r="D1443" t="str">
            <v>K412</v>
          </cell>
          <cell r="F1443" t="str">
            <v>ABR - 2012</v>
          </cell>
        </row>
        <row r="1444">
          <cell r="D1444" t="str">
            <v>AA01</v>
          </cell>
          <cell r="F1444" t="str">
            <v>ABR - 2012</v>
          </cell>
        </row>
        <row r="1445">
          <cell r="D1445" t="str">
            <v>0106</v>
          </cell>
          <cell r="F1445" t="str">
            <v>ABR - 2012</v>
          </cell>
        </row>
        <row r="1446">
          <cell r="D1446" t="str">
            <v>KD01</v>
          </cell>
          <cell r="F1446" t="str">
            <v>ABR - 2012</v>
          </cell>
        </row>
        <row r="1447">
          <cell r="D1447" t="str">
            <v>6101</v>
          </cell>
          <cell r="F1447" t="str">
            <v>ABR - 2012</v>
          </cell>
        </row>
        <row r="1448">
          <cell r="D1448" t="str">
            <v>KL12</v>
          </cell>
          <cell r="F1448" t="str">
            <v>ABR - 2012</v>
          </cell>
        </row>
        <row r="1449">
          <cell r="D1449" t="str">
            <v>0101</v>
          </cell>
          <cell r="F1449" t="str">
            <v>ABR - 2012</v>
          </cell>
        </row>
        <row r="1450">
          <cell r="D1450" t="str">
            <v>AH02</v>
          </cell>
          <cell r="F1450" t="str">
            <v>ABR - 2012</v>
          </cell>
        </row>
        <row r="1451">
          <cell r="D1451" t="str">
            <v>AH07</v>
          </cell>
          <cell r="F1451" t="str">
            <v>ABR - 2012</v>
          </cell>
        </row>
        <row r="1452">
          <cell r="D1452" t="str">
            <v>AH06</v>
          </cell>
          <cell r="F1452" t="str">
            <v>ABR - 2012</v>
          </cell>
        </row>
        <row r="1453">
          <cell r="D1453" t="str">
            <v>KC05</v>
          </cell>
          <cell r="F1453" t="str">
            <v>ABR - 2012</v>
          </cell>
        </row>
        <row r="1454">
          <cell r="D1454" t="str">
            <v>K408</v>
          </cell>
          <cell r="F1454" t="str">
            <v>ABR - 2012</v>
          </cell>
        </row>
        <row r="1455">
          <cell r="D1455" t="str">
            <v>K403</v>
          </cell>
          <cell r="F1455" t="str">
            <v>ABR - 2012</v>
          </cell>
        </row>
        <row r="1456">
          <cell r="D1456" t="str">
            <v>6001</v>
          </cell>
          <cell r="F1456" t="str">
            <v>ABR - 2012</v>
          </cell>
        </row>
        <row r="1457">
          <cell r="D1457" t="str">
            <v>K705</v>
          </cell>
          <cell r="F1457" t="str">
            <v>ABR - 2012</v>
          </cell>
        </row>
        <row r="1458">
          <cell r="D1458" t="str">
            <v>AH04</v>
          </cell>
          <cell r="F1458" t="str">
            <v>ABR - 2012</v>
          </cell>
        </row>
        <row r="1459">
          <cell r="D1459" t="str">
            <v>K401</v>
          </cell>
          <cell r="F1459" t="str">
            <v>ABR - 2012</v>
          </cell>
        </row>
        <row r="1460">
          <cell r="D1460" t="str">
            <v>0102</v>
          </cell>
          <cell r="F1460" t="str">
            <v>ABR - 2012</v>
          </cell>
        </row>
        <row r="1461">
          <cell r="D1461" t="str">
            <v>KL08</v>
          </cell>
          <cell r="F1461" t="str">
            <v>ABR - 2012</v>
          </cell>
        </row>
        <row r="1462">
          <cell r="D1462" t="str">
            <v>5001</v>
          </cell>
          <cell r="F1462" t="str">
            <v>ABR - 2012</v>
          </cell>
        </row>
        <row r="1463">
          <cell r="D1463" t="str">
            <v>5001</v>
          </cell>
          <cell r="F1463" t="str">
            <v>ABR - 2012</v>
          </cell>
        </row>
        <row r="1464">
          <cell r="D1464" t="str">
            <v>KL06</v>
          </cell>
          <cell r="F1464" t="str">
            <v>ABR - 2012</v>
          </cell>
        </row>
        <row r="1465">
          <cell r="D1465" t="str">
            <v>0101</v>
          </cell>
          <cell r="F1465" t="str">
            <v>ABR - 2012</v>
          </cell>
        </row>
        <row r="1466">
          <cell r="D1466" t="str">
            <v>KL02</v>
          </cell>
          <cell r="F1466" t="str">
            <v>ABR - 2012</v>
          </cell>
        </row>
        <row r="1467">
          <cell r="D1467" t="str">
            <v>AH05</v>
          </cell>
          <cell r="F1467" t="str">
            <v>ABR - 2012</v>
          </cell>
        </row>
        <row r="1468">
          <cell r="D1468" t="str">
            <v>AH05</v>
          </cell>
          <cell r="F1468" t="str">
            <v>ABR - 2012</v>
          </cell>
        </row>
        <row r="1469">
          <cell r="D1469" t="str">
            <v>0101</v>
          </cell>
          <cell r="F1469" t="str">
            <v>ABR - 2012</v>
          </cell>
        </row>
        <row r="1470">
          <cell r="D1470" t="str">
            <v>0101</v>
          </cell>
          <cell r="F1470" t="str">
            <v>ABR - 2012</v>
          </cell>
        </row>
        <row r="1471">
          <cell r="D1471" t="str">
            <v>AH04</v>
          </cell>
          <cell r="F1471" t="str">
            <v>ABR - 2012</v>
          </cell>
        </row>
        <row r="1472">
          <cell r="D1472" t="str">
            <v>AH04</v>
          </cell>
          <cell r="F1472" t="str">
            <v>ABR - 2012</v>
          </cell>
        </row>
        <row r="1473">
          <cell r="D1473" t="str">
            <v>KF01</v>
          </cell>
          <cell r="F1473" t="str">
            <v>ABR - 2012</v>
          </cell>
        </row>
        <row r="1474">
          <cell r="D1474" t="str">
            <v>0101</v>
          </cell>
          <cell r="F1474" t="str">
            <v>ABR - 2012</v>
          </cell>
        </row>
        <row r="1475">
          <cell r="D1475" t="str">
            <v>0106</v>
          </cell>
          <cell r="F1475" t="str">
            <v>ABR - 2012</v>
          </cell>
        </row>
        <row r="1476">
          <cell r="D1476" t="str">
            <v>0106</v>
          </cell>
          <cell r="F1476" t="str">
            <v>ABR - 2012</v>
          </cell>
        </row>
        <row r="1477">
          <cell r="D1477" t="str">
            <v>K406</v>
          </cell>
          <cell r="F1477" t="str">
            <v>ABR - 2012</v>
          </cell>
        </row>
        <row r="1478">
          <cell r="D1478" t="str">
            <v>K406</v>
          </cell>
          <cell r="F1478" t="str">
            <v>ABR - 2012</v>
          </cell>
        </row>
        <row r="1479">
          <cell r="D1479" t="str">
            <v>AH09</v>
          </cell>
          <cell r="F1479" t="str">
            <v>ABR - 2012</v>
          </cell>
        </row>
        <row r="1480">
          <cell r="D1480" t="str">
            <v>AH09</v>
          </cell>
          <cell r="F1480" t="str">
            <v>ABR - 2012</v>
          </cell>
        </row>
        <row r="1481">
          <cell r="D1481" t="str">
            <v>AH06</v>
          </cell>
          <cell r="F1481" t="str">
            <v>ABR - 2012</v>
          </cell>
        </row>
        <row r="1482">
          <cell r="D1482" t="str">
            <v>K412</v>
          </cell>
          <cell r="F1482" t="str">
            <v>ABR - 2012</v>
          </cell>
        </row>
        <row r="1483">
          <cell r="D1483" t="str">
            <v>K412</v>
          </cell>
          <cell r="F1483" t="str">
            <v>ABR - 2012</v>
          </cell>
        </row>
        <row r="1484">
          <cell r="D1484" t="str">
            <v>0101</v>
          </cell>
          <cell r="F1484" t="str">
            <v>ABR - 2012</v>
          </cell>
        </row>
        <row r="1485">
          <cell r="D1485" t="str">
            <v>0101</v>
          </cell>
          <cell r="F1485" t="str">
            <v>ABR - 2012</v>
          </cell>
        </row>
        <row r="1486">
          <cell r="D1486" t="str">
            <v>0101</v>
          </cell>
          <cell r="F1486" t="str">
            <v>ABR - 2012</v>
          </cell>
        </row>
        <row r="1487">
          <cell r="D1487" t="str">
            <v>AH08</v>
          </cell>
          <cell r="F1487" t="str">
            <v>ABR - 2012</v>
          </cell>
        </row>
        <row r="1488">
          <cell r="D1488" t="str">
            <v>AH08</v>
          </cell>
          <cell r="F1488" t="str">
            <v>ABR - 2012</v>
          </cell>
        </row>
        <row r="1489">
          <cell r="D1489" t="str">
            <v>AH08</v>
          </cell>
          <cell r="F1489" t="str">
            <v>ABR - 2012</v>
          </cell>
        </row>
        <row r="1490">
          <cell r="D1490" t="str">
            <v>K401</v>
          </cell>
          <cell r="F1490" t="str">
            <v>ABR - 2012</v>
          </cell>
        </row>
        <row r="1491">
          <cell r="D1491" t="str">
            <v>K407</v>
          </cell>
          <cell r="F1491" t="str">
            <v>ABR - 2012</v>
          </cell>
        </row>
        <row r="1492">
          <cell r="D1492" t="str">
            <v>0104</v>
          </cell>
          <cell r="F1492" t="str">
            <v>ABR - 2012</v>
          </cell>
        </row>
        <row r="1493">
          <cell r="D1493" t="str">
            <v>0104</v>
          </cell>
          <cell r="F1493" t="str">
            <v>ABR - 2012</v>
          </cell>
        </row>
        <row r="1494">
          <cell r="D1494" t="str">
            <v>0104</v>
          </cell>
          <cell r="F1494" t="str">
            <v>ABR - 2012</v>
          </cell>
        </row>
        <row r="1495">
          <cell r="D1495" t="str">
            <v>6101</v>
          </cell>
          <cell r="F1495" t="str">
            <v>ABR - 2012</v>
          </cell>
        </row>
        <row r="1496">
          <cell r="D1496" t="str">
            <v>6101</v>
          </cell>
          <cell r="F1496" t="str">
            <v>ABR - 2012</v>
          </cell>
        </row>
        <row r="1497">
          <cell r="D1497" t="str">
            <v>K702</v>
          </cell>
          <cell r="F1497" t="str">
            <v>ABR - 2012</v>
          </cell>
        </row>
        <row r="1498">
          <cell r="D1498" t="str">
            <v>K706</v>
          </cell>
          <cell r="F1498" t="str">
            <v>ABR - 2012</v>
          </cell>
        </row>
        <row r="1499">
          <cell r="D1499" t="str">
            <v>KL02</v>
          </cell>
          <cell r="F1499" t="str">
            <v>ABR - 2012</v>
          </cell>
        </row>
        <row r="1500">
          <cell r="D1500" t="str">
            <v>KL02</v>
          </cell>
          <cell r="F1500" t="str">
            <v>ABR - 2012</v>
          </cell>
        </row>
        <row r="1501">
          <cell r="D1501" t="str">
            <v>K405</v>
          </cell>
          <cell r="F1501" t="str">
            <v>ABR - 2012</v>
          </cell>
        </row>
        <row r="1502">
          <cell r="D1502" t="str">
            <v>K404</v>
          </cell>
          <cell r="F1502" t="str">
            <v>ABR - 2012</v>
          </cell>
        </row>
        <row r="1503">
          <cell r="D1503" t="str">
            <v>K401</v>
          </cell>
          <cell r="F1503" t="str">
            <v>ABR - 2012</v>
          </cell>
        </row>
        <row r="1504">
          <cell r="D1504" t="str">
            <v>K403</v>
          </cell>
          <cell r="F1504" t="str">
            <v>ABR - 2012</v>
          </cell>
        </row>
        <row r="1505">
          <cell r="D1505" t="str">
            <v>K401</v>
          </cell>
          <cell r="F1505" t="str">
            <v>ABR - 2012</v>
          </cell>
        </row>
        <row r="1506">
          <cell r="D1506" t="str">
            <v>KL08</v>
          </cell>
          <cell r="F1506" t="str">
            <v>ABR - 2012</v>
          </cell>
        </row>
        <row r="1507">
          <cell r="D1507" t="str">
            <v>K401</v>
          </cell>
          <cell r="F1507" t="str">
            <v>ABR - 2012</v>
          </cell>
        </row>
        <row r="1508">
          <cell r="D1508" t="str">
            <v>KL08</v>
          </cell>
          <cell r="F1508" t="str">
            <v>ABR - 2012</v>
          </cell>
        </row>
        <row r="1509">
          <cell r="D1509" t="str">
            <v>K406</v>
          </cell>
          <cell r="F1509" t="str">
            <v>ABR - 2012</v>
          </cell>
        </row>
        <row r="1510">
          <cell r="D1510" t="str">
            <v>AC01</v>
          </cell>
          <cell r="F1510" t="str">
            <v>ABR - 2012</v>
          </cell>
        </row>
        <row r="1511">
          <cell r="D1511" t="str">
            <v>KL03</v>
          </cell>
          <cell r="F1511" t="str">
            <v>ABR - 2012</v>
          </cell>
        </row>
        <row r="1512">
          <cell r="D1512" t="str">
            <v>KL10</v>
          </cell>
          <cell r="F1512" t="str">
            <v>ABR - 2012</v>
          </cell>
        </row>
        <row r="1513">
          <cell r="D1513" t="str">
            <v>KC04</v>
          </cell>
          <cell r="F1513" t="str">
            <v>ABR - 2012</v>
          </cell>
        </row>
        <row r="1514">
          <cell r="D1514" t="str">
            <v>0101</v>
          </cell>
          <cell r="F1514" t="str">
            <v>ABR - 2012</v>
          </cell>
        </row>
        <row r="1515">
          <cell r="D1515" t="str">
            <v>0101</v>
          </cell>
          <cell r="F1515" t="str">
            <v>ABR - 2012</v>
          </cell>
        </row>
        <row r="1516">
          <cell r="D1516" t="str">
            <v>0101</v>
          </cell>
          <cell r="F1516" t="str">
            <v>ABR - 2012</v>
          </cell>
        </row>
        <row r="1517">
          <cell r="D1517" t="str">
            <v>0101</v>
          </cell>
          <cell r="F1517" t="str">
            <v>ABR - 2012</v>
          </cell>
        </row>
        <row r="1518">
          <cell r="D1518" t="str">
            <v>0101</v>
          </cell>
          <cell r="F1518" t="str">
            <v>ABR - 2012</v>
          </cell>
        </row>
        <row r="1519">
          <cell r="D1519" t="str">
            <v>KC03</v>
          </cell>
          <cell r="F1519" t="str">
            <v>ABR - 2012</v>
          </cell>
        </row>
        <row r="1520">
          <cell r="D1520" t="str">
            <v>KC03</v>
          </cell>
          <cell r="F1520" t="str">
            <v>ABR - 2012</v>
          </cell>
        </row>
        <row r="1521">
          <cell r="D1521" t="str">
            <v>KL09</v>
          </cell>
          <cell r="F1521" t="str">
            <v>ABR - 2012</v>
          </cell>
        </row>
        <row r="1522">
          <cell r="D1522" t="str">
            <v>0101</v>
          </cell>
          <cell r="F1522" t="str">
            <v>ABR - 2012</v>
          </cell>
        </row>
        <row r="1523">
          <cell r="D1523" t="str">
            <v>0101</v>
          </cell>
          <cell r="F1523" t="str">
            <v>ABR - 2012</v>
          </cell>
        </row>
        <row r="1524">
          <cell r="D1524" t="str">
            <v>K410</v>
          </cell>
          <cell r="F1524" t="str">
            <v>ABR - 2012</v>
          </cell>
        </row>
        <row r="1525">
          <cell r="D1525" t="str">
            <v>0101</v>
          </cell>
          <cell r="F1525" t="str">
            <v>ABR - 2012</v>
          </cell>
        </row>
        <row r="1526">
          <cell r="D1526" t="str">
            <v>K702</v>
          </cell>
          <cell r="F1526" t="str">
            <v>ABR - 2012</v>
          </cell>
        </row>
        <row r="1527">
          <cell r="D1527" t="str">
            <v>KF01</v>
          </cell>
          <cell r="F1527" t="str">
            <v>ABR - 2012</v>
          </cell>
        </row>
        <row r="1528">
          <cell r="D1528" t="str">
            <v>K401</v>
          </cell>
          <cell r="F1528" t="str">
            <v>ABR - 2012</v>
          </cell>
        </row>
        <row r="1529">
          <cell r="D1529" t="str">
            <v>K401</v>
          </cell>
          <cell r="F1529" t="str">
            <v>ABR - 2012</v>
          </cell>
        </row>
        <row r="1530">
          <cell r="D1530" t="str">
            <v>K401</v>
          </cell>
          <cell r="F1530" t="str">
            <v>ABR - 2012</v>
          </cell>
        </row>
        <row r="1531">
          <cell r="D1531" t="str">
            <v>K401</v>
          </cell>
          <cell r="F1531" t="str">
            <v>ABR - 2012</v>
          </cell>
        </row>
        <row r="1532">
          <cell r="D1532" t="str">
            <v>K401</v>
          </cell>
          <cell r="F1532" t="str">
            <v>ABR - 2012</v>
          </cell>
        </row>
        <row r="1533">
          <cell r="D1533" t="str">
            <v>K401</v>
          </cell>
          <cell r="F1533" t="str">
            <v>ABR - 2012</v>
          </cell>
        </row>
        <row r="1534">
          <cell r="D1534" t="str">
            <v>K401</v>
          </cell>
          <cell r="F1534" t="str">
            <v>ABR - 2012</v>
          </cell>
        </row>
        <row r="1535">
          <cell r="D1535" t="str">
            <v>K401</v>
          </cell>
          <cell r="F1535" t="str">
            <v>ABR - 2012</v>
          </cell>
        </row>
        <row r="1536">
          <cell r="D1536" t="str">
            <v>K401</v>
          </cell>
          <cell r="F1536" t="str">
            <v>ABR - 2012</v>
          </cell>
        </row>
        <row r="1537">
          <cell r="D1537" t="str">
            <v>K401</v>
          </cell>
          <cell r="F1537" t="str">
            <v>ABR - 2012</v>
          </cell>
        </row>
        <row r="1538">
          <cell r="D1538" t="str">
            <v>K401</v>
          </cell>
          <cell r="F1538" t="str">
            <v>ABR - 2012</v>
          </cell>
        </row>
        <row r="1539">
          <cell r="D1539" t="str">
            <v>K401</v>
          </cell>
          <cell r="F1539" t="str">
            <v>ABR - 2012</v>
          </cell>
        </row>
        <row r="1540">
          <cell r="D1540" t="str">
            <v>K401</v>
          </cell>
          <cell r="F1540" t="str">
            <v>ABR - 2012</v>
          </cell>
        </row>
        <row r="1541">
          <cell r="D1541" t="str">
            <v>K401</v>
          </cell>
          <cell r="F1541" t="str">
            <v>ABR - 2012</v>
          </cell>
        </row>
        <row r="1542">
          <cell r="D1542" t="str">
            <v>K407</v>
          </cell>
          <cell r="F1542" t="str">
            <v>ABR - 2012</v>
          </cell>
        </row>
        <row r="1543">
          <cell r="D1543" t="str">
            <v>KL07</v>
          </cell>
          <cell r="F1543" t="str">
            <v>ABR - 2012</v>
          </cell>
        </row>
        <row r="1544">
          <cell r="D1544" t="str">
            <v>K415</v>
          </cell>
          <cell r="F1544" t="str">
            <v>ABR - 2012</v>
          </cell>
        </row>
        <row r="1545">
          <cell r="D1545" t="str">
            <v>K401</v>
          </cell>
          <cell r="F1545" t="str">
            <v>ABR - 2012</v>
          </cell>
        </row>
        <row r="1546">
          <cell r="D1546" t="str">
            <v>K401</v>
          </cell>
          <cell r="F1546" t="str">
            <v>ABR - 2012</v>
          </cell>
        </row>
        <row r="1547">
          <cell r="D1547" t="str">
            <v>K404</v>
          </cell>
          <cell r="F1547" t="str">
            <v>ABR - 2012</v>
          </cell>
        </row>
        <row r="1548">
          <cell r="D1548" t="str">
            <v>K401</v>
          </cell>
          <cell r="F1548" t="str">
            <v>ABR - 2012</v>
          </cell>
        </row>
        <row r="1549">
          <cell r="D1549" t="str">
            <v>K401</v>
          </cell>
          <cell r="F1549" t="str">
            <v>ABR - 2012</v>
          </cell>
        </row>
        <row r="1550">
          <cell r="D1550" t="str">
            <v>0101</v>
          </cell>
          <cell r="F1550" t="str">
            <v>ABR - 2012</v>
          </cell>
        </row>
        <row r="1551">
          <cell r="D1551" t="str">
            <v>0101</v>
          </cell>
          <cell r="F1551" t="str">
            <v>ABR - 2012</v>
          </cell>
        </row>
        <row r="1552">
          <cell r="D1552" t="str">
            <v>K401</v>
          </cell>
          <cell r="F1552" t="str">
            <v>ABR - 2012</v>
          </cell>
        </row>
        <row r="1553">
          <cell r="D1553" t="str">
            <v>K401</v>
          </cell>
          <cell r="F1553" t="str">
            <v>ABR - 2012</v>
          </cell>
        </row>
        <row r="1554">
          <cell r="D1554" t="str">
            <v>KL11</v>
          </cell>
          <cell r="F1554" t="str">
            <v>ABR - 2012</v>
          </cell>
        </row>
        <row r="1555">
          <cell r="D1555" t="str">
            <v>K401</v>
          </cell>
          <cell r="F1555" t="str">
            <v>ABR - 2012</v>
          </cell>
        </row>
        <row r="1556">
          <cell r="D1556" t="str">
            <v>0101</v>
          </cell>
          <cell r="F1556" t="str">
            <v>ABR - 2012</v>
          </cell>
        </row>
        <row r="1557">
          <cell r="D1557" t="str">
            <v>0102</v>
          </cell>
          <cell r="F1557" t="str">
            <v>ABR - 2012</v>
          </cell>
        </row>
        <row r="1558">
          <cell r="D1558" t="str">
            <v>0102</v>
          </cell>
          <cell r="F1558" t="str">
            <v>ABR - 2012</v>
          </cell>
        </row>
        <row r="1559">
          <cell r="D1559" t="str">
            <v>KL11</v>
          </cell>
          <cell r="F1559" t="str">
            <v>ABR - 2012</v>
          </cell>
        </row>
        <row r="1560">
          <cell r="D1560" t="str">
            <v>KL11</v>
          </cell>
          <cell r="F1560" t="str">
            <v>ABR - 2012</v>
          </cell>
        </row>
        <row r="1561">
          <cell r="D1561" t="str">
            <v>K401</v>
          </cell>
          <cell r="F1561" t="str">
            <v>ABR - 2012</v>
          </cell>
        </row>
        <row r="1562">
          <cell r="D1562" t="str">
            <v>K401</v>
          </cell>
          <cell r="F1562" t="str">
            <v>ABR - 2012</v>
          </cell>
        </row>
        <row r="1563">
          <cell r="D1563" t="str">
            <v>0101</v>
          </cell>
          <cell r="F1563" t="str">
            <v>ABR - 2012</v>
          </cell>
        </row>
        <row r="1564">
          <cell r="D1564" t="str">
            <v>KF01</v>
          </cell>
          <cell r="F1564" t="str">
            <v>ABR - 2012</v>
          </cell>
        </row>
        <row r="1565">
          <cell r="D1565" t="str">
            <v>KF01</v>
          </cell>
          <cell r="F1565" t="str">
            <v>ABR - 2012</v>
          </cell>
        </row>
        <row r="1566">
          <cell r="D1566" t="str">
            <v>KL03</v>
          </cell>
          <cell r="F1566" t="str">
            <v>ABR - 2012</v>
          </cell>
        </row>
        <row r="1567">
          <cell r="D1567" t="str">
            <v>KL03</v>
          </cell>
          <cell r="F1567" t="str">
            <v>ABR - 2012</v>
          </cell>
        </row>
        <row r="1568">
          <cell r="D1568" t="str">
            <v>K401</v>
          </cell>
          <cell r="F1568" t="str">
            <v>ABR - 2012</v>
          </cell>
        </row>
        <row r="1569">
          <cell r="D1569" t="str">
            <v>K708</v>
          </cell>
          <cell r="F1569" t="str">
            <v>ABR - 2012</v>
          </cell>
        </row>
        <row r="1570">
          <cell r="D1570" t="str">
            <v>K708</v>
          </cell>
          <cell r="F1570" t="str">
            <v>ABR - 2012</v>
          </cell>
        </row>
        <row r="1571">
          <cell r="D1571" t="str">
            <v>K708</v>
          </cell>
          <cell r="F1571" t="str">
            <v>ABR - 2012</v>
          </cell>
        </row>
        <row r="1572">
          <cell r="D1572" t="str">
            <v>KL08</v>
          </cell>
          <cell r="F1572" t="str">
            <v>ABR - 2012</v>
          </cell>
        </row>
        <row r="1573">
          <cell r="D1573" t="str">
            <v>KL08</v>
          </cell>
          <cell r="F1573" t="str">
            <v>ABR - 2012</v>
          </cell>
        </row>
        <row r="1574">
          <cell r="D1574" t="str">
            <v>K406</v>
          </cell>
          <cell r="F1574" t="str">
            <v>ABR - 2012</v>
          </cell>
        </row>
        <row r="1575">
          <cell r="D1575" t="str">
            <v>KL02</v>
          </cell>
          <cell r="F1575" t="str">
            <v>ABR - 2012</v>
          </cell>
        </row>
        <row r="1576">
          <cell r="D1576" t="str">
            <v>KL02</v>
          </cell>
          <cell r="F1576" t="str">
            <v>ABR - 2012</v>
          </cell>
        </row>
        <row r="1577">
          <cell r="D1577" t="str">
            <v>KL02</v>
          </cell>
          <cell r="F1577" t="str">
            <v>ABR - 2012</v>
          </cell>
        </row>
        <row r="1578">
          <cell r="D1578" t="str">
            <v>KL02</v>
          </cell>
          <cell r="F1578" t="str">
            <v>ABR - 2012</v>
          </cell>
        </row>
        <row r="1579">
          <cell r="D1579" t="str">
            <v>AH09</v>
          </cell>
          <cell r="F1579" t="str">
            <v>ABR - 2012</v>
          </cell>
        </row>
        <row r="1580">
          <cell r="D1580" t="str">
            <v>AH09</v>
          </cell>
          <cell r="F1580" t="str">
            <v>ABR - 2012</v>
          </cell>
        </row>
        <row r="1581">
          <cell r="D1581" t="str">
            <v>5001</v>
          </cell>
          <cell r="F1581" t="str">
            <v>ABR - 2012</v>
          </cell>
        </row>
        <row r="1582">
          <cell r="D1582" t="str">
            <v>5001</v>
          </cell>
          <cell r="F1582" t="str">
            <v>ABR - 2012</v>
          </cell>
        </row>
        <row r="1583">
          <cell r="D1583" t="str">
            <v>5001</v>
          </cell>
          <cell r="F1583" t="str">
            <v>ABR - 2012</v>
          </cell>
        </row>
        <row r="1584">
          <cell r="D1584" t="str">
            <v>5001</v>
          </cell>
          <cell r="F1584" t="str">
            <v>ABR - 2012</v>
          </cell>
        </row>
        <row r="1585">
          <cell r="D1585" t="str">
            <v>AH06</v>
          </cell>
          <cell r="F1585" t="str">
            <v>ABR - 2012</v>
          </cell>
        </row>
        <row r="1586">
          <cell r="D1586" t="str">
            <v>AH06</v>
          </cell>
          <cell r="F1586" t="str">
            <v>ABR - 2012</v>
          </cell>
        </row>
        <row r="1587">
          <cell r="D1587" t="str">
            <v>K705</v>
          </cell>
          <cell r="F1587" t="str">
            <v>ABR - 2012</v>
          </cell>
        </row>
        <row r="1588">
          <cell r="D1588" t="str">
            <v>K705</v>
          </cell>
          <cell r="F1588" t="str">
            <v>ABR - 2012</v>
          </cell>
        </row>
        <row r="1589">
          <cell r="D1589" t="str">
            <v>KL02</v>
          </cell>
          <cell r="F1589" t="str">
            <v>ABR - 2012</v>
          </cell>
        </row>
        <row r="1590">
          <cell r="D1590" t="str">
            <v>K409</v>
          </cell>
          <cell r="F1590" t="str">
            <v>ABR - 2012</v>
          </cell>
        </row>
        <row r="1591">
          <cell r="D1591" t="str">
            <v>K409</v>
          </cell>
          <cell r="F1591" t="str">
            <v>ABR - 2012</v>
          </cell>
        </row>
        <row r="1592">
          <cell r="D1592" t="str">
            <v>K415</v>
          </cell>
          <cell r="F1592" t="str">
            <v>ABR - 2012</v>
          </cell>
        </row>
        <row r="1593">
          <cell r="D1593" t="str">
            <v>0101</v>
          </cell>
          <cell r="F1593" t="str">
            <v>ABR - 2012</v>
          </cell>
        </row>
        <row r="1594">
          <cell r="D1594" t="str">
            <v>0101</v>
          </cell>
          <cell r="F1594" t="str">
            <v>ABR - 2012</v>
          </cell>
        </row>
        <row r="1595">
          <cell r="D1595" t="str">
            <v>0101</v>
          </cell>
          <cell r="F1595" t="str">
            <v>ABR - 2012</v>
          </cell>
        </row>
        <row r="1596">
          <cell r="D1596" t="str">
            <v>0101</v>
          </cell>
          <cell r="F1596" t="str">
            <v>ABR - 2012</v>
          </cell>
        </row>
        <row r="1597">
          <cell r="D1597" t="str">
            <v>0101</v>
          </cell>
          <cell r="F1597" t="str">
            <v>ABR - 2012</v>
          </cell>
        </row>
        <row r="1598">
          <cell r="D1598" t="str">
            <v>0101</v>
          </cell>
          <cell r="F1598" t="str">
            <v>ABR - 2012</v>
          </cell>
        </row>
        <row r="1599">
          <cell r="D1599" t="str">
            <v>KL11</v>
          </cell>
          <cell r="F1599" t="str">
            <v>ABR - 2012</v>
          </cell>
        </row>
        <row r="1600">
          <cell r="D1600" t="str">
            <v>KL11</v>
          </cell>
          <cell r="F1600" t="str">
            <v>ABR - 2012</v>
          </cell>
        </row>
        <row r="1601">
          <cell r="D1601" t="str">
            <v>0101</v>
          </cell>
          <cell r="F1601" t="str">
            <v>ABR - 2012</v>
          </cell>
        </row>
        <row r="1602">
          <cell r="D1602" t="str">
            <v>0101</v>
          </cell>
          <cell r="F1602" t="str">
            <v>ABR - 2012</v>
          </cell>
        </row>
        <row r="1603">
          <cell r="D1603" t="str">
            <v>0101</v>
          </cell>
          <cell r="F1603" t="str">
            <v>ABR - 2012</v>
          </cell>
        </row>
        <row r="1604">
          <cell r="D1604" t="str">
            <v>0101</v>
          </cell>
          <cell r="F1604" t="str">
            <v>ABR - 2012</v>
          </cell>
        </row>
        <row r="1605">
          <cell r="D1605" t="str">
            <v>0101</v>
          </cell>
          <cell r="F1605" t="str">
            <v>ABR - 2012</v>
          </cell>
        </row>
        <row r="1606">
          <cell r="D1606" t="str">
            <v>0101</v>
          </cell>
          <cell r="F1606" t="str">
            <v>ABR - 2012</v>
          </cell>
        </row>
        <row r="1607">
          <cell r="D1607" t="str">
            <v>0101</v>
          </cell>
          <cell r="F1607" t="str">
            <v>ABR - 2012</v>
          </cell>
        </row>
        <row r="1608">
          <cell r="D1608" t="str">
            <v>0101</v>
          </cell>
          <cell r="F1608" t="str">
            <v>ABR - 2012</v>
          </cell>
        </row>
        <row r="1609">
          <cell r="D1609" t="str">
            <v>0101</v>
          </cell>
          <cell r="F1609" t="str">
            <v>ABR - 2012</v>
          </cell>
        </row>
        <row r="1610">
          <cell r="D1610" t="str">
            <v>0101</v>
          </cell>
          <cell r="F1610" t="str">
            <v>ABR - 2012</v>
          </cell>
        </row>
        <row r="1611">
          <cell r="D1611" t="str">
            <v>0101</v>
          </cell>
          <cell r="F1611" t="str">
            <v>ABR - 2012</v>
          </cell>
        </row>
        <row r="1612">
          <cell r="D1612" t="str">
            <v>0101</v>
          </cell>
          <cell r="F1612" t="str">
            <v>ABR - 2012</v>
          </cell>
        </row>
        <row r="1613">
          <cell r="D1613" t="str">
            <v>K412</v>
          </cell>
          <cell r="F1613" t="str">
            <v>ABR - 2012</v>
          </cell>
        </row>
        <row r="1614">
          <cell r="D1614" t="str">
            <v>K412</v>
          </cell>
          <cell r="F1614" t="str">
            <v>ABR - 2012</v>
          </cell>
        </row>
        <row r="1615">
          <cell r="D1615" t="str">
            <v>KF01</v>
          </cell>
          <cell r="F1615" t="str">
            <v>ABR - 2012</v>
          </cell>
        </row>
        <row r="1616">
          <cell r="D1616" t="str">
            <v>KF01</v>
          </cell>
          <cell r="F1616" t="str">
            <v>ABR - 2012</v>
          </cell>
        </row>
        <row r="1617">
          <cell r="D1617" t="str">
            <v>KF01</v>
          </cell>
          <cell r="F1617" t="str">
            <v>ABR - 2012</v>
          </cell>
        </row>
        <row r="1618">
          <cell r="D1618" t="str">
            <v>KF01</v>
          </cell>
          <cell r="F1618" t="str">
            <v>ABR - 2012</v>
          </cell>
        </row>
        <row r="1619">
          <cell r="D1619" t="str">
            <v>K708</v>
          </cell>
          <cell r="F1619" t="str">
            <v>ABR - 2012</v>
          </cell>
        </row>
        <row r="1620">
          <cell r="D1620" t="str">
            <v>K708</v>
          </cell>
          <cell r="F1620" t="str">
            <v>ABR - 2012</v>
          </cell>
        </row>
        <row r="1621">
          <cell r="D1621" t="str">
            <v>AH05</v>
          </cell>
          <cell r="F1621" t="str">
            <v>ABR - 2012</v>
          </cell>
        </row>
        <row r="1622">
          <cell r="D1622" t="str">
            <v>AH05</v>
          </cell>
          <cell r="F1622" t="str">
            <v>ABR - 2012</v>
          </cell>
        </row>
        <row r="1623">
          <cell r="D1623" t="str">
            <v>0101</v>
          </cell>
          <cell r="F1623" t="str">
            <v>ABR - 2012</v>
          </cell>
        </row>
        <row r="1624">
          <cell r="D1624" t="str">
            <v>0101</v>
          </cell>
          <cell r="F1624" t="str">
            <v>ABR - 2012</v>
          </cell>
        </row>
        <row r="1625">
          <cell r="D1625" t="str">
            <v>0101</v>
          </cell>
          <cell r="F1625" t="str">
            <v>ABR - 2012</v>
          </cell>
        </row>
        <row r="1626">
          <cell r="D1626" t="str">
            <v>0101</v>
          </cell>
          <cell r="F1626" t="str">
            <v>ABR - 2012</v>
          </cell>
        </row>
        <row r="1627">
          <cell r="D1627" t="str">
            <v>0101</v>
          </cell>
          <cell r="F1627" t="str">
            <v>ABR - 2012</v>
          </cell>
        </row>
        <row r="1628">
          <cell r="D1628" t="str">
            <v>0101</v>
          </cell>
          <cell r="F1628" t="str">
            <v>ABR - 2012</v>
          </cell>
        </row>
        <row r="1629">
          <cell r="D1629" t="str">
            <v>KL08</v>
          </cell>
          <cell r="F1629" t="str">
            <v>ABR - 2012</v>
          </cell>
        </row>
        <row r="1630">
          <cell r="D1630" t="str">
            <v>KL08</v>
          </cell>
          <cell r="F1630" t="str">
            <v>ABR - 2012</v>
          </cell>
        </row>
        <row r="1631">
          <cell r="D1631" t="str">
            <v>0102</v>
          </cell>
          <cell r="F1631" t="str">
            <v>ABR - 2012</v>
          </cell>
        </row>
        <row r="1632">
          <cell r="D1632" t="str">
            <v>0102</v>
          </cell>
          <cell r="F1632" t="str">
            <v>ABR - 2012</v>
          </cell>
        </row>
        <row r="1633">
          <cell r="D1633" t="str">
            <v>KL03</v>
          </cell>
          <cell r="F1633" t="str">
            <v>ABR - 2012</v>
          </cell>
        </row>
        <row r="1634">
          <cell r="D1634" t="str">
            <v>KL03</v>
          </cell>
          <cell r="F1634" t="str">
            <v>ABR - 2012</v>
          </cell>
        </row>
        <row r="1635">
          <cell r="D1635" t="str">
            <v>0102</v>
          </cell>
          <cell r="F1635" t="str">
            <v>ABR - 2012</v>
          </cell>
        </row>
        <row r="1636">
          <cell r="D1636" t="str">
            <v>0102</v>
          </cell>
          <cell r="F1636" t="str">
            <v>ABR - 2012</v>
          </cell>
        </row>
        <row r="1637">
          <cell r="D1637" t="str">
            <v>K417</v>
          </cell>
          <cell r="F1637" t="str">
            <v>ABR - 2012</v>
          </cell>
        </row>
        <row r="1638">
          <cell r="D1638" t="str">
            <v>K401</v>
          </cell>
          <cell r="F1638" t="str">
            <v>ABR - 2012</v>
          </cell>
        </row>
        <row r="1639">
          <cell r="D1639" t="str">
            <v>0101</v>
          </cell>
          <cell r="F1639" t="str">
            <v>ABR - 2012</v>
          </cell>
        </row>
        <row r="1640">
          <cell r="D1640" t="str">
            <v>0101</v>
          </cell>
          <cell r="F1640" t="str">
            <v>ABR - 2012</v>
          </cell>
        </row>
        <row r="1641">
          <cell r="D1641" t="str">
            <v>AH04</v>
          </cell>
          <cell r="F1641" t="str">
            <v>ABR - 2012</v>
          </cell>
        </row>
        <row r="1642">
          <cell r="D1642" t="str">
            <v>AH04</v>
          </cell>
          <cell r="F1642" t="str">
            <v>ABR - 2012</v>
          </cell>
        </row>
        <row r="1643">
          <cell r="D1643" t="str">
            <v>0102</v>
          </cell>
          <cell r="F1643" t="str">
            <v>ABR - 2012</v>
          </cell>
        </row>
        <row r="1644">
          <cell r="D1644" t="str">
            <v>0106</v>
          </cell>
          <cell r="F1644" t="str">
            <v>ABR - 2012</v>
          </cell>
        </row>
        <row r="1645">
          <cell r="D1645" t="str">
            <v>6101</v>
          </cell>
          <cell r="F1645" t="str">
            <v>ABR - 2012</v>
          </cell>
        </row>
        <row r="1646">
          <cell r="D1646" t="str">
            <v>AA01</v>
          </cell>
          <cell r="F1646" t="str">
            <v>ABR - 2012</v>
          </cell>
        </row>
        <row r="1647">
          <cell r="D1647" t="str">
            <v>AH02</v>
          </cell>
          <cell r="F1647" t="str">
            <v>ABR - 2012</v>
          </cell>
        </row>
        <row r="1648">
          <cell r="D1648" t="str">
            <v>AH04</v>
          </cell>
          <cell r="F1648" t="str">
            <v>ABR - 2012</v>
          </cell>
        </row>
        <row r="1649">
          <cell r="D1649" t="str">
            <v>AH04</v>
          </cell>
          <cell r="F1649" t="str">
            <v>ABR - 2012</v>
          </cell>
        </row>
        <row r="1650">
          <cell r="D1650" t="str">
            <v>K409</v>
          </cell>
          <cell r="F1650" t="str">
            <v>ABR - 2012</v>
          </cell>
        </row>
        <row r="1651">
          <cell r="D1651" t="str">
            <v>K417</v>
          </cell>
          <cell r="F1651" t="str">
            <v>ABR - 2012</v>
          </cell>
        </row>
        <row r="1652">
          <cell r="D1652" t="str">
            <v>K706</v>
          </cell>
          <cell r="F1652" t="str">
            <v>ABR - 2012</v>
          </cell>
        </row>
        <row r="1653">
          <cell r="D1653" t="str">
            <v>KC03</v>
          </cell>
          <cell r="F1653" t="str">
            <v>ABR - 2012</v>
          </cell>
        </row>
        <row r="1654">
          <cell r="D1654" t="str">
            <v>KC04</v>
          </cell>
          <cell r="F1654" t="str">
            <v>ABR - 2012</v>
          </cell>
        </row>
        <row r="1655">
          <cell r="D1655" t="str">
            <v>KC05</v>
          </cell>
          <cell r="F1655" t="str">
            <v>ABR - 2012</v>
          </cell>
        </row>
        <row r="1656">
          <cell r="D1656" t="str">
            <v>KD01</v>
          </cell>
          <cell r="F1656" t="str">
            <v>ABR - 2012</v>
          </cell>
        </row>
        <row r="1657">
          <cell r="D1657" t="str">
            <v>KL03</v>
          </cell>
          <cell r="F1657" t="str">
            <v>ABR - 2012</v>
          </cell>
        </row>
        <row r="1658">
          <cell r="D1658" t="str">
            <v>KL06</v>
          </cell>
          <cell r="F1658" t="str">
            <v>ABR - 2012</v>
          </cell>
        </row>
        <row r="1659">
          <cell r="D1659" t="str">
            <v>KL11</v>
          </cell>
          <cell r="F1659" t="str">
            <v>ABR - 2012</v>
          </cell>
        </row>
        <row r="1660">
          <cell r="D1660" t="str">
            <v>KL12</v>
          </cell>
          <cell r="F1660" t="str">
            <v>ABR - 2012</v>
          </cell>
        </row>
        <row r="1661">
          <cell r="D1661" t="str">
            <v>K407</v>
          </cell>
          <cell r="F1661" t="str">
            <v>ABR - 2012</v>
          </cell>
        </row>
        <row r="1662">
          <cell r="D1662" t="str">
            <v>0102</v>
          </cell>
          <cell r="F1662" t="str">
            <v>ABR - 2012</v>
          </cell>
        </row>
        <row r="1663">
          <cell r="D1663" t="str">
            <v>0106</v>
          </cell>
          <cell r="F1663" t="str">
            <v>ABR - 2012</v>
          </cell>
        </row>
        <row r="1664">
          <cell r="D1664" t="str">
            <v>6101</v>
          </cell>
          <cell r="F1664" t="str">
            <v>ABR - 2012</v>
          </cell>
        </row>
        <row r="1665">
          <cell r="D1665" t="str">
            <v>6101</v>
          </cell>
          <cell r="F1665" t="str">
            <v>ABR - 2012</v>
          </cell>
        </row>
        <row r="1666">
          <cell r="D1666" t="str">
            <v>6101</v>
          </cell>
          <cell r="F1666" t="str">
            <v>ABR - 2012</v>
          </cell>
        </row>
        <row r="1667">
          <cell r="D1667" t="str">
            <v>AA01</v>
          </cell>
          <cell r="F1667" t="str">
            <v>ABR - 2012</v>
          </cell>
        </row>
        <row r="1668">
          <cell r="D1668" t="str">
            <v>AH02</v>
          </cell>
          <cell r="F1668" t="str">
            <v>ABR - 2012</v>
          </cell>
        </row>
        <row r="1669">
          <cell r="D1669" t="str">
            <v>AH04</v>
          </cell>
          <cell r="F1669" t="str">
            <v>ABR - 2012</v>
          </cell>
        </row>
        <row r="1670">
          <cell r="D1670" t="str">
            <v>AH04</v>
          </cell>
          <cell r="F1670" t="str">
            <v>ABR - 2012</v>
          </cell>
        </row>
        <row r="1671">
          <cell r="D1671" t="str">
            <v>K409</v>
          </cell>
          <cell r="F1671" t="str">
            <v>ABR - 2012</v>
          </cell>
        </row>
        <row r="1672">
          <cell r="D1672" t="str">
            <v>K417</v>
          </cell>
          <cell r="F1672" t="str">
            <v>ABR - 2012</v>
          </cell>
        </row>
        <row r="1673">
          <cell r="D1673" t="str">
            <v>K706</v>
          </cell>
          <cell r="F1673" t="str">
            <v>ABR - 2012</v>
          </cell>
        </row>
        <row r="1674">
          <cell r="D1674" t="str">
            <v>KC05</v>
          </cell>
          <cell r="F1674" t="str">
            <v>ABR - 2012</v>
          </cell>
        </row>
        <row r="1675">
          <cell r="D1675" t="str">
            <v>KL06</v>
          </cell>
          <cell r="F1675" t="str">
            <v>ABR - 2012</v>
          </cell>
        </row>
        <row r="1676">
          <cell r="D1676" t="str">
            <v>KL12</v>
          </cell>
          <cell r="F1676" t="str">
            <v>ABR - 2012</v>
          </cell>
        </row>
        <row r="1677">
          <cell r="D1677" t="str">
            <v>K407</v>
          </cell>
          <cell r="F1677" t="str">
            <v>ABR - 2012</v>
          </cell>
        </row>
        <row r="1678">
          <cell r="D1678" t="str">
            <v>K708</v>
          </cell>
          <cell r="F1678" t="str">
            <v>ABR - 2012</v>
          </cell>
        </row>
        <row r="1679">
          <cell r="D1679" t="str">
            <v>K708</v>
          </cell>
          <cell r="F1679" t="str">
            <v>ABR - 2012</v>
          </cell>
        </row>
        <row r="1680">
          <cell r="D1680" t="str">
            <v>K407</v>
          </cell>
          <cell r="F1680" t="str">
            <v>ABR - 2012</v>
          </cell>
        </row>
        <row r="1681">
          <cell r="D1681" t="str">
            <v>K407</v>
          </cell>
          <cell r="F1681" t="str">
            <v>ABR - 2012</v>
          </cell>
        </row>
        <row r="1682">
          <cell r="D1682" t="str">
            <v>K708</v>
          </cell>
          <cell r="F1682" t="str">
            <v>ABR - 2012</v>
          </cell>
        </row>
        <row r="1683">
          <cell r="D1683" t="str">
            <v>K708</v>
          </cell>
          <cell r="F1683" t="str">
            <v>ABR - 2012</v>
          </cell>
        </row>
        <row r="1684">
          <cell r="D1684" t="str">
            <v>0101</v>
          </cell>
          <cell r="F1684" t="str">
            <v>ABR - 2012</v>
          </cell>
        </row>
        <row r="1685">
          <cell r="D1685" t="str">
            <v>0101</v>
          </cell>
          <cell r="F1685" t="str">
            <v>MAI - 2012</v>
          </cell>
        </row>
        <row r="1686">
          <cell r="D1686" t="str">
            <v>KL08</v>
          </cell>
          <cell r="F1686" t="str">
            <v>MAI - 2012</v>
          </cell>
        </row>
        <row r="1687">
          <cell r="D1687" t="str">
            <v>0101</v>
          </cell>
          <cell r="F1687" t="str">
            <v>MAI - 2012</v>
          </cell>
        </row>
        <row r="1688">
          <cell r="D1688" t="str">
            <v>AH04</v>
          </cell>
          <cell r="F1688" t="str">
            <v>MAI - 2012</v>
          </cell>
        </row>
        <row r="1689">
          <cell r="D1689" t="str">
            <v>0101</v>
          </cell>
          <cell r="F1689" t="str">
            <v>MAI - 2012</v>
          </cell>
        </row>
        <row r="1690">
          <cell r="D1690" t="str">
            <v>KD01</v>
          </cell>
          <cell r="F1690" t="str">
            <v>MAI - 2012</v>
          </cell>
        </row>
        <row r="1691">
          <cell r="D1691" t="str">
            <v>6101</v>
          </cell>
          <cell r="F1691" t="str">
            <v>MAI - 2012</v>
          </cell>
        </row>
        <row r="1692">
          <cell r="D1692" t="str">
            <v>6101</v>
          </cell>
          <cell r="F1692" t="str">
            <v>MAI - 2012</v>
          </cell>
        </row>
        <row r="1693">
          <cell r="D1693" t="str">
            <v>6101</v>
          </cell>
          <cell r="F1693" t="str">
            <v>MAI - 2012</v>
          </cell>
        </row>
        <row r="1694">
          <cell r="D1694" t="str">
            <v>AB01</v>
          </cell>
          <cell r="F1694" t="str">
            <v>MAI - 2012</v>
          </cell>
        </row>
        <row r="1695">
          <cell r="D1695" t="str">
            <v>AB01</v>
          </cell>
          <cell r="F1695" t="str">
            <v>MAI - 2012</v>
          </cell>
        </row>
        <row r="1696">
          <cell r="D1696" t="str">
            <v>0106</v>
          </cell>
          <cell r="F1696" t="str">
            <v>MAI - 2012</v>
          </cell>
        </row>
        <row r="1697">
          <cell r="D1697" t="str">
            <v>AB01</v>
          </cell>
          <cell r="F1697" t="str">
            <v>MAI - 2012</v>
          </cell>
        </row>
        <row r="1698">
          <cell r="D1698" t="str">
            <v>K412</v>
          </cell>
          <cell r="F1698" t="str">
            <v>MAI - 2012</v>
          </cell>
        </row>
        <row r="1699">
          <cell r="D1699" t="str">
            <v>AA01</v>
          </cell>
          <cell r="F1699" t="str">
            <v>MAI - 2012</v>
          </cell>
        </row>
        <row r="1700">
          <cell r="D1700" t="str">
            <v>5001</v>
          </cell>
          <cell r="F1700" t="str">
            <v>MAI - 2012</v>
          </cell>
        </row>
        <row r="1701">
          <cell r="D1701" t="str">
            <v>KC05</v>
          </cell>
          <cell r="F1701" t="str">
            <v>MAI - 2012</v>
          </cell>
        </row>
        <row r="1702">
          <cell r="D1702" t="str">
            <v>K408</v>
          </cell>
          <cell r="F1702" t="str">
            <v>MAI - 2012</v>
          </cell>
        </row>
        <row r="1703">
          <cell r="D1703" t="str">
            <v>K401</v>
          </cell>
          <cell r="F1703" t="str">
            <v>MAI - 2012</v>
          </cell>
        </row>
        <row r="1704">
          <cell r="D1704" t="str">
            <v>KD01</v>
          </cell>
          <cell r="F1704" t="str">
            <v>MAI - 2012</v>
          </cell>
        </row>
        <row r="1705">
          <cell r="D1705" t="str">
            <v>KL12</v>
          </cell>
          <cell r="F1705" t="str">
            <v>MAI - 2012</v>
          </cell>
        </row>
        <row r="1706">
          <cell r="D1706" t="str">
            <v>KL06</v>
          </cell>
          <cell r="F1706" t="str">
            <v>MAI - 2012</v>
          </cell>
        </row>
        <row r="1707">
          <cell r="D1707" t="str">
            <v>K403</v>
          </cell>
          <cell r="F1707" t="str">
            <v>MAI - 2012</v>
          </cell>
        </row>
        <row r="1708">
          <cell r="D1708" t="str">
            <v>0102</v>
          </cell>
          <cell r="F1708" t="str">
            <v>MAI - 2012</v>
          </cell>
        </row>
        <row r="1709">
          <cell r="D1709" t="str">
            <v>6001</v>
          </cell>
          <cell r="F1709" t="str">
            <v>MAI - 2012</v>
          </cell>
        </row>
        <row r="1710">
          <cell r="D1710" t="str">
            <v>AH06</v>
          </cell>
          <cell r="F1710" t="str">
            <v>MAI - 2012</v>
          </cell>
        </row>
        <row r="1711">
          <cell r="D1711" t="str">
            <v>KL02</v>
          </cell>
          <cell r="F1711" t="str">
            <v>MAI - 2012</v>
          </cell>
        </row>
        <row r="1712">
          <cell r="D1712" t="str">
            <v>AH08</v>
          </cell>
          <cell r="F1712" t="str">
            <v>MAI - 2012</v>
          </cell>
        </row>
        <row r="1713">
          <cell r="D1713" t="str">
            <v>AH08</v>
          </cell>
          <cell r="F1713" t="str">
            <v>MAI - 2012</v>
          </cell>
        </row>
        <row r="1714">
          <cell r="D1714" t="str">
            <v>AH05</v>
          </cell>
          <cell r="F1714" t="str">
            <v>MAI - 2012</v>
          </cell>
        </row>
        <row r="1715">
          <cell r="D1715" t="str">
            <v>KL03</v>
          </cell>
          <cell r="F1715" t="str">
            <v>MAI - 2012</v>
          </cell>
        </row>
        <row r="1716">
          <cell r="D1716" t="str">
            <v>AH02</v>
          </cell>
          <cell r="F1716" t="str">
            <v>MAI - 2012</v>
          </cell>
        </row>
        <row r="1717">
          <cell r="D1717" t="str">
            <v>AH05</v>
          </cell>
          <cell r="F1717" t="str">
            <v>MAI - 2012</v>
          </cell>
        </row>
        <row r="1718">
          <cell r="D1718" t="str">
            <v>KL10</v>
          </cell>
          <cell r="F1718" t="str">
            <v>MAI - 2012</v>
          </cell>
        </row>
        <row r="1719">
          <cell r="D1719" t="str">
            <v>AH09</v>
          </cell>
          <cell r="F1719" t="str">
            <v>MAI - 2012</v>
          </cell>
        </row>
        <row r="1720">
          <cell r="D1720" t="str">
            <v>AH06</v>
          </cell>
          <cell r="F1720" t="str">
            <v>MAI - 2012</v>
          </cell>
        </row>
        <row r="1721">
          <cell r="D1721" t="str">
            <v>0106</v>
          </cell>
          <cell r="F1721" t="str">
            <v>MAI - 2012</v>
          </cell>
        </row>
        <row r="1722">
          <cell r="D1722" t="str">
            <v>0106</v>
          </cell>
          <cell r="F1722" t="str">
            <v>MAI - 2012</v>
          </cell>
        </row>
        <row r="1723">
          <cell r="D1723" t="str">
            <v>K401</v>
          </cell>
          <cell r="F1723" t="str">
            <v>MAI - 2012</v>
          </cell>
        </row>
        <row r="1724">
          <cell r="D1724" t="str">
            <v>K401</v>
          </cell>
          <cell r="F1724" t="str">
            <v>MAI - 2012</v>
          </cell>
        </row>
        <row r="1725">
          <cell r="D1725" t="str">
            <v>AH08</v>
          </cell>
          <cell r="F1725" t="str">
            <v>MAI - 2012</v>
          </cell>
        </row>
        <row r="1726">
          <cell r="D1726" t="str">
            <v>0101</v>
          </cell>
          <cell r="F1726" t="str">
            <v>MAI - 2012</v>
          </cell>
        </row>
        <row r="1727">
          <cell r="D1727" t="str">
            <v>0101</v>
          </cell>
          <cell r="F1727" t="str">
            <v>MAI - 2012</v>
          </cell>
        </row>
        <row r="1728">
          <cell r="D1728" t="str">
            <v>0101</v>
          </cell>
          <cell r="F1728" t="str">
            <v>MAI - 2012</v>
          </cell>
        </row>
        <row r="1729">
          <cell r="D1729" t="str">
            <v>0101</v>
          </cell>
          <cell r="F1729" t="str">
            <v>MAI - 2012</v>
          </cell>
        </row>
        <row r="1730">
          <cell r="D1730" t="str">
            <v>0101</v>
          </cell>
          <cell r="F1730" t="str">
            <v>MAI - 2012</v>
          </cell>
        </row>
        <row r="1731">
          <cell r="D1731" t="str">
            <v>K708</v>
          </cell>
          <cell r="F1731" t="str">
            <v>MAI - 2012</v>
          </cell>
        </row>
        <row r="1732">
          <cell r="D1732" t="str">
            <v>AH04</v>
          </cell>
          <cell r="F1732" t="str">
            <v>MAI - 2012</v>
          </cell>
        </row>
        <row r="1733">
          <cell r="D1733" t="str">
            <v>K403</v>
          </cell>
          <cell r="F1733" t="str">
            <v>MAI - 2012</v>
          </cell>
        </row>
        <row r="1734">
          <cell r="D1734" t="str">
            <v>K708</v>
          </cell>
          <cell r="F1734" t="str">
            <v>MAI - 2012</v>
          </cell>
        </row>
        <row r="1735">
          <cell r="D1735" t="str">
            <v>AH07</v>
          </cell>
          <cell r="F1735" t="str">
            <v>MAI - 2012</v>
          </cell>
        </row>
        <row r="1736">
          <cell r="D1736" t="str">
            <v>KL10</v>
          </cell>
          <cell r="F1736" t="str">
            <v>MAI - 2012</v>
          </cell>
        </row>
        <row r="1737">
          <cell r="D1737" t="str">
            <v>K705</v>
          </cell>
          <cell r="F1737" t="str">
            <v>MAI - 2012</v>
          </cell>
        </row>
        <row r="1738">
          <cell r="D1738" t="str">
            <v>K708</v>
          </cell>
          <cell r="F1738" t="str">
            <v>MAI - 2012</v>
          </cell>
        </row>
        <row r="1739">
          <cell r="D1739" t="str">
            <v>K406</v>
          </cell>
          <cell r="F1739" t="str">
            <v>MAI - 2012</v>
          </cell>
        </row>
        <row r="1740">
          <cell r="D1740" t="str">
            <v>AH04</v>
          </cell>
          <cell r="F1740" t="str">
            <v>MAI - 2012</v>
          </cell>
        </row>
        <row r="1741">
          <cell r="D1741" t="str">
            <v>KL11</v>
          </cell>
          <cell r="F1741" t="str">
            <v>MAI - 2012</v>
          </cell>
        </row>
        <row r="1742">
          <cell r="D1742" t="str">
            <v>KL02</v>
          </cell>
          <cell r="F1742" t="str">
            <v>MAI - 2012</v>
          </cell>
        </row>
        <row r="1743">
          <cell r="D1743" t="str">
            <v>KL02</v>
          </cell>
          <cell r="F1743" t="str">
            <v>MAI - 2012</v>
          </cell>
        </row>
        <row r="1744">
          <cell r="D1744" t="str">
            <v>0101</v>
          </cell>
          <cell r="F1744" t="str">
            <v>MAI - 2012</v>
          </cell>
        </row>
        <row r="1745">
          <cell r="D1745" t="str">
            <v>0101</v>
          </cell>
          <cell r="F1745" t="str">
            <v>MAI - 2012</v>
          </cell>
        </row>
        <row r="1746">
          <cell r="D1746" t="str">
            <v>K407</v>
          </cell>
          <cell r="F1746" t="str">
            <v>MAI - 2012</v>
          </cell>
        </row>
        <row r="1747">
          <cell r="D1747" t="str">
            <v>AH09</v>
          </cell>
          <cell r="F1747" t="str">
            <v>MAI - 2012</v>
          </cell>
        </row>
        <row r="1748">
          <cell r="D1748" t="str">
            <v>0104</v>
          </cell>
          <cell r="F1748" t="str">
            <v>MAI - 2012</v>
          </cell>
        </row>
        <row r="1749">
          <cell r="D1749" t="str">
            <v>0104</v>
          </cell>
          <cell r="F1749" t="str">
            <v>MAI - 2012</v>
          </cell>
        </row>
        <row r="1750">
          <cell r="D1750" t="str">
            <v>0104</v>
          </cell>
          <cell r="F1750" t="str">
            <v>MAI - 2012</v>
          </cell>
        </row>
        <row r="1751">
          <cell r="D1751" t="str">
            <v>KF01</v>
          </cell>
          <cell r="F1751" t="str">
            <v>MAI - 2012</v>
          </cell>
        </row>
        <row r="1752">
          <cell r="D1752" t="str">
            <v>K408</v>
          </cell>
          <cell r="F1752" t="str">
            <v>MAI - 2012</v>
          </cell>
        </row>
        <row r="1753">
          <cell r="D1753" t="str">
            <v>K405</v>
          </cell>
          <cell r="F1753" t="str">
            <v>MAI - 2012</v>
          </cell>
        </row>
        <row r="1754">
          <cell r="D1754" t="str">
            <v>K702</v>
          </cell>
          <cell r="F1754" t="str">
            <v>MAI - 2012</v>
          </cell>
        </row>
        <row r="1755">
          <cell r="D1755" t="str">
            <v>K412</v>
          </cell>
          <cell r="F1755" t="str">
            <v>MAI - 2012</v>
          </cell>
        </row>
        <row r="1756">
          <cell r="D1756" t="str">
            <v>K702</v>
          </cell>
          <cell r="F1756" t="str">
            <v>MAI - 2012</v>
          </cell>
        </row>
        <row r="1757">
          <cell r="D1757" t="str">
            <v>K706</v>
          </cell>
          <cell r="F1757" t="str">
            <v>MAI - 2012</v>
          </cell>
        </row>
        <row r="1758">
          <cell r="D1758" t="str">
            <v>KL09</v>
          </cell>
          <cell r="F1758" t="str">
            <v>MAI - 2012</v>
          </cell>
        </row>
        <row r="1759">
          <cell r="D1759" t="str">
            <v>K403</v>
          </cell>
          <cell r="F1759" t="str">
            <v>MAI - 2012</v>
          </cell>
        </row>
        <row r="1760">
          <cell r="D1760" t="str">
            <v>0101</v>
          </cell>
          <cell r="F1760" t="str">
            <v>MAI - 2012</v>
          </cell>
        </row>
        <row r="1761">
          <cell r="D1761" t="str">
            <v>0101</v>
          </cell>
          <cell r="F1761" t="str">
            <v>MAI - 2012</v>
          </cell>
        </row>
        <row r="1762">
          <cell r="D1762" t="str">
            <v>K404</v>
          </cell>
          <cell r="F1762" t="str">
            <v>MAI - 2012</v>
          </cell>
        </row>
        <row r="1763">
          <cell r="D1763" t="str">
            <v>0102</v>
          </cell>
          <cell r="F1763" t="str">
            <v>MAI - 2012</v>
          </cell>
        </row>
        <row r="1764">
          <cell r="D1764" t="str">
            <v>KL02</v>
          </cell>
          <cell r="F1764" t="str">
            <v>MAI - 2012</v>
          </cell>
        </row>
        <row r="1765">
          <cell r="D1765" t="str">
            <v>KL02</v>
          </cell>
          <cell r="F1765" t="str">
            <v>MAI - 2012</v>
          </cell>
        </row>
        <row r="1766">
          <cell r="D1766" t="str">
            <v>K404</v>
          </cell>
          <cell r="F1766" t="str">
            <v>MAI - 2012</v>
          </cell>
        </row>
        <row r="1767">
          <cell r="D1767" t="str">
            <v>0101</v>
          </cell>
          <cell r="F1767" t="str">
            <v>MAI - 2012</v>
          </cell>
        </row>
        <row r="1768">
          <cell r="D1768" t="str">
            <v>0101</v>
          </cell>
          <cell r="F1768" t="str">
            <v>MAI - 2012</v>
          </cell>
        </row>
        <row r="1769">
          <cell r="D1769" t="str">
            <v>0101</v>
          </cell>
          <cell r="F1769" t="str">
            <v>MAI - 2012</v>
          </cell>
        </row>
        <row r="1770">
          <cell r="D1770" t="str">
            <v>0101</v>
          </cell>
          <cell r="F1770" t="str">
            <v>MAI - 2012</v>
          </cell>
        </row>
        <row r="1771">
          <cell r="D1771" t="str">
            <v>0101</v>
          </cell>
          <cell r="F1771" t="str">
            <v>MAI - 2012</v>
          </cell>
        </row>
        <row r="1772">
          <cell r="D1772" t="str">
            <v>K406</v>
          </cell>
          <cell r="F1772" t="str">
            <v>MAI - 2012</v>
          </cell>
        </row>
        <row r="1773">
          <cell r="D1773" t="str">
            <v>K403</v>
          </cell>
          <cell r="F1773" t="str">
            <v>MAI - 2012</v>
          </cell>
        </row>
        <row r="1774">
          <cell r="D1774" t="str">
            <v>K401</v>
          </cell>
          <cell r="F1774" t="str">
            <v>MAI - 2012</v>
          </cell>
        </row>
        <row r="1775">
          <cell r="D1775" t="str">
            <v>0101</v>
          </cell>
          <cell r="F1775" t="str">
            <v>MAI - 2012</v>
          </cell>
        </row>
        <row r="1776">
          <cell r="D1776" t="str">
            <v>0101</v>
          </cell>
          <cell r="F1776" t="str">
            <v>MAI - 2012</v>
          </cell>
        </row>
        <row r="1777">
          <cell r="D1777" t="str">
            <v>K401</v>
          </cell>
          <cell r="F1777" t="str">
            <v>MAI - 2012</v>
          </cell>
        </row>
        <row r="1778">
          <cell r="D1778" t="str">
            <v>K401</v>
          </cell>
          <cell r="F1778" t="str">
            <v>MAI - 2012</v>
          </cell>
        </row>
        <row r="1779">
          <cell r="D1779" t="str">
            <v>0101</v>
          </cell>
          <cell r="F1779" t="str">
            <v>MAI - 2012</v>
          </cell>
        </row>
        <row r="1780">
          <cell r="D1780" t="str">
            <v>KL02</v>
          </cell>
          <cell r="F1780" t="str">
            <v>MAI - 2012</v>
          </cell>
        </row>
        <row r="1781">
          <cell r="D1781" t="str">
            <v>KL02</v>
          </cell>
          <cell r="F1781" t="str">
            <v>MAI - 2012</v>
          </cell>
        </row>
        <row r="1782">
          <cell r="D1782" t="str">
            <v>K401</v>
          </cell>
          <cell r="F1782" t="str">
            <v>MAI - 2012</v>
          </cell>
        </row>
        <row r="1783">
          <cell r="D1783" t="str">
            <v>K401</v>
          </cell>
          <cell r="F1783" t="str">
            <v>MAI - 2012</v>
          </cell>
        </row>
        <row r="1784">
          <cell r="D1784" t="str">
            <v>K401</v>
          </cell>
          <cell r="F1784" t="str">
            <v>MAI - 2012</v>
          </cell>
        </row>
        <row r="1785">
          <cell r="D1785" t="str">
            <v>K401</v>
          </cell>
          <cell r="F1785" t="str">
            <v>MAI - 2012</v>
          </cell>
        </row>
        <row r="1786">
          <cell r="D1786" t="str">
            <v>K401</v>
          </cell>
          <cell r="F1786" t="str">
            <v>MAI - 2012</v>
          </cell>
        </row>
        <row r="1787">
          <cell r="D1787" t="str">
            <v>K401</v>
          </cell>
          <cell r="F1787" t="str">
            <v>MAI - 2012</v>
          </cell>
        </row>
        <row r="1788">
          <cell r="D1788" t="str">
            <v>K401</v>
          </cell>
          <cell r="F1788" t="str">
            <v>MAI - 2012</v>
          </cell>
        </row>
        <row r="1789">
          <cell r="D1789" t="str">
            <v>K401</v>
          </cell>
          <cell r="F1789" t="str">
            <v>MAI - 2012</v>
          </cell>
        </row>
        <row r="1790">
          <cell r="D1790" t="str">
            <v>K401</v>
          </cell>
          <cell r="F1790" t="str">
            <v>MAI - 2012</v>
          </cell>
        </row>
        <row r="1791">
          <cell r="D1791" t="str">
            <v>K401</v>
          </cell>
          <cell r="F1791" t="str">
            <v>MAI - 2012</v>
          </cell>
        </row>
        <row r="1792">
          <cell r="D1792" t="str">
            <v>0101</v>
          </cell>
          <cell r="F1792" t="str">
            <v>MAI - 2012</v>
          </cell>
        </row>
        <row r="1793">
          <cell r="D1793" t="str">
            <v>0101</v>
          </cell>
          <cell r="F1793" t="str">
            <v>MAI - 2012</v>
          </cell>
        </row>
        <row r="1794">
          <cell r="D1794" t="str">
            <v>0101</v>
          </cell>
          <cell r="F1794" t="str">
            <v>MAI - 2012</v>
          </cell>
        </row>
        <row r="1795">
          <cell r="D1795" t="str">
            <v>K401</v>
          </cell>
          <cell r="F1795" t="str">
            <v>MAI - 2012</v>
          </cell>
        </row>
        <row r="1796">
          <cell r="D1796" t="str">
            <v>K401</v>
          </cell>
          <cell r="F1796" t="str">
            <v>MAI - 2012</v>
          </cell>
        </row>
        <row r="1797">
          <cell r="D1797" t="str">
            <v>K401</v>
          </cell>
          <cell r="F1797" t="str">
            <v>MAI - 2012</v>
          </cell>
        </row>
        <row r="1798">
          <cell r="D1798" t="str">
            <v>K401</v>
          </cell>
          <cell r="F1798" t="str">
            <v>MAI - 2012</v>
          </cell>
        </row>
        <row r="1799">
          <cell r="D1799" t="str">
            <v>K401</v>
          </cell>
          <cell r="F1799" t="str">
            <v>MAI - 2012</v>
          </cell>
        </row>
        <row r="1800">
          <cell r="D1800" t="str">
            <v>K401</v>
          </cell>
          <cell r="F1800" t="str">
            <v>MAI - 2012</v>
          </cell>
        </row>
        <row r="1801">
          <cell r="D1801" t="str">
            <v>K401</v>
          </cell>
          <cell r="F1801" t="str">
            <v>MAI - 2012</v>
          </cell>
        </row>
        <row r="1802">
          <cell r="D1802" t="str">
            <v>KF01</v>
          </cell>
          <cell r="F1802" t="str">
            <v>MAI - 2012</v>
          </cell>
        </row>
        <row r="1803">
          <cell r="D1803" t="str">
            <v>KF01</v>
          </cell>
          <cell r="F1803" t="str">
            <v>MAI - 2012</v>
          </cell>
        </row>
        <row r="1804">
          <cell r="D1804" t="str">
            <v>K401</v>
          </cell>
          <cell r="F1804" t="str">
            <v>MAI - 2012</v>
          </cell>
        </row>
        <row r="1805">
          <cell r="D1805" t="str">
            <v>KL08</v>
          </cell>
          <cell r="F1805" t="str">
            <v>MAI - 2012</v>
          </cell>
        </row>
        <row r="1806">
          <cell r="D1806" t="str">
            <v>K401</v>
          </cell>
          <cell r="F1806" t="str">
            <v>MAI - 2012</v>
          </cell>
        </row>
        <row r="1807">
          <cell r="D1807" t="str">
            <v>K401</v>
          </cell>
          <cell r="F1807" t="str">
            <v>MAI - 2012</v>
          </cell>
        </row>
        <row r="1808">
          <cell r="D1808" t="str">
            <v>K401</v>
          </cell>
          <cell r="F1808" t="str">
            <v>MAI - 2012</v>
          </cell>
        </row>
        <row r="1809">
          <cell r="D1809" t="str">
            <v>AC01</v>
          </cell>
          <cell r="F1809" t="str">
            <v>MAI - 2012</v>
          </cell>
        </row>
        <row r="1810">
          <cell r="D1810" t="str">
            <v>K401</v>
          </cell>
          <cell r="F1810" t="str">
            <v>MAI - 2012</v>
          </cell>
        </row>
        <row r="1811">
          <cell r="D1811" t="str">
            <v>K401</v>
          </cell>
          <cell r="F1811" t="str">
            <v>MAI - 2012</v>
          </cell>
        </row>
        <row r="1812">
          <cell r="D1812" t="str">
            <v>K401</v>
          </cell>
          <cell r="F1812" t="str">
            <v>MAI - 2012</v>
          </cell>
        </row>
        <row r="1813">
          <cell r="D1813" t="str">
            <v>K401</v>
          </cell>
          <cell r="F1813" t="str">
            <v>MAI - 2012</v>
          </cell>
        </row>
        <row r="1814">
          <cell r="D1814" t="str">
            <v>KL03</v>
          </cell>
          <cell r="F1814" t="str">
            <v>MAI - 2012</v>
          </cell>
        </row>
        <row r="1815">
          <cell r="D1815" t="str">
            <v>KC04</v>
          </cell>
          <cell r="F1815" t="str">
            <v>MAI - 2012</v>
          </cell>
        </row>
        <row r="1816">
          <cell r="D1816" t="str">
            <v>KC03</v>
          </cell>
          <cell r="F1816" t="str">
            <v>MAI - 2012</v>
          </cell>
        </row>
        <row r="1817">
          <cell r="D1817" t="str">
            <v>KC03</v>
          </cell>
          <cell r="F1817" t="str">
            <v>MAI - 2012</v>
          </cell>
        </row>
        <row r="1818">
          <cell r="D1818" t="str">
            <v>KL08</v>
          </cell>
          <cell r="F1818" t="str">
            <v>MAI - 2012</v>
          </cell>
        </row>
        <row r="1819">
          <cell r="D1819" t="str">
            <v>K406</v>
          </cell>
          <cell r="F1819" t="str">
            <v>MAI - 2012</v>
          </cell>
        </row>
        <row r="1820">
          <cell r="D1820" t="str">
            <v>K406</v>
          </cell>
          <cell r="F1820" t="str">
            <v>MAI - 2012</v>
          </cell>
        </row>
        <row r="1821">
          <cell r="D1821" t="str">
            <v>0101</v>
          </cell>
          <cell r="F1821" t="str">
            <v>MAI - 2012</v>
          </cell>
        </row>
        <row r="1822">
          <cell r="D1822" t="str">
            <v>KL11</v>
          </cell>
          <cell r="F1822" t="str">
            <v>MAI - 2012</v>
          </cell>
        </row>
        <row r="1823">
          <cell r="D1823" t="str">
            <v>KL11</v>
          </cell>
          <cell r="F1823" t="str">
            <v>MAI - 2012</v>
          </cell>
        </row>
        <row r="1824">
          <cell r="D1824" t="str">
            <v>K407</v>
          </cell>
          <cell r="F1824" t="str">
            <v>MAI - 2012</v>
          </cell>
        </row>
        <row r="1825">
          <cell r="D1825" t="str">
            <v>K407</v>
          </cell>
          <cell r="F1825" t="str">
            <v>MAI - 2012</v>
          </cell>
        </row>
        <row r="1826">
          <cell r="D1826" t="str">
            <v>KL07</v>
          </cell>
          <cell r="F1826" t="str">
            <v>MAI - 2012</v>
          </cell>
        </row>
        <row r="1827">
          <cell r="D1827" t="str">
            <v>KL06</v>
          </cell>
          <cell r="F1827" t="str">
            <v>MAI - 2012</v>
          </cell>
        </row>
        <row r="1828">
          <cell r="D1828" t="str">
            <v>K410</v>
          </cell>
          <cell r="F1828" t="str">
            <v>MAI - 2012</v>
          </cell>
        </row>
        <row r="1829">
          <cell r="D1829" t="str">
            <v>KL10</v>
          </cell>
          <cell r="F1829" t="str">
            <v>MAI - 2012</v>
          </cell>
        </row>
        <row r="1830">
          <cell r="D1830" t="str">
            <v>5001</v>
          </cell>
          <cell r="F1830" t="str">
            <v>MAI - 2012</v>
          </cell>
        </row>
        <row r="1831">
          <cell r="D1831" t="str">
            <v>K401</v>
          </cell>
          <cell r="F1831" t="str">
            <v>MAI - 2012</v>
          </cell>
        </row>
        <row r="1832">
          <cell r="D1832" t="str">
            <v>K401</v>
          </cell>
          <cell r="F1832" t="str">
            <v>MAI - 2012</v>
          </cell>
        </row>
        <row r="1833">
          <cell r="D1833" t="str">
            <v>K401</v>
          </cell>
          <cell r="F1833" t="str">
            <v>MAI - 2012</v>
          </cell>
        </row>
        <row r="1834">
          <cell r="D1834" t="str">
            <v>K401</v>
          </cell>
          <cell r="F1834" t="str">
            <v>MAI - 2012</v>
          </cell>
        </row>
        <row r="1835">
          <cell r="D1835" t="str">
            <v>KL08</v>
          </cell>
          <cell r="F1835" t="str">
            <v>MAI - 2012</v>
          </cell>
        </row>
        <row r="1836">
          <cell r="D1836" t="str">
            <v>K415</v>
          </cell>
          <cell r="F1836" t="str">
            <v>MAI - 2012</v>
          </cell>
        </row>
        <row r="1837">
          <cell r="D1837" t="str">
            <v>KL09</v>
          </cell>
          <cell r="F1837" t="str">
            <v>MAI - 2012</v>
          </cell>
        </row>
        <row r="1838">
          <cell r="D1838" t="str">
            <v>K407</v>
          </cell>
          <cell r="F1838" t="str">
            <v>MAI - 2012</v>
          </cell>
        </row>
        <row r="1839">
          <cell r="D1839" t="str">
            <v>K406</v>
          </cell>
          <cell r="F1839" t="str">
            <v>MAI - 2012</v>
          </cell>
        </row>
        <row r="1840">
          <cell r="D1840" t="str">
            <v>0101</v>
          </cell>
          <cell r="F1840" t="str">
            <v>MAI - 2012</v>
          </cell>
        </row>
        <row r="1841">
          <cell r="D1841" t="str">
            <v>0101</v>
          </cell>
          <cell r="F1841" t="str">
            <v>MAI - 2012</v>
          </cell>
        </row>
        <row r="1842">
          <cell r="D1842" t="str">
            <v>0101</v>
          </cell>
          <cell r="F1842" t="str">
            <v>MAI - 2012</v>
          </cell>
        </row>
        <row r="1843">
          <cell r="D1843" t="str">
            <v>0101</v>
          </cell>
          <cell r="F1843" t="str">
            <v>MAI - 2012</v>
          </cell>
        </row>
        <row r="1844">
          <cell r="D1844" t="str">
            <v>KL08</v>
          </cell>
          <cell r="F1844" t="str">
            <v>MAI - 2012</v>
          </cell>
        </row>
        <row r="1845">
          <cell r="D1845" t="str">
            <v>KL08</v>
          </cell>
          <cell r="F1845" t="str">
            <v>MAI - 2012</v>
          </cell>
        </row>
        <row r="1846">
          <cell r="D1846" t="str">
            <v>K406</v>
          </cell>
          <cell r="F1846" t="str">
            <v>MAI - 2012</v>
          </cell>
        </row>
        <row r="1847">
          <cell r="D1847" t="str">
            <v>5001</v>
          </cell>
          <cell r="F1847" t="str">
            <v>MAI - 2012</v>
          </cell>
        </row>
        <row r="1848">
          <cell r="D1848" t="str">
            <v>5001</v>
          </cell>
          <cell r="F1848" t="str">
            <v>MAI - 2012</v>
          </cell>
        </row>
        <row r="1849">
          <cell r="D1849" t="str">
            <v>KL02</v>
          </cell>
          <cell r="F1849" t="str">
            <v>MAI - 2012</v>
          </cell>
        </row>
        <row r="1850">
          <cell r="D1850" t="str">
            <v>KL02</v>
          </cell>
          <cell r="F1850" t="str">
            <v>MAI - 2012</v>
          </cell>
        </row>
        <row r="1851">
          <cell r="D1851" t="str">
            <v>KL02</v>
          </cell>
          <cell r="F1851" t="str">
            <v>MAI - 2012</v>
          </cell>
        </row>
        <row r="1852">
          <cell r="D1852" t="str">
            <v>KL02</v>
          </cell>
          <cell r="F1852" t="str">
            <v>MAI - 2012</v>
          </cell>
        </row>
        <row r="1853">
          <cell r="D1853" t="str">
            <v>KL02</v>
          </cell>
          <cell r="F1853" t="str">
            <v>MAI - 2012</v>
          </cell>
        </row>
        <row r="1854">
          <cell r="D1854" t="str">
            <v>KL02</v>
          </cell>
          <cell r="F1854" t="str">
            <v>MAI - 2012</v>
          </cell>
        </row>
        <row r="1855">
          <cell r="D1855" t="str">
            <v>AH09</v>
          </cell>
          <cell r="F1855" t="str">
            <v>MAI - 2012</v>
          </cell>
        </row>
        <row r="1856">
          <cell r="D1856" t="str">
            <v>AH09</v>
          </cell>
          <cell r="F1856" t="str">
            <v>MAI - 2012</v>
          </cell>
        </row>
        <row r="1857">
          <cell r="D1857" t="str">
            <v>5001</v>
          </cell>
          <cell r="F1857" t="str">
            <v>MAI - 2012</v>
          </cell>
        </row>
        <row r="1858">
          <cell r="D1858" t="str">
            <v>AH06</v>
          </cell>
          <cell r="F1858" t="str">
            <v>MAI - 2012</v>
          </cell>
        </row>
        <row r="1859">
          <cell r="D1859" t="str">
            <v>AH06</v>
          </cell>
          <cell r="F1859" t="str">
            <v>MAI - 2012</v>
          </cell>
        </row>
        <row r="1860">
          <cell r="D1860" t="str">
            <v>K705</v>
          </cell>
          <cell r="F1860" t="str">
            <v>MAI - 2012</v>
          </cell>
        </row>
        <row r="1861">
          <cell r="D1861" t="str">
            <v>K705</v>
          </cell>
          <cell r="F1861" t="str">
            <v>MAI - 2012</v>
          </cell>
        </row>
        <row r="1862">
          <cell r="D1862" t="str">
            <v>KL02</v>
          </cell>
          <cell r="F1862" t="str">
            <v>MAI - 2012</v>
          </cell>
        </row>
        <row r="1863">
          <cell r="D1863" t="str">
            <v>K401</v>
          </cell>
          <cell r="F1863" t="str">
            <v>MAI - 2012</v>
          </cell>
        </row>
        <row r="1864">
          <cell r="D1864" t="str">
            <v>K405</v>
          </cell>
          <cell r="F1864" t="str">
            <v>MAI - 2012</v>
          </cell>
        </row>
        <row r="1865">
          <cell r="D1865" t="str">
            <v>K401</v>
          </cell>
          <cell r="F1865" t="str">
            <v>MAI - 2012</v>
          </cell>
        </row>
        <row r="1866">
          <cell r="D1866" t="str">
            <v>K405</v>
          </cell>
          <cell r="F1866" t="str">
            <v>MAI - 2012</v>
          </cell>
        </row>
        <row r="1867">
          <cell r="D1867" t="str">
            <v>K415</v>
          </cell>
          <cell r="F1867" t="str">
            <v>MAI - 2012</v>
          </cell>
        </row>
        <row r="1868">
          <cell r="D1868" t="str">
            <v>0101</v>
          </cell>
          <cell r="F1868" t="str">
            <v>MAI - 2012</v>
          </cell>
        </row>
        <row r="1869">
          <cell r="D1869" t="str">
            <v>0101</v>
          </cell>
          <cell r="F1869" t="str">
            <v>MAI - 2012</v>
          </cell>
        </row>
        <row r="1870">
          <cell r="D1870" t="str">
            <v>0101</v>
          </cell>
          <cell r="F1870" t="str">
            <v>MAI - 2012</v>
          </cell>
        </row>
        <row r="1871">
          <cell r="D1871" t="str">
            <v>0101</v>
          </cell>
          <cell r="F1871" t="str">
            <v>MAI - 2012</v>
          </cell>
        </row>
        <row r="1872">
          <cell r="D1872" t="str">
            <v>0101</v>
          </cell>
          <cell r="F1872" t="str">
            <v>MAI - 2012</v>
          </cell>
        </row>
        <row r="1873">
          <cell r="D1873" t="str">
            <v>0101</v>
          </cell>
          <cell r="F1873" t="str">
            <v>MAI - 2012</v>
          </cell>
        </row>
        <row r="1874">
          <cell r="D1874" t="str">
            <v>0101</v>
          </cell>
          <cell r="F1874" t="str">
            <v>MAI - 2012</v>
          </cell>
        </row>
        <row r="1875">
          <cell r="D1875" t="str">
            <v>0101</v>
          </cell>
          <cell r="F1875" t="str">
            <v>MAI - 2012</v>
          </cell>
        </row>
        <row r="1876">
          <cell r="D1876" t="str">
            <v>0101</v>
          </cell>
          <cell r="F1876" t="str">
            <v>MAI - 2012</v>
          </cell>
        </row>
        <row r="1877">
          <cell r="D1877" t="str">
            <v>0101</v>
          </cell>
          <cell r="F1877" t="str">
            <v>MAI - 2012</v>
          </cell>
        </row>
        <row r="1878">
          <cell r="D1878" t="str">
            <v>0101</v>
          </cell>
          <cell r="F1878" t="str">
            <v>MAI - 2012</v>
          </cell>
        </row>
        <row r="1879">
          <cell r="D1879" t="str">
            <v>0101</v>
          </cell>
          <cell r="F1879" t="str">
            <v>MAI - 2012</v>
          </cell>
        </row>
        <row r="1880">
          <cell r="D1880" t="str">
            <v>K412</v>
          </cell>
          <cell r="F1880" t="str">
            <v>MAI - 2012</v>
          </cell>
        </row>
        <row r="1881">
          <cell r="D1881" t="str">
            <v>K412</v>
          </cell>
          <cell r="F1881" t="str">
            <v>MAI - 2012</v>
          </cell>
        </row>
        <row r="1882">
          <cell r="D1882" t="str">
            <v>KF01</v>
          </cell>
          <cell r="F1882" t="str">
            <v>MAI - 2012</v>
          </cell>
        </row>
        <row r="1883">
          <cell r="D1883" t="str">
            <v>KF01</v>
          </cell>
          <cell r="F1883" t="str">
            <v>MAI - 2012</v>
          </cell>
        </row>
        <row r="1884">
          <cell r="D1884" t="str">
            <v>K708</v>
          </cell>
          <cell r="F1884" t="str">
            <v>MAI - 2012</v>
          </cell>
        </row>
        <row r="1885">
          <cell r="D1885" t="str">
            <v>K708</v>
          </cell>
          <cell r="F1885" t="str">
            <v>MAI - 2012</v>
          </cell>
        </row>
        <row r="1886">
          <cell r="D1886" t="str">
            <v>AH05</v>
          </cell>
          <cell r="F1886" t="str">
            <v>MAI - 2012</v>
          </cell>
        </row>
        <row r="1887">
          <cell r="D1887" t="str">
            <v>AH05</v>
          </cell>
          <cell r="F1887" t="str">
            <v>MAI - 2012</v>
          </cell>
        </row>
        <row r="1888">
          <cell r="D1888" t="str">
            <v>0101</v>
          </cell>
          <cell r="F1888" t="str">
            <v>MAI - 2012</v>
          </cell>
        </row>
        <row r="1889">
          <cell r="D1889" t="str">
            <v>0101</v>
          </cell>
          <cell r="F1889" t="str">
            <v>MAI - 2012</v>
          </cell>
        </row>
        <row r="1890">
          <cell r="D1890" t="str">
            <v>KL08</v>
          </cell>
          <cell r="F1890" t="str">
            <v>MAI - 2012</v>
          </cell>
        </row>
        <row r="1891">
          <cell r="D1891" t="str">
            <v>KL08</v>
          </cell>
          <cell r="F1891" t="str">
            <v>MAI - 2012</v>
          </cell>
        </row>
        <row r="1892">
          <cell r="D1892" t="str">
            <v>KL03</v>
          </cell>
          <cell r="F1892" t="str">
            <v>MAI - 2012</v>
          </cell>
        </row>
        <row r="1893">
          <cell r="D1893" t="str">
            <v>0102</v>
          </cell>
          <cell r="F1893" t="str">
            <v>MAI - 2012</v>
          </cell>
        </row>
        <row r="1894">
          <cell r="D1894" t="str">
            <v>0102</v>
          </cell>
          <cell r="F1894" t="str">
            <v>MAI - 2012</v>
          </cell>
        </row>
        <row r="1895">
          <cell r="D1895" t="str">
            <v>K403</v>
          </cell>
          <cell r="F1895" t="str">
            <v>MAI - 2012</v>
          </cell>
        </row>
        <row r="1896">
          <cell r="D1896" t="str">
            <v>K403</v>
          </cell>
          <cell r="F1896" t="str">
            <v>MAI - 2012</v>
          </cell>
        </row>
        <row r="1897">
          <cell r="D1897" t="str">
            <v>K401</v>
          </cell>
          <cell r="F1897" t="str">
            <v>MAI - 2012</v>
          </cell>
        </row>
        <row r="1898">
          <cell r="D1898" t="str">
            <v>K417</v>
          </cell>
          <cell r="F1898" t="str">
            <v>MAI - 2012</v>
          </cell>
        </row>
        <row r="1899">
          <cell r="D1899" t="str">
            <v>0101</v>
          </cell>
          <cell r="F1899" t="str">
            <v>MAI - 2012</v>
          </cell>
        </row>
        <row r="1900">
          <cell r="D1900" t="str">
            <v>0101</v>
          </cell>
          <cell r="F1900" t="str">
            <v>MAI - 2012</v>
          </cell>
        </row>
        <row r="1901">
          <cell r="D1901" t="str">
            <v>AH04</v>
          </cell>
          <cell r="F1901" t="str">
            <v>MAI - 2012</v>
          </cell>
        </row>
        <row r="1902">
          <cell r="D1902" t="str">
            <v>AH04</v>
          </cell>
          <cell r="F1902" t="str">
            <v>MAI - 2012</v>
          </cell>
        </row>
        <row r="1903">
          <cell r="D1903" t="str">
            <v>0101</v>
          </cell>
          <cell r="F1903" t="str">
            <v>MAI - 2012</v>
          </cell>
        </row>
        <row r="1904">
          <cell r="D1904" t="str">
            <v>0101</v>
          </cell>
          <cell r="F1904" t="str">
            <v>MAI - 2012</v>
          </cell>
        </row>
        <row r="1905">
          <cell r="D1905" t="str">
            <v>AH06</v>
          </cell>
          <cell r="F1905" t="str">
            <v>MAI - 2012</v>
          </cell>
        </row>
        <row r="1906">
          <cell r="D1906" t="str">
            <v>0102</v>
          </cell>
          <cell r="F1906" t="str">
            <v>MAI - 2012</v>
          </cell>
        </row>
        <row r="1907">
          <cell r="D1907" t="str">
            <v>0106</v>
          </cell>
          <cell r="F1907" t="str">
            <v>MAI - 2012</v>
          </cell>
        </row>
        <row r="1908">
          <cell r="D1908" t="str">
            <v>6101</v>
          </cell>
          <cell r="F1908" t="str">
            <v>MAI - 2012</v>
          </cell>
        </row>
        <row r="1909">
          <cell r="D1909" t="str">
            <v>6101</v>
          </cell>
          <cell r="F1909" t="str">
            <v>MAI - 2012</v>
          </cell>
        </row>
        <row r="1910">
          <cell r="D1910" t="str">
            <v>6101</v>
          </cell>
          <cell r="F1910" t="str">
            <v>MAI - 2012</v>
          </cell>
        </row>
        <row r="1911">
          <cell r="D1911" t="str">
            <v>AA01</v>
          </cell>
          <cell r="F1911" t="str">
            <v>MAI - 2012</v>
          </cell>
        </row>
        <row r="1912">
          <cell r="D1912" t="str">
            <v>AH02</v>
          </cell>
          <cell r="F1912" t="str">
            <v>MAI - 2012</v>
          </cell>
        </row>
        <row r="1913">
          <cell r="D1913" t="str">
            <v>AH04</v>
          </cell>
          <cell r="F1913" t="str">
            <v>MAI - 2012</v>
          </cell>
        </row>
        <row r="1914">
          <cell r="D1914" t="str">
            <v>AH04</v>
          </cell>
          <cell r="F1914" t="str">
            <v>MAI - 2012</v>
          </cell>
        </row>
        <row r="1915">
          <cell r="D1915" t="str">
            <v>K409</v>
          </cell>
          <cell r="F1915" t="str">
            <v>MAI - 2012</v>
          </cell>
        </row>
        <row r="1916">
          <cell r="D1916" t="str">
            <v>K417</v>
          </cell>
          <cell r="F1916" t="str">
            <v>MAI - 2012</v>
          </cell>
        </row>
        <row r="1917">
          <cell r="D1917" t="str">
            <v>K706</v>
          </cell>
          <cell r="F1917" t="str">
            <v>MAI - 2012</v>
          </cell>
        </row>
        <row r="1918">
          <cell r="D1918" t="str">
            <v>KC05</v>
          </cell>
          <cell r="F1918" t="str">
            <v>MAI - 2012</v>
          </cell>
        </row>
        <row r="1919">
          <cell r="D1919" t="str">
            <v>KL06</v>
          </cell>
          <cell r="F1919" t="str">
            <v>MAI - 2012</v>
          </cell>
        </row>
        <row r="1920">
          <cell r="D1920" t="str">
            <v>KL12</v>
          </cell>
          <cell r="F1920" t="str">
            <v>MAI - 2012</v>
          </cell>
        </row>
        <row r="1921">
          <cell r="D1921" t="str">
            <v>K407</v>
          </cell>
          <cell r="F1921" t="str">
            <v>MAI - 2012</v>
          </cell>
        </row>
        <row r="1922">
          <cell r="D1922" t="str">
            <v>0102</v>
          </cell>
          <cell r="F1922" t="str">
            <v>MAI - 2012</v>
          </cell>
        </row>
        <row r="1923">
          <cell r="D1923" t="str">
            <v>0106</v>
          </cell>
          <cell r="F1923" t="str">
            <v>MAI - 2012</v>
          </cell>
        </row>
        <row r="1924">
          <cell r="D1924" t="str">
            <v>6101</v>
          </cell>
          <cell r="F1924" t="str">
            <v>MAI - 2012</v>
          </cell>
        </row>
        <row r="1925">
          <cell r="D1925" t="str">
            <v>6101</v>
          </cell>
          <cell r="F1925" t="str">
            <v>MAI - 2012</v>
          </cell>
        </row>
        <row r="1926">
          <cell r="D1926" t="str">
            <v>6101</v>
          </cell>
          <cell r="F1926" t="str">
            <v>MAI - 2012</v>
          </cell>
        </row>
        <row r="1927">
          <cell r="D1927" t="str">
            <v>AA01</v>
          </cell>
          <cell r="F1927" t="str">
            <v>MAI - 2012</v>
          </cell>
        </row>
        <row r="1928">
          <cell r="D1928" t="str">
            <v>AH02</v>
          </cell>
          <cell r="F1928" t="str">
            <v>MAI - 2012</v>
          </cell>
        </row>
        <row r="1929">
          <cell r="D1929" t="str">
            <v>AH04</v>
          </cell>
          <cell r="F1929" t="str">
            <v>MAI - 2012</v>
          </cell>
        </row>
        <row r="1930">
          <cell r="D1930" t="str">
            <v>AH04</v>
          </cell>
          <cell r="F1930" t="str">
            <v>MAI - 2012</v>
          </cell>
        </row>
        <row r="1931">
          <cell r="D1931" t="str">
            <v>K417</v>
          </cell>
          <cell r="F1931" t="str">
            <v>MAI - 2012</v>
          </cell>
        </row>
        <row r="1932">
          <cell r="D1932" t="str">
            <v>K706</v>
          </cell>
          <cell r="F1932" t="str">
            <v>MAI - 2012</v>
          </cell>
        </row>
        <row r="1933">
          <cell r="D1933" t="str">
            <v>KC05</v>
          </cell>
          <cell r="F1933" t="str">
            <v>MAI - 2012</v>
          </cell>
        </row>
        <row r="1934">
          <cell r="D1934" t="str">
            <v>KL06</v>
          </cell>
          <cell r="F1934" t="str">
            <v>MAI - 2012</v>
          </cell>
        </row>
        <row r="1935">
          <cell r="D1935" t="str">
            <v>KL12</v>
          </cell>
          <cell r="F1935" t="str">
            <v>MAI - 2012</v>
          </cell>
        </row>
        <row r="1936">
          <cell r="D1936" t="str">
            <v>K407</v>
          </cell>
          <cell r="F1936" t="str">
            <v>MAI - 2012</v>
          </cell>
        </row>
        <row r="1937">
          <cell r="D1937" t="str">
            <v>K708</v>
          </cell>
          <cell r="F1937" t="str">
            <v>MAI - 2012</v>
          </cell>
        </row>
        <row r="1938">
          <cell r="D1938" t="str">
            <v>K708</v>
          </cell>
          <cell r="F1938" t="str">
            <v>MAI - 2012</v>
          </cell>
        </row>
        <row r="1939">
          <cell r="D1939" t="str">
            <v>K407</v>
          </cell>
          <cell r="F1939" t="str">
            <v>MAI - 2012</v>
          </cell>
        </row>
        <row r="1940">
          <cell r="D1940" t="str">
            <v>K407</v>
          </cell>
          <cell r="F1940" t="str">
            <v>MAI - 2012</v>
          </cell>
        </row>
        <row r="1941">
          <cell r="D1941" t="str">
            <v>K407</v>
          </cell>
          <cell r="F1941" t="str">
            <v>MAI - 2012</v>
          </cell>
        </row>
        <row r="1942">
          <cell r="D1942" t="str">
            <v>K407</v>
          </cell>
          <cell r="F1942" t="str">
            <v>MAI - 2012</v>
          </cell>
        </row>
        <row r="1943">
          <cell r="D1943" t="str">
            <v>K406</v>
          </cell>
          <cell r="F1943" t="str">
            <v>MAI - 2012</v>
          </cell>
        </row>
        <row r="1944">
          <cell r="D1944" t="str">
            <v>K406</v>
          </cell>
          <cell r="F1944" t="str">
            <v>MAI - 2012</v>
          </cell>
        </row>
        <row r="1945">
          <cell r="D1945" t="str">
            <v>K708</v>
          </cell>
          <cell r="F1945" t="str">
            <v>MAI - 2012</v>
          </cell>
        </row>
        <row r="1946">
          <cell r="D1946" t="str">
            <v>K708</v>
          </cell>
          <cell r="F1946" t="str">
            <v>MAI - 2012</v>
          </cell>
        </row>
        <row r="1947">
          <cell r="D1947" t="str">
            <v>KL02</v>
          </cell>
          <cell r="F1947" t="str">
            <v>JUN - 2012</v>
          </cell>
        </row>
        <row r="1948">
          <cell r="D1948" t="str">
            <v>KL02</v>
          </cell>
          <cell r="F1948" t="str">
            <v>JUN - 2012</v>
          </cell>
        </row>
        <row r="1949">
          <cell r="D1949" t="str">
            <v>KL08</v>
          </cell>
          <cell r="F1949" t="str">
            <v>JUN - 2012</v>
          </cell>
        </row>
        <row r="1950">
          <cell r="D1950" t="str">
            <v>0101</v>
          </cell>
          <cell r="F1950" t="str">
            <v>JUN - 2012</v>
          </cell>
        </row>
        <row r="1951">
          <cell r="D1951" t="str">
            <v>AB01</v>
          </cell>
          <cell r="F1951" t="str">
            <v>JUN - 2012</v>
          </cell>
        </row>
        <row r="1952">
          <cell r="D1952" t="str">
            <v>AB01</v>
          </cell>
          <cell r="F1952" t="str">
            <v>JUN - 2012</v>
          </cell>
        </row>
        <row r="1953">
          <cell r="D1953" t="str">
            <v>0106</v>
          </cell>
          <cell r="F1953" t="str">
            <v>JUN - 2012</v>
          </cell>
        </row>
        <row r="1954">
          <cell r="D1954" t="str">
            <v>KL02</v>
          </cell>
          <cell r="F1954" t="str">
            <v>JUN - 2012</v>
          </cell>
        </row>
        <row r="1955">
          <cell r="D1955" t="str">
            <v>K401</v>
          </cell>
          <cell r="F1955" t="str">
            <v>JUN - 2012</v>
          </cell>
        </row>
        <row r="1956">
          <cell r="D1956" t="str">
            <v>K401</v>
          </cell>
          <cell r="F1956" t="str">
            <v>JUN - 2012</v>
          </cell>
        </row>
        <row r="1957">
          <cell r="D1957" t="str">
            <v>AB01</v>
          </cell>
          <cell r="F1957" t="str">
            <v>JUN - 2012</v>
          </cell>
        </row>
        <row r="1958">
          <cell r="D1958" t="str">
            <v>KL11</v>
          </cell>
          <cell r="F1958" t="str">
            <v>JUN - 2012</v>
          </cell>
        </row>
        <row r="1959">
          <cell r="D1959" t="str">
            <v>K412</v>
          </cell>
          <cell r="F1959" t="str">
            <v>JUN - 2012</v>
          </cell>
        </row>
        <row r="1960">
          <cell r="D1960" t="str">
            <v>AH04</v>
          </cell>
          <cell r="F1960" t="str">
            <v>JUN - 2012</v>
          </cell>
        </row>
        <row r="1961">
          <cell r="D1961" t="str">
            <v>0101</v>
          </cell>
          <cell r="F1961" t="str">
            <v>JUN - 2012</v>
          </cell>
        </row>
        <row r="1962">
          <cell r="D1962" t="str">
            <v>AA01</v>
          </cell>
          <cell r="F1962" t="str">
            <v>JUN - 2012</v>
          </cell>
        </row>
        <row r="1963">
          <cell r="D1963" t="str">
            <v>KC05</v>
          </cell>
          <cell r="F1963" t="str">
            <v>JUN - 2012</v>
          </cell>
        </row>
        <row r="1964">
          <cell r="D1964" t="str">
            <v>K408</v>
          </cell>
          <cell r="F1964" t="str">
            <v>JUN - 2012</v>
          </cell>
        </row>
        <row r="1965">
          <cell r="D1965" t="str">
            <v>K401</v>
          </cell>
          <cell r="F1965" t="str">
            <v>JUN - 2012</v>
          </cell>
        </row>
        <row r="1966">
          <cell r="D1966" t="str">
            <v>KD01</v>
          </cell>
          <cell r="F1966" t="str">
            <v>JUN - 2012</v>
          </cell>
        </row>
        <row r="1967">
          <cell r="D1967" t="str">
            <v>AH04</v>
          </cell>
          <cell r="F1967" t="str">
            <v>JUN - 2012</v>
          </cell>
        </row>
        <row r="1968">
          <cell r="D1968" t="str">
            <v>6101</v>
          </cell>
          <cell r="F1968" t="str">
            <v>JUN - 2012</v>
          </cell>
        </row>
        <row r="1969">
          <cell r="D1969" t="str">
            <v>KL12</v>
          </cell>
          <cell r="F1969" t="str">
            <v>JUN - 2012</v>
          </cell>
        </row>
        <row r="1970">
          <cell r="D1970" t="str">
            <v>0104</v>
          </cell>
          <cell r="F1970" t="str">
            <v>JUN - 2012</v>
          </cell>
        </row>
        <row r="1971">
          <cell r="D1971" t="str">
            <v>6101</v>
          </cell>
          <cell r="F1971" t="str">
            <v>JUN - 2012</v>
          </cell>
        </row>
        <row r="1972">
          <cell r="D1972" t="str">
            <v>6101</v>
          </cell>
          <cell r="F1972" t="str">
            <v>JUN - 2012</v>
          </cell>
        </row>
        <row r="1973">
          <cell r="D1973" t="str">
            <v>K403</v>
          </cell>
          <cell r="F1973" t="str">
            <v>JUN - 2012</v>
          </cell>
        </row>
        <row r="1974">
          <cell r="D1974" t="str">
            <v>0101</v>
          </cell>
          <cell r="F1974" t="str">
            <v>JUN - 2012</v>
          </cell>
        </row>
        <row r="1975">
          <cell r="D1975" t="str">
            <v>6001</v>
          </cell>
          <cell r="F1975" t="str">
            <v>JUN - 2012</v>
          </cell>
        </row>
        <row r="1976">
          <cell r="D1976" t="str">
            <v>AH09</v>
          </cell>
          <cell r="F1976" t="str">
            <v>JUN - 2012</v>
          </cell>
        </row>
        <row r="1977">
          <cell r="D1977" t="str">
            <v>AH06</v>
          </cell>
          <cell r="F1977" t="str">
            <v>JUN - 2012</v>
          </cell>
        </row>
        <row r="1978">
          <cell r="D1978" t="str">
            <v>AH08</v>
          </cell>
          <cell r="F1978" t="str">
            <v>JUN - 2012</v>
          </cell>
        </row>
        <row r="1979">
          <cell r="D1979" t="str">
            <v>AH08</v>
          </cell>
          <cell r="F1979" t="str">
            <v>JUN - 2012</v>
          </cell>
        </row>
        <row r="1980">
          <cell r="D1980" t="str">
            <v>SE01</v>
          </cell>
          <cell r="F1980" t="str">
            <v>JUN - 2012</v>
          </cell>
        </row>
        <row r="1981">
          <cell r="D1981" t="str">
            <v>AH08</v>
          </cell>
          <cell r="F1981" t="str">
            <v>JUN - 2012</v>
          </cell>
        </row>
        <row r="1982">
          <cell r="D1982" t="str">
            <v>AH05</v>
          </cell>
          <cell r="F1982" t="str">
            <v>JUN - 2012</v>
          </cell>
        </row>
        <row r="1983">
          <cell r="D1983" t="str">
            <v>SH01</v>
          </cell>
          <cell r="F1983" t="str">
            <v>JUN - 2012</v>
          </cell>
        </row>
        <row r="1984">
          <cell r="D1984" t="str">
            <v>KL06</v>
          </cell>
          <cell r="F1984" t="str">
            <v>JUN - 2012</v>
          </cell>
        </row>
        <row r="1985">
          <cell r="D1985" t="str">
            <v>AH06</v>
          </cell>
          <cell r="F1985" t="str">
            <v>JUN - 2012</v>
          </cell>
        </row>
        <row r="1986">
          <cell r="D1986" t="str">
            <v>0102</v>
          </cell>
          <cell r="F1986" t="str">
            <v>JUN - 2012</v>
          </cell>
        </row>
        <row r="1987">
          <cell r="D1987" t="str">
            <v>0102</v>
          </cell>
          <cell r="F1987" t="str">
            <v>JUN - 2012</v>
          </cell>
        </row>
        <row r="1988">
          <cell r="D1988" t="str">
            <v>AH02</v>
          </cell>
          <cell r="F1988" t="str">
            <v>JUN - 2012</v>
          </cell>
        </row>
        <row r="1989">
          <cell r="D1989" t="str">
            <v>AH05</v>
          </cell>
          <cell r="F1989" t="str">
            <v>JUN - 2012</v>
          </cell>
        </row>
        <row r="1990">
          <cell r="D1990" t="str">
            <v>AH07</v>
          </cell>
          <cell r="F1990" t="str">
            <v>JUN - 2012</v>
          </cell>
        </row>
        <row r="1991">
          <cell r="D1991" t="str">
            <v>SA04</v>
          </cell>
          <cell r="F1991" t="str">
            <v>JUN - 2012</v>
          </cell>
        </row>
        <row r="1992">
          <cell r="D1992" t="str">
            <v>KL03</v>
          </cell>
          <cell r="F1992" t="str">
            <v>JUN - 2012</v>
          </cell>
        </row>
        <row r="1993">
          <cell r="D1993" t="str">
            <v>AH04</v>
          </cell>
          <cell r="F1993" t="str">
            <v>JUN - 2012</v>
          </cell>
        </row>
        <row r="1994">
          <cell r="D1994" t="str">
            <v>0101</v>
          </cell>
          <cell r="F1994" t="str">
            <v>JUN - 2012</v>
          </cell>
        </row>
        <row r="1995">
          <cell r="D1995" t="str">
            <v>SA04</v>
          </cell>
          <cell r="F1995" t="str">
            <v>JUN - 2012</v>
          </cell>
        </row>
        <row r="1996">
          <cell r="D1996" t="str">
            <v>SA01</v>
          </cell>
          <cell r="F1996" t="str">
            <v>JUN - 2012</v>
          </cell>
        </row>
        <row r="1997">
          <cell r="D1997" t="str">
            <v>0101</v>
          </cell>
          <cell r="F1997" t="str">
            <v>JUN - 2012</v>
          </cell>
        </row>
        <row r="1998">
          <cell r="D1998" t="str">
            <v>AH09</v>
          </cell>
          <cell r="F1998" t="str">
            <v>JUN - 2012</v>
          </cell>
        </row>
        <row r="1999">
          <cell r="D1999" t="str">
            <v>SA04</v>
          </cell>
          <cell r="F1999" t="str">
            <v>JUN - 2012</v>
          </cell>
        </row>
        <row r="2000">
          <cell r="D2000" t="str">
            <v>SA04</v>
          </cell>
          <cell r="F2000" t="str">
            <v>JUN - 2012</v>
          </cell>
        </row>
        <row r="2001">
          <cell r="D2001" t="str">
            <v>SA04</v>
          </cell>
          <cell r="F2001" t="str">
            <v>JUN - 2012</v>
          </cell>
        </row>
        <row r="2002">
          <cell r="D2002" t="str">
            <v>SA04</v>
          </cell>
          <cell r="F2002" t="str">
            <v>JUN - 2012</v>
          </cell>
        </row>
        <row r="2003">
          <cell r="D2003" t="str">
            <v>SA04</v>
          </cell>
          <cell r="F2003" t="str">
            <v>JUN - 2012</v>
          </cell>
        </row>
        <row r="2004">
          <cell r="D2004" t="str">
            <v>SA04</v>
          </cell>
          <cell r="F2004" t="str">
            <v>JUN - 2012</v>
          </cell>
        </row>
        <row r="2005">
          <cell r="D2005" t="str">
            <v>SA04</v>
          </cell>
          <cell r="F2005" t="str">
            <v>JUN - 2012</v>
          </cell>
        </row>
        <row r="2006">
          <cell r="D2006" t="str">
            <v>SI01</v>
          </cell>
          <cell r="F2006" t="str">
            <v>JUN - 2012</v>
          </cell>
        </row>
        <row r="2007">
          <cell r="D2007" t="str">
            <v>SA04</v>
          </cell>
          <cell r="F2007" t="str">
            <v>JUN - 2012</v>
          </cell>
        </row>
        <row r="2008">
          <cell r="D2008" t="str">
            <v>SA04</v>
          </cell>
          <cell r="F2008" t="str">
            <v>JUN - 2012</v>
          </cell>
        </row>
        <row r="2009">
          <cell r="D2009" t="str">
            <v>SA04</v>
          </cell>
          <cell r="F2009" t="str">
            <v>JUN - 2012</v>
          </cell>
        </row>
        <row r="2010">
          <cell r="D2010" t="str">
            <v>SA04</v>
          </cell>
          <cell r="F2010" t="str">
            <v>JUN - 2012</v>
          </cell>
        </row>
        <row r="2011">
          <cell r="D2011" t="str">
            <v>SA04</v>
          </cell>
          <cell r="F2011" t="str">
            <v>JUN - 2012</v>
          </cell>
        </row>
        <row r="2012">
          <cell r="D2012" t="str">
            <v>SA01</v>
          </cell>
          <cell r="F2012" t="str">
            <v>JUN - 2012</v>
          </cell>
        </row>
        <row r="2013">
          <cell r="D2013" t="str">
            <v>SG01</v>
          </cell>
          <cell r="F2013" t="str">
            <v>JUN - 2012</v>
          </cell>
        </row>
        <row r="2014">
          <cell r="D2014" t="str">
            <v>SA04</v>
          </cell>
          <cell r="F2014" t="str">
            <v>JUN - 2012</v>
          </cell>
        </row>
        <row r="2015">
          <cell r="D2015" t="str">
            <v>SG01</v>
          </cell>
          <cell r="F2015" t="str">
            <v>JUN - 2012</v>
          </cell>
        </row>
        <row r="2016">
          <cell r="D2016" t="str">
            <v>0104</v>
          </cell>
          <cell r="F2016" t="str">
            <v>JUN - 2012</v>
          </cell>
        </row>
        <row r="2017">
          <cell r="D2017" t="str">
            <v>0104</v>
          </cell>
          <cell r="F2017" t="str">
            <v>JUN - 2012</v>
          </cell>
        </row>
        <row r="2018">
          <cell r="D2018" t="str">
            <v>0104</v>
          </cell>
          <cell r="F2018" t="str">
            <v>JUN - 2012</v>
          </cell>
        </row>
        <row r="2019">
          <cell r="D2019" t="str">
            <v>K403</v>
          </cell>
          <cell r="F2019" t="str">
            <v>JUN - 2012</v>
          </cell>
        </row>
        <row r="2020">
          <cell r="D2020" t="str">
            <v>0101</v>
          </cell>
          <cell r="F2020" t="str">
            <v>JUN - 2012</v>
          </cell>
        </row>
        <row r="2021">
          <cell r="D2021" t="str">
            <v>0101</v>
          </cell>
          <cell r="F2021" t="str">
            <v>JUN - 2012</v>
          </cell>
        </row>
        <row r="2022">
          <cell r="D2022" t="str">
            <v>KF01</v>
          </cell>
          <cell r="F2022" t="str">
            <v>JUN - 2012</v>
          </cell>
        </row>
        <row r="2023">
          <cell r="D2023" t="str">
            <v>0102</v>
          </cell>
          <cell r="F2023" t="str">
            <v>JUN - 2012</v>
          </cell>
        </row>
        <row r="2024">
          <cell r="D2024" t="str">
            <v>0101</v>
          </cell>
          <cell r="F2024" t="str">
            <v>JUN - 2012</v>
          </cell>
        </row>
        <row r="2025">
          <cell r="D2025" t="str">
            <v>KL02</v>
          </cell>
          <cell r="F2025" t="str">
            <v>JUN - 2012</v>
          </cell>
        </row>
        <row r="2026">
          <cell r="D2026" t="str">
            <v>KL02</v>
          </cell>
          <cell r="F2026" t="str">
            <v>JUN - 2012</v>
          </cell>
        </row>
        <row r="2027">
          <cell r="D2027" t="str">
            <v>K702</v>
          </cell>
          <cell r="F2027" t="str">
            <v>JUN - 2012</v>
          </cell>
        </row>
        <row r="2028">
          <cell r="D2028" t="str">
            <v>K412</v>
          </cell>
          <cell r="F2028" t="str">
            <v>JUN - 2012</v>
          </cell>
        </row>
        <row r="2029">
          <cell r="D2029" t="str">
            <v>K702</v>
          </cell>
          <cell r="F2029" t="str">
            <v>JUN - 2012</v>
          </cell>
        </row>
        <row r="2030">
          <cell r="D2030" t="str">
            <v>K706</v>
          </cell>
          <cell r="F2030" t="str">
            <v>JUN - 2012</v>
          </cell>
        </row>
        <row r="2031">
          <cell r="D2031" t="str">
            <v>K705</v>
          </cell>
          <cell r="F2031" t="str">
            <v>JUN - 2012</v>
          </cell>
        </row>
        <row r="2032">
          <cell r="D2032" t="str">
            <v>K705</v>
          </cell>
          <cell r="F2032" t="str">
            <v>JUN - 2012</v>
          </cell>
        </row>
        <row r="2033">
          <cell r="D2033" t="str">
            <v>K705</v>
          </cell>
          <cell r="F2033" t="str">
            <v>JUN - 2012</v>
          </cell>
        </row>
        <row r="2034">
          <cell r="D2034" t="str">
            <v>K406</v>
          </cell>
          <cell r="F2034" t="str">
            <v>JUN - 2012</v>
          </cell>
        </row>
        <row r="2035">
          <cell r="D2035" t="str">
            <v>5001</v>
          </cell>
          <cell r="F2035" t="str">
            <v>JUN - 2012</v>
          </cell>
        </row>
        <row r="2036">
          <cell r="D2036" t="str">
            <v>K405</v>
          </cell>
          <cell r="F2036" t="str">
            <v>JUN - 2012</v>
          </cell>
        </row>
        <row r="2037">
          <cell r="D2037" t="str">
            <v>K706</v>
          </cell>
          <cell r="F2037" t="str">
            <v>JUN - 2012</v>
          </cell>
        </row>
        <row r="2038">
          <cell r="D2038" t="str">
            <v>SA04</v>
          </cell>
          <cell r="F2038" t="str">
            <v>JUN - 2012</v>
          </cell>
        </row>
        <row r="2039">
          <cell r="D2039" t="str">
            <v>SH01</v>
          </cell>
          <cell r="F2039" t="str">
            <v>JUN - 2012</v>
          </cell>
        </row>
        <row r="2040">
          <cell r="D2040" t="str">
            <v>SH01</v>
          </cell>
          <cell r="F2040" t="str">
            <v>JUN - 2012</v>
          </cell>
        </row>
        <row r="2041">
          <cell r="D2041" t="str">
            <v>SA04</v>
          </cell>
          <cell r="F2041" t="str">
            <v>JUN - 2012</v>
          </cell>
        </row>
        <row r="2042">
          <cell r="D2042" t="str">
            <v>0106</v>
          </cell>
          <cell r="F2042" t="str">
            <v>JUN - 2012</v>
          </cell>
        </row>
        <row r="2043">
          <cell r="D2043" t="str">
            <v>0101</v>
          </cell>
          <cell r="F2043" t="str">
            <v>JUN - 2012</v>
          </cell>
        </row>
        <row r="2044">
          <cell r="D2044" t="str">
            <v>0101</v>
          </cell>
          <cell r="F2044" t="str">
            <v>JUN - 2012</v>
          </cell>
        </row>
        <row r="2045">
          <cell r="D2045" t="str">
            <v>0101</v>
          </cell>
          <cell r="F2045" t="str">
            <v>JUN - 2012</v>
          </cell>
        </row>
        <row r="2046">
          <cell r="D2046" t="str">
            <v>SI01</v>
          </cell>
          <cell r="F2046" t="str">
            <v>JUN - 2012</v>
          </cell>
        </row>
        <row r="2047">
          <cell r="D2047" t="str">
            <v>SA04</v>
          </cell>
          <cell r="F2047" t="str">
            <v>JUN - 2012</v>
          </cell>
        </row>
        <row r="2048">
          <cell r="D2048" t="str">
            <v>SA04</v>
          </cell>
          <cell r="F2048" t="str">
            <v>JUN - 2012</v>
          </cell>
        </row>
        <row r="2049">
          <cell r="D2049" t="str">
            <v>KL03</v>
          </cell>
          <cell r="F2049" t="str">
            <v>JUN - 2012</v>
          </cell>
        </row>
        <row r="2050">
          <cell r="D2050" t="str">
            <v>KL11</v>
          </cell>
          <cell r="F2050" t="str">
            <v>JUN - 2012</v>
          </cell>
        </row>
        <row r="2051">
          <cell r="D2051" t="str">
            <v>K404</v>
          </cell>
          <cell r="F2051" t="str">
            <v>JUN - 2012</v>
          </cell>
        </row>
        <row r="2052">
          <cell r="D2052" t="str">
            <v>KL03</v>
          </cell>
          <cell r="F2052" t="str">
            <v>JUN - 2012</v>
          </cell>
        </row>
        <row r="2053">
          <cell r="D2053" t="str">
            <v>KL10</v>
          </cell>
          <cell r="F2053" t="str">
            <v>JUN - 2012</v>
          </cell>
        </row>
        <row r="2054">
          <cell r="D2054" t="str">
            <v>0101</v>
          </cell>
          <cell r="F2054" t="str">
            <v>JUN - 2012</v>
          </cell>
        </row>
        <row r="2055">
          <cell r="D2055" t="str">
            <v>0101</v>
          </cell>
          <cell r="F2055" t="str">
            <v>JUN - 2012</v>
          </cell>
        </row>
        <row r="2056">
          <cell r="D2056" t="str">
            <v>KC04</v>
          </cell>
          <cell r="F2056" t="str">
            <v>JUN - 2012</v>
          </cell>
        </row>
        <row r="2057">
          <cell r="D2057" t="str">
            <v>0101</v>
          </cell>
          <cell r="F2057" t="str">
            <v>JUN - 2012</v>
          </cell>
        </row>
        <row r="2058">
          <cell r="D2058" t="str">
            <v>0101</v>
          </cell>
          <cell r="F2058" t="str">
            <v>JUN - 2012</v>
          </cell>
        </row>
        <row r="2059">
          <cell r="D2059" t="str">
            <v>0101</v>
          </cell>
          <cell r="F2059" t="str">
            <v>JUN - 2012</v>
          </cell>
        </row>
        <row r="2060">
          <cell r="D2060" t="str">
            <v>KC03</v>
          </cell>
          <cell r="F2060" t="str">
            <v>JUN - 2012</v>
          </cell>
        </row>
        <row r="2061">
          <cell r="D2061" t="str">
            <v>KC03</v>
          </cell>
          <cell r="F2061" t="str">
            <v>JUN - 2012</v>
          </cell>
        </row>
        <row r="2062">
          <cell r="D2062" t="str">
            <v>KL09</v>
          </cell>
          <cell r="F2062" t="str">
            <v>JUN - 2012</v>
          </cell>
        </row>
        <row r="2063">
          <cell r="D2063" t="str">
            <v>AH04</v>
          </cell>
          <cell r="F2063" t="str">
            <v>JUN - 2012</v>
          </cell>
        </row>
        <row r="2064">
          <cell r="D2064" t="str">
            <v>KL08</v>
          </cell>
          <cell r="F2064" t="str">
            <v>JUN - 2012</v>
          </cell>
        </row>
        <row r="2065">
          <cell r="D2065" t="str">
            <v>SE01</v>
          </cell>
          <cell r="F2065" t="str">
            <v>JUN - 2012</v>
          </cell>
        </row>
        <row r="2066">
          <cell r="D2066" t="str">
            <v>KL08</v>
          </cell>
          <cell r="F2066" t="str">
            <v>JUN - 2012</v>
          </cell>
        </row>
        <row r="2067">
          <cell r="D2067" t="str">
            <v>K407</v>
          </cell>
          <cell r="F2067" t="str">
            <v>JUN - 2012</v>
          </cell>
        </row>
        <row r="2068">
          <cell r="D2068" t="str">
            <v>KL11</v>
          </cell>
          <cell r="F2068" t="str">
            <v>JUN - 2012</v>
          </cell>
        </row>
        <row r="2069">
          <cell r="D2069" t="str">
            <v>KL11</v>
          </cell>
          <cell r="F2069" t="str">
            <v>JUN - 2012</v>
          </cell>
        </row>
        <row r="2070">
          <cell r="D2070" t="str">
            <v>K410</v>
          </cell>
          <cell r="F2070" t="str">
            <v>JUN - 2012</v>
          </cell>
        </row>
        <row r="2071">
          <cell r="D2071" t="str">
            <v>K404</v>
          </cell>
          <cell r="F2071" t="str">
            <v>JUN - 2012</v>
          </cell>
        </row>
        <row r="2072">
          <cell r="D2072" t="str">
            <v>KL07</v>
          </cell>
          <cell r="F2072" t="str">
            <v>JUN - 2012</v>
          </cell>
        </row>
        <row r="2073">
          <cell r="D2073" t="str">
            <v>SA04</v>
          </cell>
          <cell r="F2073" t="str">
            <v>JUN - 2012</v>
          </cell>
        </row>
        <row r="2074">
          <cell r="D2074" t="str">
            <v>K406</v>
          </cell>
          <cell r="F2074" t="str">
            <v>JUN - 2012</v>
          </cell>
        </row>
        <row r="2075">
          <cell r="D2075" t="str">
            <v>K401</v>
          </cell>
          <cell r="F2075" t="str">
            <v>JUN - 2012</v>
          </cell>
        </row>
        <row r="2076">
          <cell r="D2076" t="str">
            <v>K401</v>
          </cell>
          <cell r="F2076" t="str">
            <v>JUN - 2012</v>
          </cell>
        </row>
        <row r="2077">
          <cell r="D2077" t="str">
            <v>K401</v>
          </cell>
          <cell r="F2077" t="str">
            <v>JUN - 2012</v>
          </cell>
        </row>
        <row r="2078">
          <cell r="D2078" t="str">
            <v>K401</v>
          </cell>
          <cell r="F2078" t="str">
            <v>JUN - 2012</v>
          </cell>
        </row>
        <row r="2079">
          <cell r="D2079" t="str">
            <v>K401</v>
          </cell>
          <cell r="F2079" t="str">
            <v>JUN - 2012</v>
          </cell>
        </row>
        <row r="2080">
          <cell r="D2080" t="str">
            <v>K401</v>
          </cell>
          <cell r="F2080" t="str">
            <v>JUN - 2012</v>
          </cell>
        </row>
        <row r="2081">
          <cell r="D2081" t="str">
            <v>K401</v>
          </cell>
          <cell r="F2081" t="str">
            <v>JUN - 2012</v>
          </cell>
        </row>
        <row r="2082">
          <cell r="D2082" t="str">
            <v>K401</v>
          </cell>
          <cell r="F2082" t="str">
            <v>JUN - 2012</v>
          </cell>
        </row>
        <row r="2083">
          <cell r="D2083" t="str">
            <v>K401</v>
          </cell>
          <cell r="F2083" t="str">
            <v>JUN - 2012</v>
          </cell>
        </row>
        <row r="2084">
          <cell r="D2084" t="str">
            <v>K401</v>
          </cell>
          <cell r="F2084" t="str">
            <v>JUN - 2012</v>
          </cell>
        </row>
        <row r="2085">
          <cell r="D2085" t="str">
            <v>K401</v>
          </cell>
          <cell r="F2085" t="str">
            <v>JUN - 2012</v>
          </cell>
        </row>
        <row r="2086">
          <cell r="D2086" t="str">
            <v>K401</v>
          </cell>
          <cell r="F2086" t="str">
            <v>JUN - 2012</v>
          </cell>
        </row>
        <row r="2087">
          <cell r="D2087" t="str">
            <v>K401</v>
          </cell>
          <cell r="F2087" t="str">
            <v>JUN - 2012</v>
          </cell>
        </row>
        <row r="2088">
          <cell r="D2088" t="str">
            <v>K401</v>
          </cell>
          <cell r="F2088" t="str">
            <v>JUN - 2012</v>
          </cell>
        </row>
        <row r="2089">
          <cell r="D2089" t="str">
            <v>K401</v>
          </cell>
          <cell r="F2089" t="str">
            <v>JUN - 2012</v>
          </cell>
        </row>
        <row r="2090">
          <cell r="D2090" t="str">
            <v>0101</v>
          </cell>
          <cell r="F2090" t="str">
            <v>JUN - 2012</v>
          </cell>
        </row>
        <row r="2091">
          <cell r="D2091" t="str">
            <v>K401</v>
          </cell>
          <cell r="F2091" t="str">
            <v>JUN - 2012</v>
          </cell>
        </row>
        <row r="2092">
          <cell r="D2092" t="str">
            <v>AC01</v>
          </cell>
          <cell r="F2092" t="str">
            <v>JUN - 2012</v>
          </cell>
        </row>
        <row r="2093">
          <cell r="D2093" t="str">
            <v>K401</v>
          </cell>
          <cell r="F2093" t="str">
            <v>JUN - 2012</v>
          </cell>
        </row>
        <row r="2094">
          <cell r="D2094" t="str">
            <v>K401</v>
          </cell>
          <cell r="F2094" t="str">
            <v>JUN - 2012</v>
          </cell>
        </row>
        <row r="2095">
          <cell r="D2095" t="str">
            <v>K401</v>
          </cell>
          <cell r="F2095" t="str">
            <v>JUN - 2012</v>
          </cell>
        </row>
        <row r="2096">
          <cell r="D2096" t="str">
            <v>K401</v>
          </cell>
          <cell r="F2096" t="str">
            <v>JUN - 2012</v>
          </cell>
        </row>
        <row r="2097">
          <cell r="D2097" t="str">
            <v>K401</v>
          </cell>
          <cell r="F2097" t="str">
            <v>JUN - 2012</v>
          </cell>
        </row>
        <row r="2098">
          <cell r="D2098" t="str">
            <v>K401</v>
          </cell>
          <cell r="F2098" t="str">
            <v>JUN - 2012</v>
          </cell>
        </row>
        <row r="2099">
          <cell r="D2099" t="str">
            <v>K401</v>
          </cell>
          <cell r="F2099" t="str">
            <v>JUN - 2012</v>
          </cell>
        </row>
        <row r="2100">
          <cell r="D2100" t="str">
            <v>K401</v>
          </cell>
          <cell r="F2100" t="str">
            <v>JUN - 2012</v>
          </cell>
        </row>
        <row r="2101">
          <cell r="D2101" t="str">
            <v>K401</v>
          </cell>
          <cell r="F2101" t="str">
            <v>JUN - 2012</v>
          </cell>
        </row>
        <row r="2102">
          <cell r="D2102" t="str">
            <v>K401</v>
          </cell>
          <cell r="F2102" t="str">
            <v>JUN - 2012</v>
          </cell>
        </row>
        <row r="2103">
          <cell r="D2103" t="str">
            <v>K708</v>
          </cell>
          <cell r="F2103" t="str">
            <v>JUN - 2012</v>
          </cell>
        </row>
        <row r="2104">
          <cell r="D2104" t="str">
            <v>K401</v>
          </cell>
          <cell r="F2104" t="str">
            <v>JUN - 2012</v>
          </cell>
        </row>
        <row r="2105">
          <cell r="D2105" t="str">
            <v>KL03</v>
          </cell>
          <cell r="F2105" t="str">
            <v>JUN - 2012</v>
          </cell>
        </row>
        <row r="2106">
          <cell r="D2106" t="str">
            <v>K708</v>
          </cell>
          <cell r="F2106" t="str">
            <v>JUN - 2012</v>
          </cell>
        </row>
        <row r="2107">
          <cell r="D2107" t="str">
            <v>K401</v>
          </cell>
          <cell r="F2107" t="str">
            <v>JUN - 2012</v>
          </cell>
        </row>
        <row r="2108">
          <cell r="D2108" t="str">
            <v>K401</v>
          </cell>
          <cell r="F2108" t="str">
            <v>JUN - 2012</v>
          </cell>
        </row>
        <row r="2109">
          <cell r="D2109" t="str">
            <v>K401</v>
          </cell>
          <cell r="F2109" t="str">
            <v>JUN - 2012</v>
          </cell>
        </row>
        <row r="2110">
          <cell r="D2110" t="str">
            <v>K401</v>
          </cell>
          <cell r="F2110" t="str">
            <v>JUN - 2012</v>
          </cell>
        </row>
        <row r="2111">
          <cell r="D2111" t="str">
            <v>K401</v>
          </cell>
          <cell r="F2111" t="str">
            <v>JUN - 2012</v>
          </cell>
        </row>
        <row r="2112">
          <cell r="D2112" t="str">
            <v>K708</v>
          </cell>
          <cell r="F2112" t="str">
            <v>JUN - 2012</v>
          </cell>
        </row>
        <row r="2113">
          <cell r="D2113" t="str">
            <v>KF01</v>
          </cell>
          <cell r="F2113" t="str">
            <v>JUN - 2012</v>
          </cell>
        </row>
        <row r="2114">
          <cell r="D2114" t="str">
            <v>SH01</v>
          </cell>
          <cell r="F2114" t="str">
            <v>JUN - 2012</v>
          </cell>
        </row>
        <row r="2115">
          <cell r="D2115" t="str">
            <v>K406</v>
          </cell>
          <cell r="F2115" t="str">
            <v>JUN - 2012</v>
          </cell>
        </row>
        <row r="2116">
          <cell r="D2116" t="str">
            <v>0104</v>
          </cell>
          <cell r="F2116" t="str">
            <v>JUN - 2012</v>
          </cell>
        </row>
        <row r="2117">
          <cell r="D2117" t="str">
            <v>0104</v>
          </cell>
          <cell r="F2117" t="str">
            <v>JUN - 2012</v>
          </cell>
        </row>
        <row r="2118">
          <cell r="D2118" t="str">
            <v>KL02</v>
          </cell>
          <cell r="F2118" t="str">
            <v>JUN - 2012</v>
          </cell>
        </row>
        <row r="2119">
          <cell r="D2119" t="str">
            <v>KL02</v>
          </cell>
          <cell r="F2119" t="str">
            <v>JUN - 2012</v>
          </cell>
        </row>
        <row r="2120">
          <cell r="D2120" t="str">
            <v>K401</v>
          </cell>
          <cell r="F2120" t="str">
            <v>JUN - 2012</v>
          </cell>
        </row>
        <row r="2121">
          <cell r="D2121" t="str">
            <v>K401</v>
          </cell>
          <cell r="F2121" t="str">
            <v>JUN - 2012</v>
          </cell>
        </row>
        <row r="2122">
          <cell r="D2122" t="str">
            <v>K401</v>
          </cell>
          <cell r="F2122" t="str">
            <v>JUN - 2012</v>
          </cell>
        </row>
        <row r="2123">
          <cell r="D2123" t="str">
            <v>K401</v>
          </cell>
          <cell r="F2123" t="str">
            <v>JUN - 2012</v>
          </cell>
        </row>
        <row r="2124">
          <cell r="D2124" t="str">
            <v>K401</v>
          </cell>
          <cell r="F2124" t="str">
            <v>JUN - 2012</v>
          </cell>
        </row>
        <row r="2125">
          <cell r="D2125" t="str">
            <v>K401</v>
          </cell>
          <cell r="F2125" t="str">
            <v>JUN - 2012</v>
          </cell>
        </row>
        <row r="2126">
          <cell r="D2126" t="str">
            <v>KL03</v>
          </cell>
          <cell r="F2126" t="str">
            <v>JUN - 2012</v>
          </cell>
        </row>
        <row r="2127">
          <cell r="D2127" t="str">
            <v>K401</v>
          </cell>
          <cell r="F2127" t="str">
            <v>JUN - 2012</v>
          </cell>
        </row>
        <row r="2128">
          <cell r="D2128" t="str">
            <v>K403</v>
          </cell>
          <cell r="F2128" t="str">
            <v>JUN - 2012</v>
          </cell>
        </row>
        <row r="2129">
          <cell r="D2129" t="str">
            <v>KL03</v>
          </cell>
          <cell r="F2129" t="str">
            <v>JUN - 2012</v>
          </cell>
        </row>
        <row r="2130">
          <cell r="D2130" t="str">
            <v>KL03</v>
          </cell>
          <cell r="F2130" t="str">
            <v>JUN - 2012</v>
          </cell>
        </row>
        <row r="2131">
          <cell r="D2131" t="str">
            <v>K407</v>
          </cell>
          <cell r="F2131" t="str">
            <v>JUN - 2012</v>
          </cell>
        </row>
        <row r="2132">
          <cell r="D2132" t="str">
            <v>K407</v>
          </cell>
          <cell r="F2132" t="str">
            <v>JUN - 2012</v>
          </cell>
        </row>
        <row r="2133">
          <cell r="D2133" t="str">
            <v>K415</v>
          </cell>
          <cell r="F2133" t="str">
            <v>JUN - 2012</v>
          </cell>
        </row>
        <row r="2134">
          <cell r="D2134" t="str">
            <v>SA04</v>
          </cell>
          <cell r="F2134" t="str">
            <v>JUN - 2012</v>
          </cell>
        </row>
        <row r="2135">
          <cell r="D2135" t="str">
            <v>KF01</v>
          </cell>
          <cell r="F2135" t="str">
            <v>JUN - 2012</v>
          </cell>
        </row>
        <row r="2136">
          <cell r="D2136" t="str">
            <v>SA04</v>
          </cell>
          <cell r="F2136" t="str">
            <v>JUN - 2012</v>
          </cell>
        </row>
        <row r="2137">
          <cell r="D2137" t="str">
            <v>KL08</v>
          </cell>
          <cell r="F2137" t="str">
            <v>JUN - 2012</v>
          </cell>
        </row>
        <row r="2138">
          <cell r="D2138" t="str">
            <v>KL08</v>
          </cell>
          <cell r="F2138" t="str">
            <v>JUN - 2012</v>
          </cell>
        </row>
        <row r="2139">
          <cell r="D2139" t="str">
            <v>K406</v>
          </cell>
          <cell r="F2139" t="str">
            <v>JUN - 2012</v>
          </cell>
        </row>
        <row r="2140">
          <cell r="D2140" t="str">
            <v>K708</v>
          </cell>
          <cell r="F2140" t="str">
            <v>JUN - 2012</v>
          </cell>
        </row>
        <row r="2141">
          <cell r="D2141" t="str">
            <v>K708</v>
          </cell>
          <cell r="F2141" t="str">
            <v>JUN - 2012</v>
          </cell>
        </row>
        <row r="2142">
          <cell r="D2142" t="str">
            <v>K706</v>
          </cell>
          <cell r="F2142" t="str">
            <v>JUN - 2012</v>
          </cell>
        </row>
        <row r="2143">
          <cell r="D2143" t="str">
            <v>K706</v>
          </cell>
          <cell r="F2143" t="str">
            <v>JUN - 2012</v>
          </cell>
        </row>
        <row r="2144">
          <cell r="D2144" t="str">
            <v>KL02</v>
          </cell>
          <cell r="F2144" t="str">
            <v>JUN - 2012</v>
          </cell>
        </row>
        <row r="2145">
          <cell r="D2145" t="str">
            <v>KL02</v>
          </cell>
          <cell r="F2145" t="str">
            <v>JUN - 2012</v>
          </cell>
        </row>
        <row r="2146">
          <cell r="D2146" t="str">
            <v>KL02</v>
          </cell>
          <cell r="F2146" t="str">
            <v>JUN - 2012</v>
          </cell>
        </row>
        <row r="2147">
          <cell r="D2147" t="str">
            <v>KL02</v>
          </cell>
          <cell r="F2147" t="str">
            <v>JUN - 2012</v>
          </cell>
        </row>
        <row r="2148">
          <cell r="D2148" t="str">
            <v>0101</v>
          </cell>
          <cell r="F2148" t="str">
            <v>JUN - 2012</v>
          </cell>
        </row>
        <row r="2149">
          <cell r="D2149" t="str">
            <v>0101</v>
          </cell>
          <cell r="F2149" t="str">
            <v>JUN - 2012</v>
          </cell>
        </row>
        <row r="2150">
          <cell r="D2150" t="str">
            <v>AH09</v>
          </cell>
          <cell r="F2150" t="str">
            <v>JUN - 2012</v>
          </cell>
        </row>
        <row r="2151">
          <cell r="D2151" t="str">
            <v>AH09</v>
          </cell>
          <cell r="F2151" t="str">
            <v>JUN - 2012</v>
          </cell>
        </row>
        <row r="2152">
          <cell r="D2152" t="str">
            <v>AH06</v>
          </cell>
          <cell r="F2152" t="str">
            <v>JUN - 2012</v>
          </cell>
        </row>
        <row r="2153">
          <cell r="D2153" t="str">
            <v>AH06</v>
          </cell>
          <cell r="F2153" t="str">
            <v>JUN - 2012</v>
          </cell>
        </row>
        <row r="2154">
          <cell r="D2154" t="str">
            <v>SC01</v>
          </cell>
          <cell r="F2154" t="str">
            <v>JUN - 2012</v>
          </cell>
        </row>
        <row r="2155">
          <cell r="D2155" t="str">
            <v>0106</v>
          </cell>
          <cell r="F2155" t="str">
            <v>JUN - 2012</v>
          </cell>
        </row>
        <row r="2156">
          <cell r="D2156" t="str">
            <v>KL03</v>
          </cell>
          <cell r="F2156" t="str">
            <v>JUN - 2012</v>
          </cell>
        </row>
        <row r="2157">
          <cell r="D2157" t="str">
            <v>KL03</v>
          </cell>
          <cell r="F2157" t="str">
            <v>JUN - 2012</v>
          </cell>
        </row>
        <row r="2158">
          <cell r="D2158" t="str">
            <v>KL02</v>
          </cell>
          <cell r="F2158" t="str">
            <v>JUN - 2012</v>
          </cell>
        </row>
        <row r="2159">
          <cell r="D2159" t="str">
            <v>K401</v>
          </cell>
          <cell r="F2159" t="str">
            <v>JUN - 2012</v>
          </cell>
        </row>
        <row r="2160">
          <cell r="D2160" t="str">
            <v>K405</v>
          </cell>
          <cell r="F2160" t="str">
            <v>JUN - 2012</v>
          </cell>
        </row>
        <row r="2161">
          <cell r="D2161" t="str">
            <v>K401</v>
          </cell>
          <cell r="F2161" t="str">
            <v>JUN - 2012</v>
          </cell>
        </row>
        <row r="2162">
          <cell r="D2162" t="str">
            <v>K405</v>
          </cell>
          <cell r="F2162" t="str">
            <v>JUN - 2012</v>
          </cell>
        </row>
        <row r="2163">
          <cell r="D2163" t="str">
            <v>K415</v>
          </cell>
          <cell r="F2163" t="str">
            <v>JUN - 2012</v>
          </cell>
        </row>
        <row r="2164">
          <cell r="D2164" t="str">
            <v>KL11</v>
          </cell>
          <cell r="F2164" t="str">
            <v>JUN - 2012</v>
          </cell>
        </row>
        <row r="2165">
          <cell r="D2165" t="str">
            <v>KL11</v>
          </cell>
          <cell r="F2165" t="str">
            <v>JUN - 2012</v>
          </cell>
        </row>
        <row r="2166">
          <cell r="D2166" t="str">
            <v>0101</v>
          </cell>
          <cell r="F2166" t="str">
            <v>JUN - 2012</v>
          </cell>
        </row>
        <row r="2167">
          <cell r="D2167" t="str">
            <v>0101</v>
          </cell>
          <cell r="F2167" t="str">
            <v>JUN - 2012</v>
          </cell>
        </row>
        <row r="2168">
          <cell r="D2168" t="str">
            <v>0101</v>
          </cell>
          <cell r="F2168" t="str">
            <v>JUN - 2012</v>
          </cell>
        </row>
        <row r="2169">
          <cell r="D2169" t="str">
            <v>0101</v>
          </cell>
          <cell r="F2169" t="str">
            <v>JUN - 2012</v>
          </cell>
        </row>
        <row r="2170">
          <cell r="D2170" t="str">
            <v>0101</v>
          </cell>
          <cell r="F2170" t="str">
            <v>JUN - 2012</v>
          </cell>
        </row>
        <row r="2171">
          <cell r="D2171" t="str">
            <v>0101</v>
          </cell>
          <cell r="F2171" t="str">
            <v>JUN - 2012</v>
          </cell>
        </row>
        <row r="2172">
          <cell r="D2172" t="str">
            <v>0101</v>
          </cell>
          <cell r="F2172" t="str">
            <v>JUN - 2012</v>
          </cell>
        </row>
        <row r="2173">
          <cell r="D2173" t="str">
            <v>0101</v>
          </cell>
          <cell r="F2173" t="str">
            <v>JUN - 2012</v>
          </cell>
        </row>
        <row r="2174">
          <cell r="D2174" t="str">
            <v>0101</v>
          </cell>
          <cell r="F2174" t="str">
            <v>JUN - 2012</v>
          </cell>
        </row>
        <row r="2175">
          <cell r="D2175" t="str">
            <v>0101</v>
          </cell>
          <cell r="F2175" t="str">
            <v>JUN - 2012</v>
          </cell>
        </row>
        <row r="2176">
          <cell r="D2176" t="str">
            <v>0101</v>
          </cell>
          <cell r="F2176" t="str">
            <v>JUN - 2012</v>
          </cell>
        </row>
        <row r="2177">
          <cell r="D2177" t="str">
            <v>0101</v>
          </cell>
          <cell r="F2177" t="str">
            <v>JUN - 2012</v>
          </cell>
        </row>
        <row r="2178">
          <cell r="D2178" t="str">
            <v>K412</v>
          </cell>
          <cell r="F2178" t="str">
            <v>JUN - 2012</v>
          </cell>
        </row>
        <row r="2179">
          <cell r="D2179" t="str">
            <v>K412</v>
          </cell>
          <cell r="F2179" t="str">
            <v>JUN - 2012</v>
          </cell>
        </row>
        <row r="2180">
          <cell r="D2180" t="str">
            <v>AH04</v>
          </cell>
          <cell r="F2180" t="str">
            <v>JUN - 2012</v>
          </cell>
        </row>
        <row r="2181">
          <cell r="D2181" t="str">
            <v>AH04</v>
          </cell>
          <cell r="F2181" t="str">
            <v>JUN - 2012</v>
          </cell>
        </row>
        <row r="2182">
          <cell r="D2182" t="str">
            <v>KF01</v>
          </cell>
          <cell r="F2182" t="str">
            <v>JUN - 2012</v>
          </cell>
        </row>
        <row r="2183">
          <cell r="D2183" t="str">
            <v>KF01</v>
          </cell>
          <cell r="F2183" t="str">
            <v>JUN - 2012</v>
          </cell>
        </row>
        <row r="2184">
          <cell r="D2184" t="str">
            <v>SE01</v>
          </cell>
          <cell r="F2184" t="str">
            <v>JUN - 2012</v>
          </cell>
        </row>
        <row r="2185">
          <cell r="D2185" t="str">
            <v>K708</v>
          </cell>
          <cell r="F2185" t="str">
            <v>JUN - 2012</v>
          </cell>
        </row>
        <row r="2186">
          <cell r="D2186" t="str">
            <v>K708</v>
          </cell>
          <cell r="F2186" t="str">
            <v>JUN - 2012</v>
          </cell>
        </row>
        <row r="2187">
          <cell r="D2187" t="str">
            <v>AH05</v>
          </cell>
          <cell r="F2187" t="str">
            <v>JUN - 2012</v>
          </cell>
        </row>
        <row r="2188">
          <cell r="D2188" t="str">
            <v>AH05</v>
          </cell>
          <cell r="F2188" t="str">
            <v>JUN - 2012</v>
          </cell>
        </row>
        <row r="2189">
          <cell r="D2189" t="str">
            <v>K406</v>
          </cell>
          <cell r="F2189" t="str">
            <v>JUN - 2012</v>
          </cell>
        </row>
        <row r="2190">
          <cell r="D2190" t="str">
            <v>K406</v>
          </cell>
          <cell r="F2190" t="str">
            <v>JUN - 2012</v>
          </cell>
        </row>
        <row r="2191">
          <cell r="D2191" t="str">
            <v>0101</v>
          </cell>
          <cell r="F2191" t="str">
            <v>JUN - 2012</v>
          </cell>
        </row>
        <row r="2192">
          <cell r="D2192" t="str">
            <v>0101</v>
          </cell>
          <cell r="F2192" t="str">
            <v>JUN - 2012</v>
          </cell>
        </row>
        <row r="2193">
          <cell r="D2193" t="str">
            <v>SD01</v>
          </cell>
          <cell r="F2193" t="str">
            <v>JUN - 2012</v>
          </cell>
        </row>
        <row r="2194">
          <cell r="D2194" t="str">
            <v>KL08</v>
          </cell>
          <cell r="F2194" t="str">
            <v>JUN - 2012</v>
          </cell>
        </row>
        <row r="2195">
          <cell r="D2195" t="str">
            <v>KL08</v>
          </cell>
          <cell r="F2195" t="str">
            <v>JUN - 2012</v>
          </cell>
        </row>
        <row r="2196">
          <cell r="D2196" t="str">
            <v>K403</v>
          </cell>
          <cell r="F2196" t="str">
            <v>JUN - 2012</v>
          </cell>
        </row>
        <row r="2197">
          <cell r="D2197" t="str">
            <v>K403</v>
          </cell>
          <cell r="F2197" t="str">
            <v>JUN - 2012</v>
          </cell>
        </row>
        <row r="2198">
          <cell r="D2198" t="str">
            <v>KL03</v>
          </cell>
          <cell r="F2198" t="str">
            <v>JUN - 2012</v>
          </cell>
        </row>
        <row r="2199">
          <cell r="D2199" t="str">
            <v>0102</v>
          </cell>
          <cell r="F2199" t="str">
            <v>JUN - 2012</v>
          </cell>
        </row>
        <row r="2200">
          <cell r="D2200" t="str">
            <v>0102</v>
          </cell>
          <cell r="F2200" t="str">
            <v>JUN - 2012</v>
          </cell>
        </row>
        <row r="2201">
          <cell r="D2201" t="str">
            <v>K401</v>
          </cell>
          <cell r="F2201" t="str">
            <v>JUN - 2012</v>
          </cell>
        </row>
        <row r="2202">
          <cell r="D2202" t="str">
            <v>K417</v>
          </cell>
          <cell r="F2202" t="str">
            <v>JUN - 2012</v>
          </cell>
        </row>
        <row r="2203">
          <cell r="D2203" t="str">
            <v>0101</v>
          </cell>
          <cell r="F2203" t="str">
            <v>JUN - 2012</v>
          </cell>
        </row>
        <row r="2204">
          <cell r="D2204" t="str">
            <v>0101</v>
          </cell>
          <cell r="F2204" t="str">
            <v>JUN - 2012</v>
          </cell>
        </row>
        <row r="2205">
          <cell r="D2205" t="str">
            <v>AH04</v>
          </cell>
          <cell r="F2205" t="str">
            <v>JUN - 2012</v>
          </cell>
        </row>
        <row r="2206">
          <cell r="D2206" t="str">
            <v>AH04</v>
          </cell>
          <cell r="F2206" t="str">
            <v>JUN - 2012</v>
          </cell>
        </row>
        <row r="2207">
          <cell r="D2207" t="str">
            <v>0102</v>
          </cell>
          <cell r="F2207" t="str">
            <v>JUN - 2012</v>
          </cell>
        </row>
        <row r="2208">
          <cell r="D2208" t="str">
            <v>0106</v>
          </cell>
          <cell r="F2208" t="str">
            <v>JUN - 2012</v>
          </cell>
        </row>
        <row r="2209">
          <cell r="D2209" t="str">
            <v>6101</v>
          </cell>
          <cell r="F2209" t="str">
            <v>JUN - 2012</v>
          </cell>
        </row>
        <row r="2210">
          <cell r="D2210" t="str">
            <v>6101</v>
          </cell>
          <cell r="F2210" t="str">
            <v>JUN - 2012</v>
          </cell>
        </row>
        <row r="2211">
          <cell r="D2211" t="str">
            <v>6101</v>
          </cell>
          <cell r="F2211" t="str">
            <v>JUN - 2012</v>
          </cell>
        </row>
        <row r="2212">
          <cell r="D2212" t="str">
            <v>AA01</v>
          </cell>
          <cell r="F2212" t="str">
            <v>JUN - 2012</v>
          </cell>
        </row>
        <row r="2213">
          <cell r="D2213" t="str">
            <v>AH02</v>
          </cell>
          <cell r="F2213" t="str">
            <v>JUN - 2012</v>
          </cell>
        </row>
        <row r="2214">
          <cell r="D2214" t="str">
            <v>AH04</v>
          </cell>
          <cell r="F2214" t="str">
            <v>JUN - 2012</v>
          </cell>
        </row>
        <row r="2215">
          <cell r="D2215" t="str">
            <v>AH04</v>
          </cell>
          <cell r="F2215" t="str">
            <v>JUN - 2012</v>
          </cell>
        </row>
        <row r="2216">
          <cell r="D2216" t="str">
            <v>K417</v>
          </cell>
          <cell r="F2216" t="str">
            <v>JUN - 2012</v>
          </cell>
        </row>
        <row r="2217">
          <cell r="D2217" t="str">
            <v>K706</v>
          </cell>
          <cell r="F2217" t="str">
            <v>JUN - 2012</v>
          </cell>
        </row>
        <row r="2218">
          <cell r="D2218" t="str">
            <v>KC05</v>
          </cell>
          <cell r="F2218" t="str">
            <v>JUN - 2012</v>
          </cell>
        </row>
        <row r="2219">
          <cell r="D2219" t="str">
            <v>KL06</v>
          </cell>
          <cell r="F2219" t="str">
            <v>JUN - 2012</v>
          </cell>
        </row>
        <row r="2220">
          <cell r="D2220" t="str">
            <v>KL12</v>
          </cell>
          <cell r="F2220" t="str">
            <v>JUN - 2012</v>
          </cell>
        </row>
        <row r="2221">
          <cell r="D2221" t="str">
            <v>K407</v>
          </cell>
          <cell r="F2221" t="str">
            <v>JUN - 2012</v>
          </cell>
        </row>
        <row r="2222">
          <cell r="D2222" t="str">
            <v>0102</v>
          </cell>
          <cell r="F2222" t="str">
            <v>JUN - 2012</v>
          </cell>
        </row>
        <row r="2223">
          <cell r="D2223" t="str">
            <v>0106</v>
          </cell>
          <cell r="F2223" t="str">
            <v>JUN - 2012</v>
          </cell>
        </row>
        <row r="2224">
          <cell r="D2224" t="str">
            <v>6101</v>
          </cell>
          <cell r="F2224" t="str">
            <v>JUN - 2012</v>
          </cell>
        </row>
        <row r="2225">
          <cell r="D2225" t="str">
            <v>6101</v>
          </cell>
          <cell r="F2225" t="str">
            <v>JUN - 2012</v>
          </cell>
        </row>
        <row r="2226">
          <cell r="D2226" t="str">
            <v>6101</v>
          </cell>
          <cell r="F2226" t="str">
            <v>JUN - 2012</v>
          </cell>
        </row>
        <row r="2227">
          <cell r="D2227" t="str">
            <v>AA01</v>
          </cell>
          <cell r="F2227" t="str">
            <v>JUN - 2012</v>
          </cell>
        </row>
        <row r="2228">
          <cell r="D2228" t="str">
            <v>AH02</v>
          </cell>
          <cell r="F2228" t="str">
            <v>JUN - 2012</v>
          </cell>
        </row>
        <row r="2229">
          <cell r="D2229" t="str">
            <v>AH04</v>
          </cell>
          <cell r="F2229" t="str">
            <v>JUN - 2012</v>
          </cell>
        </row>
        <row r="2230">
          <cell r="D2230" t="str">
            <v>AH04</v>
          </cell>
          <cell r="F2230" t="str">
            <v>JUN - 2012</v>
          </cell>
        </row>
        <row r="2231">
          <cell r="D2231" t="str">
            <v>K417</v>
          </cell>
          <cell r="F2231" t="str">
            <v>JUN - 2012</v>
          </cell>
        </row>
        <row r="2232">
          <cell r="D2232" t="str">
            <v>K706</v>
          </cell>
          <cell r="F2232" t="str">
            <v>JUN - 2012</v>
          </cell>
        </row>
        <row r="2233">
          <cell r="D2233" t="str">
            <v>KC05</v>
          </cell>
          <cell r="F2233" t="str">
            <v>JUN - 2012</v>
          </cell>
        </row>
        <row r="2234">
          <cell r="D2234" t="str">
            <v>KL06</v>
          </cell>
          <cell r="F2234" t="str">
            <v>JUN - 2012</v>
          </cell>
        </row>
        <row r="2235">
          <cell r="D2235" t="str">
            <v>KL12</v>
          </cell>
          <cell r="F2235" t="str">
            <v>JUN - 2012</v>
          </cell>
        </row>
        <row r="2236">
          <cell r="D2236" t="str">
            <v>K407</v>
          </cell>
          <cell r="F2236" t="str">
            <v>JUN - 2012</v>
          </cell>
        </row>
        <row r="2237">
          <cell r="D2237" t="str">
            <v>0101</v>
          </cell>
          <cell r="F2237" t="str">
            <v>JUN - 2012</v>
          </cell>
        </row>
        <row r="2238">
          <cell r="D2238" t="str">
            <v>AH05</v>
          </cell>
          <cell r="F2238" t="str">
            <v>JUN - 2012</v>
          </cell>
        </row>
        <row r="2239">
          <cell r="D2239" t="str">
            <v>KL11</v>
          </cell>
          <cell r="F2239" t="str">
            <v>JUN - 2012</v>
          </cell>
        </row>
        <row r="2240">
          <cell r="D2240" t="str">
            <v>K708</v>
          </cell>
          <cell r="F2240" t="str">
            <v>JUN - 2012</v>
          </cell>
        </row>
        <row r="2241">
          <cell r="D2241" t="str">
            <v>K708</v>
          </cell>
          <cell r="F2241" t="str">
            <v>JUN - 2012</v>
          </cell>
        </row>
        <row r="2242">
          <cell r="D2242" t="str">
            <v>K407</v>
          </cell>
          <cell r="F2242" t="str">
            <v>JUN - 2012</v>
          </cell>
        </row>
        <row r="2243">
          <cell r="D2243" t="str">
            <v>K407</v>
          </cell>
          <cell r="F2243" t="str">
            <v>JUN - 2012</v>
          </cell>
        </row>
        <row r="2244">
          <cell r="D2244" t="str">
            <v>K407</v>
          </cell>
          <cell r="F2244" t="str">
            <v>JUN - 2012</v>
          </cell>
        </row>
        <row r="2245">
          <cell r="D2245" t="str">
            <v>K407</v>
          </cell>
          <cell r="F2245" t="str">
            <v>JUN - 2012</v>
          </cell>
        </row>
        <row r="2246">
          <cell r="D2246" t="str">
            <v>KL11</v>
          </cell>
          <cell r="F2246" t="str">
            <v>JUN - 2012</v>
          </cell>
        </row>
        <row r="2247">
          <cell r="D2247" t="str">
            <v>KL11</v>
          </cell>
          <cell r="F2247" t="str">
            <v>JUN - 2012</v>
          </cell>
        </row>
        <row r="2248">
          <cell r="D2248" t="str">
            <v>K401</v>
          </cell>
          <cell r="F2248" t="str">
            <v>JUN - 2012</v>
          </cell>
        </row>
        <row r="2249">
          <cell r="D2249" t="str">
            <v>K403</v>
          </cell>
          <cell r="F2249" t="str">
            <v>JUN - 2012</v>
          </cell>
        </row>
        <row r="2250">
          <cell r="D2250" t="str">
            <v>K403</v>
          </cell>
          <cell r="F2250" t="str">
            <v>JUN - 2012</v>
          </cell>
        </row>
        <row r="2251">
          <cell r="D2251" t="str">
            <v>K406</v>
          </cell>
          <cell r="F2251" t="str">
            <v>JUN - 2012</v>
          </cell>
        </row>
        <row r="2252">
          <cell r="D2252" t="str">
            <v>K406</v>
          </cell>
          <cell r="F2252" t="str">
            <v>JUN - 2012</v>
          </cell>
        </row>
        <row r="2253">
          <cell r="D2253" t="str">
            <v>SA01</v>
          </cell>
          <cell r="F2253" t="str">
            <v>JUN - 2012</v>
          </cell>
        </row>
        <row r="2254">
          <cell r="D2254" t="str">
            <v>SE02</v>
          </cell>
          <cell r="F2254" t="str">
            <v>JUN - 2012</v>
          </cell>
        </row>
        <row r="2255">
          <cell r="D2255" t="str">
            <v>SA01</v>
          </cell>
          <cell r="F2255" t="str">
            <v>JUL - 2012</v>
          </cell>
        </row>
        <row r="2256">
          <cell r="D2256" t="str">
            <v>SE01</v>
          </cell>
          <cell r="F2256" t="str">
            <v>JUL - 2012</v>
          </cell>
        </row>
        <row r="2257">
          <cell r="D2257" t="str">
            <v>SE01</v>
          </cell>
          <cell r="F2257" t="str">
            <v>JUL - 2012</v>
          </cell>
        </row>
        <row r="2258">
          <cell r="D2258" t="str">
            <v>KL11</v>
          </cell>
          <cell r="F2258" t="str">
            <v>JUL - 2012</v>
          </cell>
        </row>
        <row r="2259">
          <cell r="D2259" t="str">
            <v>SA04</v>
          </cell>
          <cell r="F2259" t="str">
            <v>JUL - 2012</v>
          </cell>
        </row>
        <row r="2260">
          <cell r="D2260" t="str">
            <v>SA01</v>
          </cell>
          <cell r="F2260" t="str">
            <v>JUL - 2012</v>
          </cell>
        </row>
        <row r="2261">
          <cell r="D2261" t="str">
            <v>KL06</v>
          </cell>
          <cell r="F2261" t="str">
            <v>JUL - 2012</v>
          </cell>
        </row>
        <row r="2262">
          <cell r="D2262" t="str">
            <v>0101</v>
          </cell>
          <cell r="F2262" t="str">
            <v>JUL - 2012</v>
          </cell>
        </row>
        <row r="2263">
          <cell r="D2263" t="str">
            <v>KL08</v>
          </cell>
          <cell r="F2263" t="str">
            <v>JUL - 2012</v>
          </cell>
        </row>
        <row r="2264">
          <cell r="D2264" t="str">
            <v>AB01</v>
          </cell>
          <cell r="F2264" t="str">
            <v>JUL - 2012</v>
          </cell>
        </row>
        <row r="2265">
          <cell r="D2265" t="str">
            <v>AH09</v>
          </cell>
          <cell r="F2265" t="str">
            <v>JUL - 2012</v>
          </cell>
        </row>
        <row r="2266">
          <cell r="D2266" t="str">
            <v>AB01</v>
          </cell>
          <cell r="F2266" t="str">
            <v>JUL - 2012</v>
          </cell>
        </row>
        <row r="2267">
          <cell r="D2267" t="str">
            <v>AB01</v>
          </cell>
          <cell r="F2267" t="str">
            <v>JUL - 2012</v>
          </cell>
        </row>
        <row r="2268">
          <cell r="D2268" t="str">
            <v>AH08</v>
          </cell>
          <cell r="F2268" t="str">
            <v>JUL - 2012</v>
          </cell>
        </row>
        <row r="2269">
          <cell r="D2269" t="str">
            <v>K412</v>
          </cell>
          <cell r="F2269" t="str">
            <v>JUL - 2012</v>
          </cell>
        </row>
        <row r="2270">
          <cell r="D2270" t="str">
            <v>AA01</v>
          </cell>
          <cell r="F2270" t="str">
            <v>JUL - 2012</v>
          </cell>
        </row>
        <row r="2271">
          <cell r="D2271" t="str">
            <v>K417</v>
          </cell>
          <cell r="F2271" t="str">
            <v>JUL - 2012</v>
          </cell>
        </row>
        <row r="2272">
          <cell r="D2272" t="str">
            <v>KD01</v>
          </cell>
          <cell r="F2272" t="str">
            <v>JUL - 2012</v>
          </cell>
        </row>
        <row r="2273">
          <cell r="D2273" t="str">
            <v>AH04</v>
          </cell>
          <cell r="F2273" t="str">
            <v>JUL - 2012</v>
          </cell>
        </row>
        <row r="2274">
          <cell r="D2274" t="str">
            <v>K708</v>
          </cell>
          <cell r="F2274" t="str">
            <v>JUL - 2012</v>
          </cell>
        </row>
        <row r="2275">
          <cell r="D2275" t="str">
            <v>KL11</v>
          </cell>
          <cell r="F2275" t="str">
            <v>JUL - 2012</v>
          </cell>
        </row>
        <row r="2276">
          <cell r="D2276" t="str">
            <v>6101</v>
          </cell>
          <cell r="F2276" t="str">
            <v>JUL - 2012</v>
          </cell>
        </row>
        <row r="2277">
          <cell r="D2277" t="str">
            <v>6101</v>
          </cell>
          <cell r="F2277" t="str">
            <v>JUL - 2012</v>
          </cell>
        </row>
        <row r="2278">
          <cell r="D2278" t="str">
            <v>6101</v>
          </cell>
          <cell r="F2278" t="str">
            <v>JUL - 2012</v>
          </cell>
        </row>
        <row r="2279">
          <cell r="D2279" t="str">
            <v>K403</v>
          </cell>
          <cell r="F2279" t="str">
            <v>JUL - 2012</v>
          </cell>
        </row>
        <row r="2280">
          <cell r="D2280" t="str">
            <v>0101</v>
          </cell>
          <cell r="F2280" t="str">
            <v>JUL - 2012</v>
          </cell>
        </row>
        <row r="2281">
          <cell r="D2281" t="str">
            <v>0102</v>
          </cell>
          <cell r="F2281" t="str">
            <v>JUL - 2012</v>
          </cell>
        </row>
        <row r="2282">
          <cell r="D2282" t="str">
            <v>6001</v>
          </cell>
          <cell r="F2282" t="str">
            <v>JUL - 2012</v>
          </cell>
        </row>
        <row r="2283">
          <cell r="D2283" t="str">
            <v>AH02</v>
          </cell>
          <cell r="F2283" t="str">
            <v>JUL - 2012</v>
          </cell>
        </row>
        <row r="2284">
          <cell r="D2284" t="str">
            <v>AH05</v>
          </cell>
          <cell r="F2284" t="str">
            <v>JUL - 2012</v>
          </cell>
        </row>
        <row r="2285">
          <cell r="D2285" t="str">
            <v>AH06</v>
          </cell>
          <cell r="F2285" t="str">
            <v>JUL - 2012</v>
          </cell>
        </row>
        <row r="2286">
          <cell r="D2286" t="str">
            <v>K405</v>
          </cell>
          <cell r="F2286" t="str">
            <v>JUL - 2012</v>
          </cell>
        </row>
        <row r="2287">
          <cell r="D2287" t="str">
            <v>K706</v>
          </cell>
          <cell r="F2287" t="str">
            <v>JUL - 2012</v>
          </cell>
        </row>
        <row r="2288">
          <cell r="D2288" t="str">
            <v>0106</v>
          </cell>
          <cell r="F2288" t="str">
            <v>JUL - 2012</v>
          </cell>
        </row>
        <row r="2289">
          <cell r="D2289" t="str">
            <v>K401</v>
          </cell>
          <cell r="F2289" t="str">
            <v>JUL - 2012</v>
          </cell>
        </row>
        <row r="2290">
          <cell r="D2290" t="str">
            <v>KF01</v>
          </cell>
          <cell r="F2290" t="str">
            <v>JUL - 2012</v>
          </cell>
        </row>
        <row r="2291">
          <cell r="D2291" t="str">
            <v>AH04</v>
          </cell>
          <cell r="F2291" t="str">
            <v>JUL - 2012</v>
          </cell>
        </row>
        <row r="2292">
          <cell r="D2292" t="str">
            <v>SA05</v>
          </cell>
          <cell r="F2292" t="str">
            <v>JUL - 2012</v>
          </cell>
        </row>
        <row r="2293">
          <cell r="D2293" t="str">
            <v>5001</v>
          </cell>
          <cell r="F2293" t="str">
            <v>JUL - 2012</v>
          </cell>
        </row>
        <row r="2294">
          <cell r="D2294" t="str">
            <v>K408</v>
          </cell>
          <cell r="F2294" t="str">
            <v>JUL - 2012</v>
          </cell>
        </row>
        <row r="2295">
          <cell r="D2295" t="str">
            <v>KL12</v>
          </cell>
          <cell r="F2295" t="str">
            <v>JUL - 2012</v>
          </cell>
        </row>
        <row r="2296">
          <cell r="D2296" t="str">
            <v>K404</v>
          </cell>
          <cell r="F2296" t="str">
            <v>JUL - 2012</v>
          </cell>
        </row>
        <row r="2297">
          <cell r="D2297" t="str">
            <v>K708</v>
          </cell>
          <cell r="F2297" t="str">
            <v>JUL - 2012</v>
          </cell>
        </row>
        <row r="2298">
          <cell r="D2298" t="str">
            <v>0101</v>
          </cell>
          <cell r="F2298" t="str">
            <v>JUL - 2012</v>
          </cell>
        </row>
        <row r="2299">
          <cell r="D2299" t="str">
            <v>SA04</v>
          </cell>
          <cell r="F2299" t="str">
            <v>JUL - 2012</v>
          </cell>
        </row>
        <row r="2300">
          <cell r="D2300" t="str">
            <v>K412</v>
          </cell>
          <cell r="F2300" t="str">
            <v>JUL - 2012</v>
          </cell>
        </row>
        <row r="2301">
          <cell r="D2301" t="str">
            <v>K401</v>
          </cell>
          <cell r="F2301" t="str">
            <v>JUL - 2012</v>
          </cell>
        </row>
        <row r="2302">
          <cell r="D2302" t="str">
            <v>AH08</v>
          </cell>
          <cell r="F2302" t="str">
            <v>JUL - 2012</v>
          </cell>
        </row>
        <row r="2303">
          <cell r="D2303" t="str">
            <v>AH08</v>
          </cell>
          <cell r="F2303" t="str">
            <v>JUL - 2012</v>
          </cell>
        </row>
        <row r="2304">
          <cell r="D2304" t="str">
            <v>0101</v>
          </cell>
          <cell r="F2304" t="str">
            <v>JUL - 2012</v>
          </cell>
        </row>
        <row r="2305">
          <cell r="D2305" t="str">
            <v>K708</v>
          </cell>
          <cell r="F2305" t="str">
            <v>JUL - 2012</v>
          </cell>
        </row>
        <row r="2306">
          <cell r="D2306" t="str">
            <v>SA04</v>
          </cell>
          <cell r="F2306" t="str">
            <v>JUL - 2012</v>
          </cell>
        </row>
        <row r="2307">
          <cell r="D2307" t="str">
            <v>K404</v>
          </cell>
          <cell r="F2307" t="str">
            <v>JUL - 2012</v>
          </cell>
        </row>
        <row r="2308">
          <cell r="D2308" t="str">
            <v>SA04</v>
          </cell>
          <cell r="F2308" t="str">
            <v>JUL - 2012</v>
          </cell>
        </row>
        <row r="2309">
          <cell r="D2309" t="str">
            <v>K702</v>
          </cell>
          <cell r="F2309" t="str">
            <v>JUL - 2012</v>
          </cell>
        </row>
        <row r="2310">
          <cell r="D2310" t="str">
            <v>SA04</v>
          </cell>
          <cell r="F2310" t="str">
            <v>JUL - 2012</v>
          </cell>
        </row>
        <row r="2311">
          <cell r="D2311" t="str">
            <v>SA04</v>
          </cell>
          <cell r="F2311" t="str">
            <v>JUL - 2012</v>
          </cell>
        </row>
        <row r="2312">
          <cell r="D2312" t="str">
            <v>K702</v>
          </cell>
          <cell r="F2312" t="str">
            <v>JUL - 2012</v>
          </cell>
        </row>
        <row r="2313">
          <cell r="D2313" t="str">
            <v>SA04</v>
          </cell>
          <cell r="F2313" t="str">
            <v>JUL - 2012</v>
          </cell>
        </row>
        <row r="2314">
          <cell r="D2314" t="str">
            <v>KL02</v>
          </cell>
          <cell r="F2314" t="str">
            <v>JUL - 2012</v>
          </cell>
        </row>
        <row r="2315">
          <cell r="D2315" t="str">
            <v>SA04</v>
          </cell>
          <cell r="F2315" t="str">
            <v>JUL - 2012</v>
          </cell>
        </row>
        <row r="2316">
          <cell r="D2316" t="str">
            <v>SA04</v>
          </cell>
          <cell r="F2316" t="str">
            <v>JUL - 2012</v>
          </cell>
        </row>
        <row r="2317">
          <cell r="D2317" t="str">
            <v>SI01</v>
          </cell>
          <cell r="F2317" t="str">
            <v>JUL - 2012</v>
          </cell>
        </row>
        <row r="2318">
          <cell r="D2318" t="str">
            <v>K403</v>
          </cell>
          <cell r="F2318" t="str">
            <v>JUL - 2012</v>
          </cell>
        </row>
        <row r="2319">
          <cell r="D2319" t="str">
            <v>SA04</v>
          </cell>
          <cell r="F2319" t="str">
            <v>JUL - 2012</v>
          </cell>
        </row>
        <row r="2320">
          <cell r="D2320" t="str">
            <v>SA04</v>
          </cell>
          <cell r="F2320" t="str">
            <v>JUL - 2012</v>
          </cell>
        </row>
        <row r="2321">
          <cell r="D2321" t="str">
            <v>0101</v>
          </cell>
          <cell r="F2321" t="str">
            <v>JUL - 2012</v>
          </cell>
        </row>
        <row r="2322">
          <cell r="D2322" t="str">
            <v>SA04</v>
          </cell>
          <cell r="F2322" t="str">
            <v>JUL - 2012</v>
          </cell>
        </row>
        <row r="2323">
          <cell r="D2323" t="str">
            <v>SA04</v>
          </cell>
          <cell r="F2323" t="str">
            <v>JUL - 2012</v>
          </cell>
        </row>
        <row r="2324">
          <cell r="D2324" t="str">
            <v>SA04</v>
          </cell>
          <cell r="F2324" t="str">
            <v>JUL - 2012</v>
          </cell>
        </row>
        <row r="2325">
          <cell r="D2325" t="str">
            <v>SA04</v>
          </cell>
          <cell r="F2325" t="str">
            <v>JUL - 2012</v>
          </cell>
        </row>
        <row r="2326">
          <cell r="D2326" t="str">
            <v>SG01</v>
          </cell>
          <cell r="F2326" t="str">
            <v>JUL - 2012</v>
          </cell>
        </row>
        <row r="2327">
          <cell r="D2327" t="str">
            <v>SA04</v>
          </cell>
          <cell r="F2327" t="str">
            <v>JUL - 2012</v>
          </cell>
        </row>
        <row r="2328">
          <cell r="D2328" t="str">
            <v>KL11</v>
          </cell>
          <cell r="F2328" t="str">
            <v>JUL - 2012</v>
          </cell>
        </row>
        <row r="2329">
          <cell r="D2329" t="str">
            <v>SC01</v>
          </cell>
          <cell r="F2329" t="str">
            <v>JUL - 2012</v>
          </cell>
        </row>
        <row r="2330">
          <cell r="D2330" t="str">
            <v>K406</v>
          </cell>
          <cell r="F2330" t="str">
            <v>JUL - 2012</v>
          </cell>
        </row>
        <row r="2331">
          <cell r="D2331" t="str">
            <v>AH07</v>
          </cell>
          <cell r="F2331" t="str">
            <v>JUL - 2012</v>
          </cell>
        </row>
        <row r="2332">
          <cell r="D2332" t="str">
            <v>KC05</v>
          </cell>
          <cell r="F2332" t="str">
            <v>JUL - 2012</v>
          </cell>
        </row>
        <row r="2333">
          <cell r="D2333" t="str">
            <v>KL11</v>
          </cell>
          <cell r="F2333" t="str">
            <v>JUL - 2012</v>
          </cell>
        </row>
        <row r="2334">
          <cell r="D2334" t="str">
            <v>K705</v>
          </cell>
          <cell r="F2334" t="str">
            <v>JUL - 2012</v>
          </cell>
        </row>
        <row r="2335">
          <cell r="D2335" t="str">
            <v>KL08</v>
          </cell>
          <cell r="F2335" t="str">
            <v>JUL - 2012</v>
          </cell>
        </row>
        <row r="2336">
          <cell r="D2336" t="str">
            <v>AH05</v>
          </cell>
          <cell r="F2336" t="str">
            <v>JUL - 2012</v>
          </cell>
        </row>
        <row r="2337">
          <cell r="D2337" t="str">
            <v>SA01</v>
          </cell>
          <cell r="F2337" t="str">
            <v>JUL - 2012</v>
          </cell>
        </row>
        <row r="2338">
          <cell r="D2338" t="str">
            <v>0101</v>
          </cell>
          <cell r="F2338" t="str">
            <v>JUL - 2012</v>
          </cell>
        </row>
        <row r="2339">
          <cell r="D2339" t="str">
            <v>SA04</v>
          </cell>
          <cell r="F2339" t="str">
            <v>JUL - 2012</v>
          </cell>
        </row>
        <row r="2340">
          <cell r="D2340" t="str">
            <v>SH01</v>
          </cell>
          <cell r="F2340" t="str">
            <v>JUL - 2012</v>
          </cell>
        </row>
        <row r="2341">
          <cell r="D2341" t="str">
            <v>SH01</v>
          </cell>
          <cell r="F2341" t="str">
            <v>JUL - 2012</v>
          </cell>
        </row>
        <row r="2342">
          <cell r="D2342" t="str">
            <v>SH01</v>
          </cell>
          <cell r="F2342" t="str">
            <v>JUL - 2012</v>
          </cell>
        </row>
        <row r="2343">
          <cell r="D2343" t="str">
            <v>SI01</v>
          </cell>
          <cell r="F2343" t="str">
            <v>JUL - 2012</v>
          </cell>
        </row>
        <row r="2344">
          <cell r="D2344" t="str">
            <v>SA04</v>
          </cell>
          <cell r="F2344" t="str">
            <v>JUL - 2012</v>
          </cell>
        </row>
        <row r="2345">
          <cell r="D2345" t="str">
            <v>SA04</v>
          </cell>
          <cell r="F2345" t="str">
            <v>JUL - 2012</v>
          </cell>
        </row>
        <row r="2346">
          <cell r="D2346" t="str">
            <v>AH04</v>
          </cell>
          <cell r="F2346" t="str">
            <v>JUL - 2012</v>
          </cell>
        </row>
        <row r="2347">
          <cell r="D2347" t="str">
            <v>0104</v>
          </cell>
          <cell r="F2347" t="str">
            <v>JUL - 2012</v>
          </cell>
        </row>
        <row r="2348">
          <cell r="D2348" t="str">
            <v>0104</v>
          </cell>
          <cell r="F2348" t="str">
            <v>JUL - 2012</v>
          </cell>
        </row>
        <row r="2349">
          <cell r="D2349" t="str">
            <v>0106</v>
          </cell>
          <cell r="F2349" t="str">
            <v>JUL - 2012</v>
          </cell>
        </row>
        <row r="2350">
          <cell r="D2350" t="str">
            <v>0104</v>
          </cell>
          <cell r="F2350" t="str">
            <v>JUL - 2012</v>
          </cell>
        </row>
        <row r="2351">
          <cell r="D2351" t="str">
            <v>0104</v>
          </cell>
          <cell r="F2351" t="str">
            <v>JUL - 2012</v>
          </cell>
        </row>
        <row r="2352">
          <cell r="D2352" t="str">
            <v>KL01</v>
          </cell>
          <cell r="F2352" t="str">
            <v>JUL - 2012</v>
          </cell>
        </row>
        <row r="2353">
          <cell r="D2353" t="str">
            <v>0101</v>
          </cell>
          <cell r="F2353" t="str">
            <v>JUL - 2012</v>
          </cell>
        </row>
        <row r="2354">
          <cell r="D2354" t="str">
            <v>0101</v>
          </cell>
          <cell r="F2354" t="str">
            <v>JUL - 2012</v>
          </cell>
        </row>
        <row r="2355">
          <cell r="D2355" t="str">
            <v>0101</v>
          </cell>
          <cell r="F2355" t="str">
            <v>JUL - 2012</v>
          </cell>
        </row>
        <row r="2356">
          <cell r="D2356" t="str">
            <v>KL01</v>
          </cell>
          <cell r="F2356" t="str">
            <v>JUL - 2012</v>
          </cell>
        </row>
        <row r="2357">
          <cell r="D2357" t="str">
            <v>AH06</v>
          </cell>
          <cell r="F2357" t="str">
            <v>JUL - 2012</v>
          </cell>
        </row>
        <row r="2358">
          <cell r="D2358" t="str">
            <v>SD01</v>
          </cell>
          <cell r="F2358" t="str">
            <v>JUL - 2012</v>
          </cell>
        </row>
        <row r="2359">
          <cell r="D2359" t="str">
            <v>SD01</v>
          </cell>
          <cell r="F2359" t="str">
            <v>JUL - 2012</v>
          </cell>
        </row>
        <row r="2360">
          <cell r="D2360" t="str">
            <v>SA04</v>
          </cell>
          <cell r="F2360" t="str">
            <v>JUL - 2012</v>
          </cell>
        </row>
        <row r="2361">
          <cell r="D2361" t="str">
            <v>K415</v>
          </cell>
          <cell r="F2361" t="str">
            <v>JUL - 2012</v>
          </cell>
        </row>
        <row r="2362">
          <cell r="D2362" t="str">
            <v>K401</v>
          </cell>
          <cell r="F2362" t="str">
            <v>JUL - 2012</v>
          </cell>
        </row>
        <row r="2363">
          <cell r="D2363" t="str">
            <v>K408</v>
          </cell>
          <cell r="F2363" t="str">
            <v>JUL - 2012</v>
          </cell>
        </row>
        <row r="2364">
          <cell r="D2364" t="str">
            <v>K401</v>
          </cell>
          <cell r="F2364" t="str">
            <v>JUL - 2012</v>
          </cell>
        </row>
        <row r="2365">
          <cell r="D2365" t="str">
            <v>K401</v>
          </cell>
          <cell r="F2365" t="str">
            <v>JUL - 2012</v>
          </cell>
        </row>
        <row r="2366">
          <cell r="D2366" t="str">
            <v>K401</v>
          </cell>
          <cell r="F2366" t="str">
            <v>JUL - 2012</v>
          </cell>
        </row>
        <row r="2367">
          <cell r="D2367" t="str">
            <v>K401</v>
          </cell>
          <cell r="F2367" t="str">
            <v>JUL - 2012</v>
          </cell>
        </row>
        <row r="2368">
          <cell r="D2368" t="str">
            <v>K401</v>
          </cell>
          <cell r="F2368" t="str">
            <v>JUL - 2012</v>
          </cell>
        </row>
        <row r="2369">
          <cell r="D2369" t="str">
            <v>K401</v>
          </cell>
          <cell r="F2369" t="str">
            <v>JUL - 2012</v>
          </cell>
        </row>
        <row r="2370">
          <cell r="D2370" t="str">
            <v>K401</v>
          </cell>
          <cell r="F2370" t="str">
            <v>JUL - 2012</v>
          </cell>
        </row>
        <row r="2371">
          <cell r="D2371" t="str">
            <v>K401</v>
          </cell>
          <cell r="F2371" t="str">
            <v>JUL - 2012</v>
          </cell>
        </row>
        <row r="2372">
          <cell r="D2372" t="str">
            <v>K401</v>
          </cell>
          <cell r="F2372" t="str">
            <v>JUL - 2012</v>
          </cell>
        </row>
        <row r="2373">
          <cell r="D2373" t="str">
            <v>K401</v>
          </cell>
          <cell r="F2373" t="str">
            <v>JUL - 2012</v>
          </cell>
        </row>
        <row r="2374">
          <cell r="D2374" t="str">
            <v>K401</v>
          </cell>
          <cell r="F2374" t="str">
            <v>JUL - 2012</v>
          </cell>
        </row>
        <row r="2375">
          <cell r="D2375" t="str">
            <v>K401</v>
          </cell>
          <cell r="F2375" t="str">
            <v>JUL - 2012</v>
          </cell>
        </row>
        <row r="2376">
          <cell r="D2376" t="str">
            <v>K401</v>
          </cell>
          <cell r="F2376" t="str">
            <v>JUL - 2012</v>
          </cell>
        </row>
        <row r="2377">
          <cell r="D2377" t="str">
            <v>K401</v>
          </cell>
          <cell r="F2377" t="str">
            <v>JUL - 2012</v>
          </cell>
        </row>
        <row r="2378">
          <cell r="D2378" t="str">
            <v>K401</v>
          </cell>
          <cell r="F2378" t="str">
            <v>JUL - 2012</v>
          </cell>
        </row>
        <row r="2379">
          <cell r="D2379" t="str">
            <v>K401</v>
          </cell>
          <cell r="F2379" t="str">
            <v>JUL - 2012</v>
          </cell>
        </row>
        <row r="2380">
          <cell r="D2380" t="str">
            <v>K401</v>
          </cell>
          <cell r="F2380" t="str">
            <v>JUL - 2012</v>
          </cell>
        </row>
        <row r="2381">
          <cell r="D2381" t="str">
            <v>K401</v>
          </cell>
          <cell r="F2381" t="str">
            <v>JUL - 2012</v>
          </cell>
        </row>
        <row r="2382">
          <cell r="D2382" t="str">
            <v>K401</v>
          </cell>
          <cell r="F2382" t="str">
            <v>JUL - 2012</v>
          </cell>
        </row>
        <row r="2383">
          <cell r="D2383" t="str">
            <v>K401</v>
          </cell>
          <cell r="F2383" t="str">
            <v>JUL - 2012</v>
          </cell>
        </row>
        <row r="2384">
          <cell r="D2384" t="str">
            <v>K401</v>
          </cell>
          <cell r="F2384" t="str">
            <v>JUL - 2012</v>
          </cell>
        </row>
        <row r="2385">
          <cell r="D2385" t="str">
            <v>K401</v>
          </cell>
          <cell r="F2385" t="str">
            <v>JUL - 2012</v>
          </cell>
        </row>
        <row r="2386">
          <cell r="D2386" t="str">
            <v>0101</v>
          </cell>
          <cell r="F2386" t="str">
            <v>JUL - 2012</v>
          </cell>
        </row>
        <row r="2387">
          <cell r="D2387" t="str">
            <v>0101</v>
          </cell>
          <cell r="F2387" t="str">
            <v>JUL - 2012</v>
          </cell>
        </row>
        <row r="2388">
          <cell r="D2388" t="str">
            <v>0101</v>
          </cell>
          <cell r="F2388" t="str">
            <v>JUL - 2012</v>
          </cell>
        </row>
        <row r="2389">
          <cell r="D2389" t="str">
            <v>K401</v>
          </cell>
          <cell r="F2389" t="str">
            <v>JUL - 2012</v>
          </cell>
        </row>
        <row r="2390">
          <cell r="D2390" t="str">
            <v>K401</v>
          </cell>
          <cell r="F2390" t="str">
            <v>JUL - 2012</v>
          </cell>
        </row>
        <row r="2391">
          <cell r="D2391" t="str">
            <v>K401</v>
          </cell>
          <cell r="F2391" t="str">
            <v>JUL - 2012</v>
          </cell>
        </row>
        <row r="2392">
          <cell r="D2392" t="str">
            <v>K401</v>
          </cell>
          <cell r="F2392" t="str">
            <v>JUL - 2012</v>
          </cell>
        </row>
        <row r="2393">
          <cell r="D2393" t="str">
            <v>K401</v>
          </cell>
          <cell r="F2393" t="str">
            <v>JUL - 2012</v>
          </cell>
        </row>
        <row r="2394">
          <cell r="D2394" t="str">
            <v>0102</v>
          </cell>
          <cell r="F2394" t="str">
            <v>JUL - 2012</v>
          </cell>
        </row>
        <row r="2395">
          <cell r="D2395" t="str">
            <v>0101</v>
          </cell>
          <cell r="F2395" t="str">
            <v>JUL - 2012</v>
          </cell>
        </row>
        <row r="2396">
          <cell r="D2396" t="str">
            <v>K401</v>
          </cell>
          <cell r="F2396" t="str">
            <v>JUL - 2012</v>
          </cell>
        </row>
        <row r="2397">
          <cell r="D2397" t="str">
            <v>K401</v>
          </cell>
          <cell r="F2397" t="str">
            <v>JUL - 2012</v>
          </cell>
        </row>
        <row r="2398">
          <cell r="D2398" t="str">
            <v>K401</v>
          </cell>
          <cell r="F2398" t="str">
            <v>JUL - 2012</v>
          </cell>
        </row>
        <row r="2399">
          <cell r="D2399" t="str">
            <v>K401</v>
          </cell>
          <cell r="F2399" t="str">
            <v>JUL - 2012</v>
          </cell>
        </row>
        <row r="2400">
          <cell r="D2400" t="str">
            <v>K401</v>
          </cell>
          <cell r="F2400" t="str">
            <v>JUL - 2012</v>
          </cell>
        </row>
        <row r="2401">
          <cell r="D2401" t="str">
            <v>KL02</v>
          </cell>
          <cell r="F2401" t="str">
            <v>JUL - 2012</v>
          </cell>
        </row>
        <row r="2402">
          <cell r="D2402" t="str">
            <v>KL02</v>
          </cell>
          <cell r="F2402" t="str">
            <v>JUL - 2012</v>
          </cell>
        </row>
        <row r="2403">
          <cell r="D2403" t="str">
            <v>KC04</v>
          </cell>
          <cell r="F2403" t="str">
            <v>JUL - 2012</v>
          </cell>
        </row>
        <row r="2404">
          <cell r="D2404" t="str">
            <v>KC03</v>
          </cell>
          <cell r="F2404" t="str">
            <v>JUL - 2012</v>
          </cell>
        </row>
        <row r="2405">
          <cell r="D2405" t="str">
            <v>KC03</v>
          </cell>
          <cell r="F2405" t="str">
            <v>JUL - 2012</v>
          </cell>
        </row>
        <row r="2406">
          <cell r="D2406" t="str">
            <v>KF01</v>
          </cell>
          <cell r="F2406" t="str">
            <v>JUL - 2012</v>
          </cell>
        </row>
        <row r="2407">
          <cell r="D2407" t="str">
            <v>KF01</v>
          </cell>
          <cell r="F2407" t="str">
            <v>JUL - 2012</v>
          </cell>
        </row>
        <row r="2408">
          <cell r="D2408" t="str">
            <v>SH01</v>
          </cell>
          <cell r="F2408" t="str">
            <v>JUL - 2012</v>
          </cell>
        </row>
        <row r="2409">
          <cell r="D2409" t="str">
            <v>K406</v>
          </cell>
          <cell r="F2409" t="str">
            <v>JUL - 2012</v>
          </cell>
        </row>
        <row r="2410">
          <cell r="D2410" t="str">
            <v>KL02</v>
          </cell>
          <cell r="F2410" t="str">
            <v>JUL - 2012</v>
          </cell>
        </row>
        <row r="2411">
          <cell r="D2411" t="str">
            <v>KL02</v>
          </cell>
          <cell r="F2411" t="str">
            <v>JUL - 2012</v>
          </cell>
        </row>
        <row r="2412">
          <cell r="D2412" t="str">
            <v>KL11</v>
          </cell>
          <cell r="F2412" t="str">
            <v>JUL - 2012</v>
          </cell>
        </row>
        <row r="2413">
          <cell r="D2413" t="str">
            <v>KL07</v>
          </cell>
          <cell r="F2413" t="str">
            <v>JUL - 2012</v>
          </cell>
        </row>
        <row r="2414">
          <cell r="D2414" t="str">
            <v>KL03</v>
          </cell>
          <cell r="F2414" t="str">
            <v>JUL - 2012</v>
          </cell>
        </row>
        <row r="2415">
          <cell r="D2415" t="str">
            <v>KL10</v>
          </cell>
          <cell r="F2415" t="str">
            <v>JUL - 2012</v>
          </cell>
        </row>
        <row r="2416">
          <cell r="D2416" t="str">
            <v>KL09</v>
          </cell>
          <cell r="F2416" t="str">
            <v>JUL - 2012</v>
          </cell>
        </row>
        <row r="2417">
          <cell r="D2417" t="str">
            <v>KL08</v>
          </cell>
          <cell r="F2417" t="str">
            <v>JUL - 2012</v>
          </cell>
        </row>
        <row r="2418">
          <cell r="D2418" t="str">
            <v>KL08</v>
          </cell>
          <cell r="F2418" t="str">
            <v>JUL - 2012</v>
          </cell>
        </row>
        <row r="2419">
          <cell r="D2419" t="str">
            <v>0102</v>
          </cell>
          <cell r="F2419" t="str">
            <v>JUL - 2012</v>
          </cell>
        </row>
        <row r="2420">
          <cell r="D2420" t="str">
            <v>K407</v>
          </cell>
          <cell r="F2420" t="str">
            <v>JUL - 2012</v>
          </cell>
        </row>
        <row r="2421">
          <cell r="D2421" t="str">
            <v>K407</v>
          </cell>
          <cell r="F2421" t="str">
            <v>JUL - 2012</v>
          </cell>
        </row>
        <row r="2422">
          <cell r="D2422" t="str">
            <v>AC01</v>
          </cell>
          <cell r="F2422" t="str">
            <v>JUL - 2012</v>
          </cell>
        </row>
        <row r="2423">
          <cell r="D2423" t="str">
            <v>K410</v>
          </cell>
          <cell r="F2423" t="str">
            <v>JUL - 2012</v>
          </cell>
        </row>
        <row r="2424">
          <cell r="D2424" t="str">
            <v>KL01</v>
          </cell>
          <cell r="F2424" t="str">
            <v>JUL - 2012</v>
          </cell>
        </row>
        <row r="2425">
          <cell r="D2425" t="str">
            <v>SA04</v>
          </cell>
          <cell r="F2425" t="str">
            <v>JUL - 2012</v>
          </cell>
        </row>
        <row r="2426">
          <cell r="D2426" t="str">
            <v>KL01</v>
          </cell>
          <cell r="F2426" t="str">
            <v>JUL - 2012</v>
          </cell>
        </row>
        <row r="2427">
          <cell r="D2427" t="str">
            <v>SA04</v>
          </cell>
          <cell r="F2427" t="str">
            <v>JUL - 2012</v>
          </cell>
        </row>
        <row r="2428">
          <cell r="D2428" t="str">
            <v>0101</v>
          </cell>
          <cell r="F2428" t="str">
            <v>JUL - 2012</v>
          </cell>
        </row>
        <row r="2429">
          <cell r="D2429" t="str">
            <v>0101</v>
          </cell>
          <cell r="F2429" t="str">
            <v>JUL - 2012</v>
          </cell>
        </row>
        <row r="2430">
          <cell r="D2430" t="str">
            <v>SA01</v>
          </cell>
          <cell r="F2430" t="str">
            <v>JUL - 2012</v>
          </cell>
        </row>
        <row r="2431">
          <cell r="D2431" t="str">
            <v>KL08</v>
          </cell>
          <cell r="F2431" t="str">
            <v>JUL - 2012</v>
          </cell>
        </row>
        <row r="2432">
          <cell r="D2432" t="str">
            <v>KL08</v>
          </cell>
          <cell r="F2432" t="str">
            <v>JUL - 2012</v>
          </cell>
        </row>
        <row r="2433">
          <cell r="D2433" t="str">
            <v>K406</v>
          </cell>
          <cell r="F2433" t="str">
            <v>JUL - 2012</v>
          </cell>
        </row>
        <row r="2434">
          <cell r="D2434" t="str">
            <v>K708</v>
          </cell>
          <cell r="F2434" t="str">
            <v>JUL - 2012</v>
          </cell>
        </row>
        <row r="2435">
          <cell r="D2435" t="str">
            <v>K708</v>
          </cell>
          <cell r="F2435" t="str">
            <v>JUL - 2012</v>
          </cell>
        </row>
        <row r="2436">
          <cell r="D2436" t="str">
            <v>KL11</v>
          </cell>
          <cell r="F2436" t="str">
            <v>JUL - 2012</v>
          </cell>
        </row>
        <row r="2437">
          <cell r="D2437" t="str">
            <v>KL11</v>
          </cell>
          <cell r="F2437" t="str">
            <v>JUL - 2012</v>
          </cell>
        </row>
        <row r="2438">
          <cell r="D2438" t="str">
            <v>KL02</v>
          </cell>
          <cell r="F2438" t="str">
            <v>JUL - 2012</v>
          </cell>
        </row>
        <row r="2439">
          <cell r="D2439" t="str">
            <v>KL02</v>
          </cell>
          <cell r="F2439" t="str">
            <v>JUL - 2012</v>
          </cell>
        </row>
        <row r="2440">
          <cell r="D2440" t="str">
            <v>KL02</v>
          </cell>
          <cell r="F2440" t="str">
            <v>JUL - 2012</v>
          </cell>
        </row>
        <row r="2441">
          <cell r="D2441" t="str">
            <v>KL02</v>
          </cell>
          <cell r="F2441" t="str">
            <v>JUL - 2012</v>
          </cell>
        </row>
        <row r="2442">
          <cell r="D2442" t="str">
            <v>0101</v>
          </cell>
          <cell r="F2442" t="str">
            <v>JUL - 2012</v>
          </cell>
        </row>
        <row r="2443">
          <cell r="D2443" t="str">
            <v>0101</v>
          </cell>
          <cell r="F2443" t="str">
            <v>JUL - 2012</v>
          </cell>
        </row>
        <row r="2444">
          <cell r="D2444" t="str">
            <v>AH06</v>
          </cell>
          <cell r="F2444" t="str">
            <v>JUL - 2012</v>
          </cell>
        </row>
        <row r="2445">
          <cell r="D2445" t="str">
            <v>AH06</v>
          </cell>
          <cell r="F2445" t="str">
            <v>JUL - 2012</v>
          </cell>
        </row>
        <row r="2446">
          <cell r="D2446" t="str">
            <v>SC01</v>
          </cell>
          <cell r="F2446" t="str">
            <v>JUL - 2012</v>
          </cell>
        </row>
        <row r="2447">
          <cell r="D2447" t="str">
            <v>K705</v>
          </cell>
          <cell r="F2447" t="str">
            <v>JUL - 2012</v>
          </cell>
        </row>
        <row r="2448">
          <cell r="D2448" t="str">
            <v>K705</v>
          </cell>
          <cell r="F2448" t="str">
            <v>JUL - 2012</v>
          </cell>
        </row>
        <row r="2449">
          <cell r="D2449" t="str">
            <v>KL02</v>
          </cell>
          <cell r="F2449" t="str">
            <v>JUL - 2012</v>
          </cell>
        </row>
        <row r="2450">
          <cell r="D2450" t="str">
            <v>K401</v>
          </cell>
          <cell r="F2450" t="str">
            <v>JUL - 2012</v>
          </cell>
        </row>
        <row r="2451">
          <cell r="D2451" t="str">
            <v>K405</v>
          </cell>
          <cell r="F2451" t="str">
            <v>JUL - 2012</v>
          </cell>
        </row>
        <row r="2452">
          <cell r="D2452" t="str">
            <v>K401</v>
          </cell>
          <cell r="F2452" t="str">
            <v>JUL - 2012</v>
          </cell>
        </row>
        <row r="2453">
          <cell r="D2453" t="str">
            <v>K405</v>
          </cell>
          <cell r="F2453" t="str">
            <v>JUL - 2012</v>
          </cell>
        </row>
        <row r="2454">
          <cell r="D2454" t="str">
            <v>K415</v>
          </cell>
          <cell r="F2454" t="str">
            <v>JUL - 2012</v>
          </cell>
        </row>
        <row r="2455">
          <cell r="D2455" t="str">
            <v>KL11</v>
          </cell>
          <cell r="F2455" t="str">
            <v>JUL - 2012</v>
          </cell>
        </row>
        <row r="2456">
          <cell r="D2456" t="str">
            <v>KL11</v>
          </cell>
          <cell r="F2456" t="str">
            <v>JUL - 2012</v>
          </cell>
        </row>
        <row r="2457">
          <cell r="D2457" t="str">
            <v>0101</v>
          </cell>
          <cell r="F2457" t="str">
            <v>JUL - 2012</v>
          </cell>
        </row>
        <row r="2458">
          <cell r="D2458" t="str">
            <v>0101</v>
          </cell>
          <cell r="F2458" t="str">
            <v>JUL - 2012</v>
          </cell>
        </row>
        <row r="2459">
          <cell r="D2459" t="str">
            <v>0101</v>
          </cell>
          <cell r="F2459" t="str">
            <v>JUL - 2012</v>
          </cell>
        </row>
        <row r="2460">
          <cell r="D2460" t="str">
            <v>0101</v>
          </cell>
          <cell r="F2460" t="str">
            <v>JUL - 2012</v>
          </cell>
        </row>
        <row r="2461">
          <cell r="D2461" t="str">
            <v>0101</v>
          </cell>
          <cell r="F2461" t="str">
            <v>JUL - 2012</v>
          </cell>
        </row>
        <row r="2462">
          <cell r="D2462" t="str">
            <v>0101</v>
          </cell>
          <cell r="F2462" t="str">
            <v>JUL - 2012</v>
          </cell>
        </row>
        <row r="2463">
          <cell r="D2463" t="str">
            <v>0101</v>
          </cell>
          <cell r="F2463" t="str">
            <v>JUL - 2012</v>
          </cell>
        </row>
        <row r="2464">
          <cell r="D2464" t="str">
            <v>0101</v>
          </cell>
          <cell r="F2464" t="str">
            <v>JUL - 2012</v>
          </cell>
        </row>
        <row r="2465">
          <cell r="D2465" t="str">
            <v>0101</v>
          </cell>
          <cell r="F2465" t="str">
            <v>JUL - 2012</v>
          </cell>
        </row>
        <row r="2466">
          <cell r="D2466" t="str">
            <v>0101</v>
          </cell>
          <cell r="F2466" t="str">
            <v>JUL - 2012</v>
          </cell>
        </row>
        <row r="2467">
          <cell r="D2467" t="str">
            <v>0101</v>
          </cell>
          <cell r="F2467" t="str">
            <v>JUL - 2012</v>
          </cell>
        </row>
        <row r="2468">
          <cell r="D2468" t="str">
            <v>0101</v>
          </cell>
          <cell r="F2468" t="str">
            <v>JUL - 2012</v>
          </cell>
        </row>
        <row r="2469">
          <cell r="D2469" t="str">
            <v>KL11</v>
          </cell>
          <cell r="F2469" t="str">
            <v>JUL - 2012</v>
          </cell>
        </row>
        <row r="2470">
          <cell r="D2470" t="str">
            <v>AH05</v>
          </cell>
          <cell r="F2470" t="str">
            <v>JUL - 2012</v>
          </cell>
        </row>
        <row r="2471">
          <cell r="D2471" t="str">
            <v>K412</v>
          </cell>
          <cell r="F2471" t="str">
            <v>JUL - 2012</v>
          </cell>
        </row>
        <row r="2472">
          <cell r="D2472" t="str">
            <v>K412</v>
          </cell>
          <cell r="F2472" t="str">
            <v>JUL - 2012</v>
          </cell>
        </row>
        <row r="2473">
          <cell r="D2473" t="str">
            <v>KF01</v>
          </cell>
          <cell r="F2473" t="str">
            <v>JUL - 2012</v>
          </cell>
        </row>
        <row r="2474">
          <cell r="D2474" t="str">
            <v>KF01</v>
          </cell>
          <cell r="F2474" t="str">
            <v>JUL - 2012</v>
          </cell>
        </row>
        <row r="2475">
          <cell r="D2475" t="str">
            <v>SE01</v>
          </cell>
          <cell r="F2475" t="str">
            <v>JUL - 2012</v>
          </cell>
        </row>
        <row r="2476">
          <cell r="D2476" t="str">
            <v>K708</v>
          </cell>
          <cell r="F2476" t="str">
            <v>JUL - 2012</v>
          </cell>
        </row>
        <row r="2477">
          <cell r="D2477" t="str">
            <v>K708</v>
          </cell>
          <cell r="F2477" t="str">
            <v>JUL - 2012</v>
          </cell>
        </row>
        <row r="2478">
          <cell r="D2478" t="str">
            <v>AH05</v>
          </cell>
          <cell r="F2478" t="str">
            <v>JUL - 2012</v>
          </cell>
        </row>
        <row r="2479">
          <cell r="D2479" t="str">
            <v>AH05</v>
          </cell>
          <cell r="F2479" t="str">
            <v>JUL - 2012</v>
          </cell>
        </row>
        <row r="2480">
          <cell r="D2480" t="str">
            <v>SD01</v>
          </cell>
          <cell r="F2480" t="str">
            <v>JUL - 2012</v>
          </cell>
        </row>
        <row r="2481">
          <cell r="D2481" t="str">
            <v>0101</v>
          </cell>
          <cell r="F2481" t="str">
            <v>JUL - 2012</v>
          </cell>
        </row>
        <row r="2482">
          <cell r="D2482" t="str">
            <v>0101</v>
          </cell>
          <cell r="F2482" t="str">
            <v>JUL - 2012</v>
          </cell>
        </row>
        <row r="2483">
          <cell r="D2483" t="str">
            <v>SA01</v>
          </cell>
          <cell r="F2483" t="str">
            <v>JUL - 2012</v>
          </cell>
        </row>
        <row r="2484">
          <cell r="D2484" t="str">
            <v>KL08</v>
          </cell>
          <cell r="F2484" t="str">
            <v>JUL - 2012</v>
          </cell>
        </row>
        <row r="2485">
          <cell r="D2485" t="str">
            <v>KL08</v>
          </cell>
          <cell r="F2485" t="str">
            <v>JUL - 2012</v>
          </cell>
        </row>
        <row r="2486">
          <cell r="D2486" t="str">
            <v>0102</v>
          </cell>
          <cell r="F2486" t="str">
            <v>JUL - 2012</v>
          </cell>
        </row>
        <row r="2487">
          <cell r="D2487" t="str">
            <v>0102</v>
          </cell>
          <cell r="F2487" t="str">
            <v>JUL - 2012</v>
          </cell>
        </row>
        <row r="2488">
          <cell r="D2488" t="str">
            <v>SA01</v>
          </cell>
          <cell r="F2488" t="str">
            <v>JUL - 2012</v>
          </cell>
        </row>
        <row r="2489">
          <cell r="D2489" t="str">
            <v>0102</v>
          </cell>
          <cell r="F2489" t="str">
            <v>JUL - 2012</v>
          </cell>
        </row>
        <row r="2490">
          <cell r="D2490" t="str">
            <v>0102</v>
          </cell>
          <cell r="F2490" t="str">
            <v>JUL - 2012</v>
          </cell>
        </row>
        <row r="2491">
          <cell r="D2491" t="str">
            <v>0101</v>
          </cell>
          <cell r="F2491" t="str">
            <v>JUL - 2012</v>
          </cell>
        </row>
        <row r="2492">
          <cell r="D2492" t="str">
            <v>0101</v>
          </cell>
          <cell r="F2492" t="str">
            <v>JUL - 2012</v>
          </cell>
        </row>
        <row r="2493">
          <cell r="D2493" t="str">
            <v>AH04</v>
          </cell>
          <cell r="F2493" t="str">
            <v>JUL - 2012</v>
          </cell>
        </row>
        <row r="2494">
          <cell r="D2494" t="str">
            <v>AH04</v>
          </cell>
          <cell r="F2494" t="str">
            <v>JUL - 2012</v>
          </cell>
        </row>
        <row r="2495">
          <cell r="D2495" t="str">
            <v>0102</v>
          </cell>
          <cell r="F2495" t="str">
            <v>JUL - 2012</v>
          </cell>
        </row>
        <row r="2496">
          <cell r="D2496" t="str">
            <v>0106</v>
          </cell>
          <cell r="F2496" t="str">
            <v>JUL - 2012</v>
          </cell>
        </row>
        <row r="2497">
          <cell r="D2497" t="str">
            <v>6101</v>
          </cell>
          <cell r="F2497" t="str">
            <v>JUL - 2012</v>
          </cell>
        </row>
        <row r="2498">
          <cell r="D2498" t="str">
            <v>6101</v>
          </cell>
          <cell r="F2498" t="str">
            <v>JUL - 2012</v>
          </cell>
        </row>
        <row r="2499">
          <cell r="D2499" t="str">
            <v>6101</v>
          </cell>
          <cell r="F2499" t="str">
            <v>JUL - 2012</v>
          </cell>
        </row>
        <row r="2500">
          <cell r="D2500" t="str">
            <v>AH02</v>
          </cell>
          <cell r="F2500" t="str">
            <v>JUL - 2012</v>
          </cell>
        </row>
        <row r="2501">
          <cell r="D2501" t="str">
            <v>AH04</v>
          </cell>
          <cell r="F2501" t="str">
            <v>JUL - 2012</v>
          </cell>
        </row>
        <row r="2502">
          <cell r="D2502" t="str">
            <v>AH04</v>
          </cell>
          <cell r="F2502" t="str">
            <v>JUL - 2012</v>
          </cell>
        </row>
        <row r="2503">
          <cell r="D2503" t="str">
            <v>K417</v>
          </cell>
          <cell r="F2503" t="str">
            <v>JUL - 2012</v>
          </cell>
        </row>
        <row r="2504">
          <cell r="D2504" t="str">
            <v>K706</v>
          </cell>
          <cell r="F2504" t="str">
            <v>JUL - 2012</v>
          </cell>
        </row>
        <row r="2505">
          <cell r="D2505" t="str">
            <v>KC05</v>
          </cell>
          <cell r="F2505" t="str">
            <v>JUL - 2012</v>
          </cell>
        </row>
        <row r="2506">
          <cell r="D2506" t="str">
            <v>KL06</v>
          </cell>
          <cell r="F2506" t="str">
            <v>JUL - 2012</v>
          </cell>
        </row>
        <row r="2507">
          <cell r="D2507" t="str">
            <v>KL12</v>
          </cell>
          <cell r="F2507" t="str">
            <v>JUL - 2012</v>
          </cell>
        </row>
        <row r="2508">
          <cell r="D2508" t="str">
            <v>K407</v>
          </cell>
          <cell r="F2508" t="str">
            <v>JUL - 2012</v>
          </cell>
        </row>
        <row r="2509">
          <cell r="D2509" t="str">
            <v>AA01</v>
          </cell>
          <cell r="F2509" t="str">
            <v>JUL - 2012</v>
          </cell>
        </row>
        <row r="2510">
          <cell r="D2510" t="str">
            <v>0102</v>
          </cell>
          <cell r="F2510" t="str">
            <v>JUL - 2012</v>
          </cell>
        </row>
        <row r="2511">
          <cell r="D2511" t="str">
            <v>0106</v>
          </cell>
          <cell r="F2511" t="str">
            <v>JUL - 2012</v>
          </cell>
        </row>
        <row r="2512">
          <cell r="D2512" t="str">
            <v>6101</v>
          </cell>
          <cell r="F2512" t="str">
            <v>JUL - 2012</v>
          </cell>
        </row>
        <row r="2513">
          <cell r="D2513" t="str">
            <v>6101</v>
          </cell>
          <cell r="F2513" t="str">
            <v>JUL - 2012</v>
          </cell>
        </row>
        <row r="2514">
          <cell r="D2514" t="str">
            <v>6101</v>
          </cell>
          <cell r="F2514" t="str">
            <v>JUL - 2012</v>
          </cell>
        </row>
        <row r="2515">
          <cell r="D2515" t="str">
            <v>AA01</v>
          </cell>
          <cell r="F2515" t="str">
            <v>JUL - 2012</v>
          </cell>
        </row>
        <row r="2516">
          <cell r="D2516" t="str">
            <v>AH02</v>
          </cell>
          <cell r="F2516" t="str">
            <v>JUL - 2012</v>
          </cell>
        </row>
        <row r="2517">
          <cell r="D2517" t="str">
            <v>AH04</v>
          </cell>
          <cell r="F2517" t="str">
            <v>JUL - 2012</v>
          </cell>
        </row>
        <row r="2518">
          <cell r="D2518" t="str">
            <v>AH04</v>
          </cell>
          <cell r="F2518" t="str">
            <v>JUL - 2012</v>
          </cell>
        </row>
        <row r="2519">
          <cell r="D2519" t="str">
            <v>K417</v>
          </cell>
          <cell r="F2519" t="str">
            <v>JUL - 2012</v>
          </cell>
        </row>
        <row r="2520">
          <cell r="D2520" t="str">
            <v>K706</v>
          </cell>
          <cell r="F2520" t="str">
            <v>JUL - 2012</v>
          </cell>
        </row>
        <row r="2521">
          <cell r="D2521" t="str">
            <v>KC05</v>
          </cell>
          <cell r="F2521" t="str">
            <v>JUL - 2012</v>
          </cell>
        </row>
        <row r="2522">
          <cell r="D2522" t="str">
            <v>KL06</v>
          </cell>
          <cell r="F2522" t="str">
            <v>JUL - 2012</v>
          </cell>
        </row>
        <row r="2523">
          <cell r="D2523" t="str">
            <v>KL11</v>
          </cell>
          <cell r="F2523" t="str">
            <v>JUL - 2012</v>
          </cell>
        </row>
        <row r="2524">
          <cell r="D2524" t="str">
            <v>KL12</v>
          </cell>
          <cell r="F2524" t="str">
            <v>JUL - 2012</v>
          </cell>
        </row>
        <row r="2525">
          <cell r="D2525" t="str">
            <v>K407</v>
          </cell>
          <cell r="F2525" t="str">
            <v>JUL - 2012</v>
          </cell>
        </row>
        <row r="2526">
          <cell r="D2526" t="str">
            <v>KL03</v>
          </cell>
          <cell r="F2526" t="str">
            <v>JUL - 2012</v>
          </cell>
        </row>
        <row r="2527">
          <cell r="D2527" t="str">
            <v>K708</v>
          </cell>
          <cell r="F2527" t="str">
            <v>JUL - 2012</v>
          </cell>
        </row>
        <row r="2528">
          <cell r="D2528" t="str">
            <v>K708</v>
          </cell>
          <cell r="F2528" t="str">
            <v>JUL - 2012</v>
          </cell>
        </row>
        <row r="2529">
          <cell r="D2529" t="str">
            <v>K407</v>
          </cell>
          <cell r="F2529" t="str">
            <v>JUL - 2012</v>
          </cell>
        </row>
        <row r="2530">
          <cell r="D2530" t="str">
            <v>K407</v>
          </cell>
          <cell r="F2530" t="str">
            <v>JUL - 2012</v>
          </cell>
        </row>
        <row r="2531">
          <cell r="D2531" t="str">
            <v>K404</v>
          </cell>
          <cell r="F2531" t="str">
            <v>JUL - 2012</v>
          </cell>
        </row>
        <row r="2532">
          <cell r="D2532" t="str">
            <v>K404</v>
          </cell>
          <cell r="F2532" t="str">
            <v>JUL - 2012</v>
          </cell>
        </row>
        <row r="2533">
          <cell r="D2533" t="str">
            <v>K415</v>
          </cell>
          <cell r="F2533" t="str">
            <v>JUL - 2012</v>
          </cell>
        </row>
        <row r="2534">
          <cell r="D2534" t="str">
            <v>SA01</v>
          </cell>
          <cell r="F2534" t="str">
            <v>JUL - 2012</v>
          </cell>
        </row>
        <row r="2535">
          <cell r="D2535" t="str">
            <v>SA01</v>
          </cell>
          <cell r="F2535" t="str">
            <v>JUL - 2012</v>
          </cell>
        </row>
        <row r="2536">
          <cell r="D2536" t="str">
            <v>SA01</v>
          </cell>
          <cell r="F2536" t="str">
            <v>JUL - 2012</v>
          </cell>
        </row>
        <row r="2537">
          <cell r="D2537" t="str">
            <v>K406</v>
          </cell>
          <cell r="F2537" t="str">
            <v>JUL - 2012</v>
          </cell>
        </row>
        <row r="2538">
          <cell r="D2538" t="str">
            <v>K406</v>
          </cell>
          <cell r="F2538" t="str">
            <v>JUL - 2012</v>
          </cell>
        </row>
        <row r="2539">
          <cell r="D2539" t="str">
            <v>SE02</v>
          </cell>
          <cell r="F2539" t="str">
            <v>JUL - 2012</v>
          </cell>
        </row>
        <row r="2540">
          <cell r="D2540" t="str">
            <v>SA04</v>
          </cell>
          <cell r="F2540" t="str">
            <v>AGO -2012</v>
          </cell>
        </row>
        <row r="2541">
          <cell r="D2541" t="str">
            <v>SA04</v>
          </cell>
          <cell r="F2541" t="str">
            <v>AGO -2012</v>
          </cell>
        </row>
        <row r="2542">
          <cell r="D2542" t="str">
            <v>SA04</v>
          </cell>
          <cell r="F2542" t="str">
            <v>AGO -2012</v>
          </cell>
        </row>
        <row r="2543">
          <cell r="D2543" t="str">
            <v>SA04</v>
          </cell>
          <cell r="F2543" t="str">
            <v>AGO -2012</v>
          </cell>
        </row>
        <row r="2544">
          <cell r="D2544" t="str">
            <v>SA04</v>
          </cell>
          <cell r="F2544" t="str">
            <v>AGO -2012</v>
          </cell>
        </row>
        <row r="2545">
          <cell r="D2545" t="str">
            <v>SA04</v>
          </cell>
          <cell r="F2545" t="str">
            <v>AGO -2012</v>
          </cell>
        </row>
        <row r="2546">
          <cell r="D2546" t="str">
            <v>SA04</v>
          </cell>
          <cell r="F2546" t="str">
            <v>AGO -2012</v>
          </cell>
        </row>
        <row r="2547">
          <cell r="D2547" t="str">
            <v>SA04</v>
          </cell>
          <cell r="F2547" t="str">
            <v>AGO -2012</v>
          </cell>
        </row>
        <row r="2548">
          <cell r="D2548" t="str">
            <v>SD01</v>
          </cell>
          <cell r="F2548" t="str">
            <v>AGO -2012</v>
          </cell>
        </row>
        <row r="2549">
          <cell r="D2549" t="str">
            <v>SA04</v>
          </cell>
          <cell r="F2549" t="str">
            <v>AGO -2012</v>
          </cell>
        </row>
        <row r="2550">
          <cell r="D2550" t="str">
            <v>SA04</v>
          </cell>
          <cell r="F2550" t="str">
            <v>AGO -2012</v>
          </cell>
        </row>
        <row r="2551">
          <cell r="D2551" t="str">
            <v>SA04</v>
          </cell>
          <cell r="F2551" t="str">
            <v>AGO -2012</v>
          </cell>
        </row>
        <row r="2552">
          <cell r="D2552" t="str">
            <v>SA04</v>
          </cell>
          <cell r="F2552" t="str">
            <v>AGO -2012</v>
          </cell>
        </row>
        <row r="2553">
          <cell r="D2553" t="str">
            <v>SA04</v>
          </cell>
          <cell r="F2553" t="str">
            <v>AGO -2012</v>
          </cell>
        </row>
        <row r="2554">
          <cell r="D2554" t="str">
            <v>SA04</v>
          </cell>
          <cell r="F2554" t="str">
            <v>AGO -2012</v>
          </cell>
        </row>
        <row r="2555">
          <cell r="D2555" t="str">
            <v>SA04</v>
          </cell>
          <cell r="F2555" t="str">
            <v>AGO -2012</v>
          </cell>
        </row>
        <row r="2556">
          <cell r="D2556" t="str">
            <v>SA04</v>
          </cell>
          <cell r="F2556" t="str">
            <v>AGO -2012</v>
          </cell>
        </row>
        <row r="2557">
          <cell r="D2557" t="str">
            <v>SA05</v>
          </cell>
          <cell r="F2557" t="str">
            <v>AGO -2012</v>
          </cell>
        </row>
        <row r="2558">
          <cell r="D2558" t="str">
            <v>SA05</v>
          </cell>
          <cell r="F2558" t="str">
            <v>AGO -2012</v>
          </cell>
        </row>
        <row r="2559">
          <cell r="D2559" t="str">
            <v>SA04</v>
          </cell>
          <cell r="F2559" t="str">
            <v>AGO -2012</v>
          </cell>
        </row>
        <row r="2560">
          <cell r="D2560" t="str">
            <v>SA04</v>
          </cell>
          <cell r="F2560" t="str">
            <v>AGO -2012</v>
          </cell>
        </row>
        <row r="2561">
          <cell r="D2561" t="str">
            <v>SA04</v>
          </cell>
          <cell r="F2561" t="str">
            <v>AGO -2012</v>
          </cell>
        </row>
        <row r="2562">
          <cell r="D2562" t="str">
            <v>SA04</v>
          </cell>
          <cell r="F2562" t="str">
            <v>AGO -2012</v>
          </cell>
        </row>
        <row r="2563">
          <cell r="D2563" t="str">
            <v>SA04</v>
          </cell>
          <cell r="F2563" t="str">
            <v>AGO -2012</v>
          </cell>
        </row>
        <row r="2564">
          <cell r="D2564" t="str">
            <v>SA04</v>
          </cell>
          <cell r="F2564" t="str">
            <v>AGO -2012</v>
          </cell>
        </row>
        <row r="2565">
          <cell r="D2565" t="str">
            <v>SA04</v>
          </cell>
          <cell r="F2565" t="str">
            <v>AGO -2012</v>
          </cell>
        </row>
        <row r="2566">
          <cell r="D2566" t="str">
            <v>SE02</v>
          </cell>
          <cell r="F2566" t="str">
            <v>AGO -2012</v>
          </cell>
        </row>
        <row r="2567">
          <cell r="D2567" t="str">
            <v>SA04</v>
          </cell>
          <cell r="F2567" t="str">
            <v>AGO -2012</v>
          </cell>
        </row>
        <row r="2568">
          <cell r="D2568" t="str">
            <v>SA04</v>
          </cell>
          <cell r="F2568" t="str">
            <v>AGO -2012</v>
          </cell>
        </row>
        <row r="2569">
          <cell r="D2569" t="str">
            <v>SA04</v>
          </cell>
          <cell r="F2569" t="str">
            <v>AGO -2012</v>
          </cell>
        </row>
        <row r="2570">
          <cell r="D2570" t="str">
            <v>SE01</v>
          </cell>
          <cell r="F2570" t="str">
            <v>AGO -2012</v>
          </cell>
        </row>
        <row r="2571">
          <cell r="D2571" t="str">
            <v>SA04</v>
          </cell>
          <cell r="F2571" t="str">
            <v>AGO -2012</v>
          </cell>
        </row>
        <row r="2572">
          <cell r="D2572" t="str">
            <v>SF01</v>
          </cell>
          <cell r="F2572" t="str">
            <v>OUT - 2012</v>
          </cell>
        </row>
        <row r="2573">
          <cell r="D2573" t="str">
            <v>AH06</v>
          </cell>
          <cell r="F2573" t="str">
            <v>AGO -2012</v>
          </cell>
        </row>
        <row r="2574">
          <cell r="D2574" t="str">
            <v>KL02</v>
          </cell>
          <cell r="F2574" t="str">
            <v>AGO -2012</v>
          </cell>
        </row>
        <row r="2575">
          <cell r="D2575" t="str">
            <v>KL02</v>
          </cell>
          <cell r="F2575" t="str">
            <v>AGO -2012</v>
          </cell>
        </row>
        <row r="2576">
          <cell r="D2576" t="str">
            <v>KL02</v>
          </cell>
          <cell r="F2576" t="str">
            <v>AGO -2012</v>
          </cell>
        </row>
        <row r="2577">
          <cell r="D2577" t="str">
            <v>KL11</v>
          </cell>
          <cell r="F2577" t="str">
            <v>AGO -2012</v>
          </cell>
        </row>
        <row r="2578">
          <cell r="D2578" t="str">
            <v>K412</v>
          </cell>
          <cell r="F2578" t="str">
            <v>AGO -2012</v>
          </cell>
        </row>
        <row r="2579">
          <cell r="D2579" t="str">
            <v>AA01</v>
          </cell>
          <cell r="F2579" t="str">
            <v>AGO -2012</v>
          </cell>
        </row>
        <row r="2580">
          <cell r="D2580" t="str">
            <v>K408</v>
          </cell>
          <cell r="F2580" t="str">
            <v>AGO -2012</v>
          </cell>
        </row>
        <row r="2581">
          <cell r="D2581" t="str">
            <v>K708</v>
          </cell>
          <cell r="F2581" t="str">
            <v>AGO -2012</v>
          </cell>
        </row>
        <row r="2582">
          <cell r="D2582" t="str">
            <v>6101</v>
          </cell>
          <cell r="F2582" t="str">
            <v>AGO -2012</v>
          </cell>
        </row>
        <row r="2583">
          <cell r="D2583" t="str">
            <v>K404</v>
          </cell>
          <cell r="F2583" t="str">
            <v>AGO -2012</v>
          </cell>
        </row>
        <row r="2584">
          <cell r="D2584" t="str">
            <v>0104</v>
          </cell>
          <cell r="F2584" t="str">
            <v>AGO -2012</v>
          </cell>
        </row>
        <row r="2585">
          <cell r="D2585" t="str">
            <v>0104</v>
          </cell>
          <cell r="F2585" t="str">
            <v>AGO -2012</v>
          </cell>
        </row>
        <row r="2586">
          <cell r="D2586" t="str">
            <v>0104</v>
          </cell>
          <cell r="F2586" t="str">
            <v>AGO -2012</v>
          </cell>
        </row>
        <row r="2587">
          <cell r="D2587" t="str">
            <v>0104</v>
          </cell>
          <cell r="F2587" t="str">
            <v>AGO -2012</v>
          </cell>
        </row>
        <row r="2588">
          <cell r="D2588" t="str">
            <v>6101</v>
          </cell>
          <cell r="F2588" t="str">
            <v>AGO -2012</v>
          </cell>
        </row>
        <row r="2589">
          <cell r="D2589" t="str">
            <v>AH06</v>
          </cell>
          <cell r="F2589" t="str">
            <v>AGO -2012</v>
          </cell>
        </row>
        <row r="2590">
          <cell r="D2590" t="str">
            <v>AH05</v>
          </cell>
          <cell r="F2590" t="str">
            <v>AGO -2012</v>
          </cell>
        </row>
        <row r="2591">
          <cell r="D2591" t="str">
            <v>0101</v>
          </cell>
          <cell r="F2591" t="str">
            <v>AGO -2012</v>
          </cell>
        </row>
        <row r="2592">
          <cell r="D2592" t="str">
            <v>KL08</v>
          </cell>
          <cell r="F2592" t="str">
            <v>AGO -2012</v>
          </cell>
        </row>
        <row r="2593">
          <cell r="D2593" t="str">
            <v>KL08</v>
          </cell>
          <cell r="F2593" t="str">
            <v>AGO -2012</v>
          </cell>
        </row>
        <row r="2594">
          <cell r="D2594" t="str">
            <v>0101</v>
          </cell>
          <cell r="F2594" t="str">
            <v>AGO -2012</v>
          </cell>
        </row>
        <row r="2595">
          <cell r="D2595" t="str">
            <v>AB01</v>
          </cell>
          <cell r="F2595" t="str">
            <v>AGO -2012</v>
          </cell>
        </row>
        <row r="2596">
          <cell r="D2596" t="str">
            <v>K412</v>
          </cell>
          <cell r="F2596" t="str">
            <v>AGO -2012</v>
          </cell>
        </row>
        <row r="2597">
          <cell r="D2597" t="str">
            <v>AB01</v>
          </cell>
          <cell r="F2597" t="str">
            <v>AGO -2012</v>
          </cell>
        </row>
        <row r="2598">
          <cell r="D2598" t="str">
            <v>0106</v>
          </cell>
          <cell r="F2598" t="str">
            <v>AGO -2012</v>
          </cell>
        </row>
        <row r="2599">
          <cell r="D2599" t="str">
            <v>AB01</v>
          </cell>
          <cell r="F2599" t="str">
            <v>AGO -2012</v>
          </cell>
        </row>
        <row r="2600">
          <cell r="D2600" t="str">
            <v>5001</v>
          </cell>
          <cell r="F2600" t="str">
            <v>AGO -2012</v>
          </cell>
        </row>
        <row r="2601">
          <cell r="D2601" t="str">
            <v>KC05</v>
          </cell>
          <cell r="F2601" t="str">
            <v>AGO -2012</v>
          </cell>
        </row>
        <row r="2602">
          <cell r="D2602" t="str">
            <v>K417</v>
          </cell>
          <cell r="F2602" t="str">
            <v>AGO -2012</v>
          </cell>
        </row>
        <row r="2603">
          <cell r="D2603" t="str">
            <v>K417</v>
          </cell>
          <cell r="F2603" t="str">
            <v>AGO -2012</v>
          </cell>
        </row>
        <row r="2604">
          <cell r="D2604" t="str">
            <v>KD01</v>
          </cell>
          <cell r="F2604" t="str">
            <v>AGO -2012</v>
          </cell>
        </row>
        <row r="2605">
          <cell r="D2605" t="str">
            <v>AH04</v>
          </cell>
          <cell r="F2605" t="str">
            <v>AGO -2012</v>
          </cell>
        </row>
        <row r="2606">
          <cell r="D2606" t="str">
            <v>6101</v>
          </cell>
          <cell r="F2606" t="str">
            <v>AGO -2012</v>
          </cell>
        </row>
        <row r="2607">
          <cell r="D2607" t="str">
            <v>K403</v>
          </cell>
          <cell r="F2607" t="str">
            <v>AGO -2012</v>
          </cell>
        </row>
        <row r="2608">
          <cell r="D2608" t="str">
            <v>6001</v>
          </cell>
          <cell r="F2608" t="str">
            <v>AGO -2012</v>
          </cell>
        </row>
        <row r="2609">
          <cell r="D2609" t="str">
            <v>0101</v>
          </cell>
          <cell r="F2609" t="str">
            <v>AGO -2012</v>
          </cell>
        </row>
        <row r="2610">
          <cell r="D2610" t="str">
            <v>K405</v>
          </cell>
          <cell r="F2610" t="str">
            <v>AGO -2012</v>
          </cell>
        </row>
        <row r="2611">
          <cell r="D2611" t="str">
            <v>K708</v>
          </cell>
          <cell r="F2611" t="str">
            <v>AGO -2012</v>
          </cell>
        </row>
        <row r="2612">
          <cell r="D2612" t="str">
            <v>K706</v>
          </cell>
          <cell r="F2612" t="str">
            <v>AGO -2012</v>
          </cell>
        </row>
        <row r="2613">
          <cell r="D2613" t="str">
            <v>K405</v>
          </cell>
          <cell r="F2613" t="str">
            <v>AGO -2012</v>
          </cell>
        </row>
        <row r="2614">
          <cell r="D2614" t="str">
            <v>K405</v>
          </cell>
          <cell r="F2614" t="str">
            <v>AGO -2012</v>
          </cell>
        </row>
        <row r="2615">
          <cell r="D2615" t="str">
            <v>K708</v>
          </cell>
          <cell r="F2615" t="str">
            <v>AGO -2012</v>
          </cell>
        </row>
        <row r="2616">
          <cell r="D2616" t="str">
            <v>AH05</v>
          </cell>
          <cell r="F2616" t="str">
            <v>AGO -2012</v>
          </cell>
        </row>
        <row r="2617">
          <cell r="D2617" t="str">
            <v>SA05</v>
          </cell>
          <cell r="F2617" t="str">
            <v>AGO -2012</v>
          </cell>
        </row>
        <row r="2618">
          <cell r="D2618" t="str">
            <v>K404</v>
          </cell>
          <cell r="F2618" t="str">
            <v>AGO -2012</v>
          </cell>
        </row>
        <row r="2619">
          <cell r="D2619" t="str">
            <v>0102</v>
          </cell>
          <cell r="F2619" t="str">
            <v>AGO -2012</v>
          </cell>
        </row>
        <row r="2620">
          <cell r="D2620" t="str">
            <v>AH02</v>
          </cell>
          <cell r="F2620" t="str">
            <v>AGO -2012</v>
          </cell>
        </row>
        <row r="2621">
          <cell r="D2621" t="str">
            <v>AH09</v>
          </cell>
          <cell r="F2621" t="str">
            <v>AGO -2012</v>
          </cell>
        </row>
        <row r="2622">
          <cell r="D2622" t="str">
            <v>SD01</v>
          </cell>
          <cell r="F2622" t="str">
            <v>AGO -2012</v>
          </cell>
        </row>
        <row r="2623">
          <cell r="D2623" t="str">
            <v>AH08</v>
          </cell>
          <cell r="F2623" t="str">
            <v>AGO -2012</v>
          </cell>
        </row>
        <row r="2624">
          <cell r="D2624" t="str">
            <v>AH08</v>
          </cell>
          <cell r="F2624" t="str">
            <v>AGO -2012</v>
          </cell>
        </row>
        <row r="2625">
          <cell r="D2625" t="str">
            <v>KL12</v>
          </cell>
          <cell r="F2625" t="str">
            <v>AGO -2012</v>
          </cell>
        </row>
        <row r="2626">
          <cell r="D2626" t="str">
            <v>KL06</v>
          </cell>
          <cell r="F2626" t="str">
            <v>AGO -2012</v>
          </cell>
        </row>
        <row r="2627">
          <cell r="D2627" t="str">
            <v>K702</v>
          </cell>
          <cell r="F2627" t="str">
            <v>AGO -2012</v>
          </cell>
        </row>
        <row r="2628">
          <cell r="D2628" t="str">
            <v>AH04</v>
          </cell>
          <cell r="F2628" t="str">
            <v>AGO -2012</v>
          </cell>
        </row>
        <row r="2629">
          <cell r="D2629" t="str">
            <v>AH04</v>
          </cell>
          <cell r="F2629" t="str">
            <v>AGO -2012</v>
          </cell>
        </row>
        <row r="2630">
          <cell r="D2630" t="str">
            <v>K702</v>
          </cell>
          <cell r="F2630" t="str">
            <v>AGO -2012</v>
          </cell>
        </row>
        <row r="2631">
          <cell r="D2631" t="str">
            <v>KF01</v>
          </cell>
          <cell r="F2631" t="str">
            <v>AGO -2012</v>
          </cell>
        </row>
        <row r="2632">
          <cell r="D2632" t="str">
            <v>KF01</v>
          </cell>
          <cell r="F2632" t="str">
            <v>AGO -2012</v>
          </cell>
        </row>
        <row r="2633">
          <cell r="D2633" t="str">
            <v>KF01</v>
          </cell>
          <cell r="F2633" t="str">
            <v>AGO -2012</v>
          </cell>
        </row>
        <row r="2634">
          <cell r="D2634" t="str">
            <v>SC01</v>
          </cell>
          <cell r="F2634" t="str">
            <v>AGO -2012</v>
          </cell>
        </row>
        <row r="2635">
          <cell r="D2635" t="str">
            <v>AH07</v>
          </cell>
          <cell r="F2635" t="str">
            <v>AGO -2012</v>
          </cell>
        </row>
        <row r="2636">
          <cell r="D2636" t="str">
            <v>KL03</v>
          </cell>
          <cell r="F2636" t="str">
            <v>AGO -2012</v>
          </cell>
        </row>
        <row r="2637">
          <cell r="D2637" t="str">
            <v>SH01</v>
          </cell>
          <cell r="F2637" t="str">
            <v>AGO -2012</v>
          </cell>
        </row>
        <row r="2638">
          <cell r="D2638" t="str">
            <v>SH01</v>
          </cell>
          <cell r="F2638" t="str">
            <v>AGO -2012</v>
          </cell>
        </row>
        <row r="2639">
          <cell r="D2639" t="str">
            <v>SA01</v>
          </cell>
          <cell r="F2639" t="str">
            <v>AGO -2012</v>
          </cell>
        </row>
        <row r="2640">
          <cell r="D2640" t="str">
            <v>AA01</v>
          </cell>
          <cell r="F2640" t="str">
            <v>AGO -2012</v>
          </cell>
        </row>
        <row r="2641">
          <cell r="D2641" t="str">
            <v>SA04</v>
          </cell>
          <cell r="F2641" t="str">
            <v>AGO -2012</v>
          </cell>
        </row>
        <row r="2642">
          <cell r="D2642" t="str">
            <v>KF01</v>
          </cell>
          <cell r="F2642" t="str">
            <v>AGO -2012</v>
          </cell>
        </row>
        <row r="2643">
          <cell r="D2643" t="str">
            <v>KF01</v>
          </cell>
          <cell r="F2643" t="str">
            <v>AGO -2012</v>
          </cell>
        </row>
        <row r="2644">
          <cell r="D2644" t="str">
            <v>KF01</v>
          </cell>
          <cell r="F2644" t="str">
            <v>AGO -2012</v>
          </cell>
        </row>
        <row r="2645">
          <cell r="D2645" t="str">
            <v>KL08</v>
          </cell>
          <cell r="F2645" t="str">
            <v>AGO -2012</v>
          </cell>
        </row>
        <row r="2646">
          <cell r="D2646" t="str">
            <v>AH04</v>
          </cell>
          <cell r="F2646" t="str">
            <v>AGO -2012</v>
          </cell>
        </row>
        <row r="2647">
          <cell r="D2647" t="str">
            <v>SG01</v>
          </cell>
          <cell r="F2647" t="str">
            <v>AGO -2012</v>
          </cell>
        </row>
        <row r="2648">
          <cell r="D2648" t="str">
            <v>K403</v>
          </cell>
          <cell r="F2648" t="str">
            <v>AGO -2012</v>
          </cell>
        </row>
        <row r="2649">
          <cell r="D2649" t="str">
            <v>AH08</v>
          </cell>
          <cell r="F2649" t="str">
            <v>AGO -2012</v>
          </cell>
        </row>
        <row r="2650">
          <cell r="D2650" t="str">
            <v>K403</v>
          </cell>
          <cell r="F2650" t="str">
            <v>AGO -2012</v>
          </cell>
        </row>
        <row r="2651">
          <cell r="D2651" t="str">
            <v>0101</v>
          </cell>
          <cell r="F2651" t="str">
            <v>AGO -2012</v>
          </cell>
        </row>
        <row r="2652">
          <cell r="D2652" t="str">
            <v>0101</v>
          </cell>
          <cell r="F2652" t="str">
            <v>AGO -2012</v>
          </cell>
        </row>
        <row r="2653">
          <cell r="D2653" t="str">
            <v>0101</v>
          </cell>
          <cell r="F2653" t="str">
            <v>AGO -2012</v>
          </cell>
        </row>
        <row r="2654">
          <cell r="D2654" t="str">
            <v>AA02</v>
          </cell>
          <cell r="F2654" t="str">
            <v>AGO -2012</v>
          </cell>
        </row>
        <row r="2655">
          <cell r="D2655" t="str">
            <v>KL03</v>
          </cell>
          <cell r="F2655" t="str">
            <v>AGO -2012</v>
          </cell>
        </row>
        <row r="2656">
          <cell r="D2656" t="str">
            <v>KL03</v>
          </cell>
          <cell r="F2656" t="str">
            <v>AGO -2012</v>
          </cell>
        </row>
        <row r="2657">
          <cell r="D2657" t="str">
            <v>KL03</v>
          </cell>
          <cell r="F2657" t="str">
            <v>AGO -2012</v>
          </cell>
        </row>
        <row r="2658">
          <cell r="D2658" t="str">
            <v>AA01</v>
          </cell>
          <cell r="F2658" t="str">
            <v>AGO -2012</v>
          </cell>
        </row>
        <row r="2659">
          <cell r="D2659" t="str">
            <v>K401</v>
          </cell>
          <cell r="F2659" t="str">
            <v>AGO -2012</v>
          </cell>
        </row>
        <row r="2660">
          <cell r="D2660" t="str">
            <v>KL09</v>
          </cell>
          <cell r="F2660" t="str">
            <v>AGO -2012</v>
          </cell>
        </row>
        <row r="2661">
          <cell r="D2661" t="str">
            <v>AA02</v>
          </cell>
          <cell r="F2661" t="str">
            <v>AGO -2012</v>
          </cell>
        </row>
        <row r="2662">
          <cell r="D2662" t="str">
            <v>KL03</v>
          </cell>
          <cell r="F2662" t="str">
            <v>AGO -2012</v>
          </cell>
        </row>
        <row r="2663">
          <cell r="D2663" t="str">
            <v>KL03</v>
          </cell>
          <cell r="F2663" t="str">
            <v>AGO -2012</v>
          </cell>
        </row>
        <row r="2664">
          <cell r="D2664" t="str">
            <v>KL02</v>
          </cell>
          <cell r="F2664" t="str">
            <v>AGO -2012</v>
          </cell>
        </row>
        <row r="2665">
          <cell r="D2665" t="str">
            <v>KL02</v>
          </cell>
          <cell r="F2665" t="str">
            <v>AGO -2012</v>
          </cell>
        </row>
        <row r="2666">
          <cell r="D2666" t="str">
            <v>K401</v>
          </cell>
          <cell r="F2666" t="str">
            <v>AGO -2012</v>
          </cell>
        </row>
        <row r="2667">
          <cell r="D2667" t="str">
            <v>K401</v>
          </cell>
          <cell r="F2667" t="str">
            <v>AGO -2012</v>
          </cell>
        </row>
        <row r="2668">
          <cell r="D2668" t="str">
            <v>KL10</v>
          </cell>
          <cell r="F2668" t="str">
            <v>AGO -2012</v>
          </cell>
        </row>
        <row r="2669">
          <cell r="D2669" t="str">
            <v>K401</v>
          </cell>
          <cell r="F2669" t="str">
            <v>AGO -2012</v>
          </cell>
        </row>
        <row r="2670">
          <cell r="D2670" t="str">
            <v>K401</v>
          </cell>
          <cell r="F2670" t="str">
            <v>AGO -2012</v>
          </cell>
        </row>
        <row r="2671">
          <cell r="D2671" t="str">
            <v>K401</v>
          </cell>
          <cell r="F2671" t="str">
            <v>AGO -2012</v>
          </cell>
        </row>
        <row r="2672">
          <cell r="D2672" t="str">
            <v>K401</v>
          </cell>
          <cell r="F2672" t="str">
            <v>AGO -2012</v>
          </cell>
        </row>
        <row r="2673">
          <cell r="D2673" t="str">
            <v>K401</v>
          </cell>
          <cell r="F2673" t="str">
            <v>AGO -2012</v>
          </cell>
        </row>
        <row r="2674">
          <cell r="D2674" t="str">
            <v>K401</v>
          </cell>
          <cell r="F2674" t="str">
            <v>AGO -2012</v>
          </cell>
        </row>
        <row r="2675">
          <cell r="D2675" t="str">
            <v>K401</v>
          </cell>
          <cell r="F2675" t="str">
            <v>AGO -2012</v>
          </cell>
        </row>
        <row r="2676">
          <cell r="D2676" t="str">
            <v>K401</v>
          </cell>
          <cell r="F2676" t="str">
            <v>AGO -2012</v>
          </cell>
        </row>
        <row r="2677">
          <cell r="D2677" t="str">
            <v>K401</v>
          </cell>
          <cell r="F2677" t="str">
            <v>AGO -2012</v>
          </cell>
        </row>
        <row r="2678">
          <cell r="D2678" t="str">
            <v>K705</v>
          </cell>
          <cell r="F2678" t="str">
            <v>AGO -2012</v>
          </cell>
        </row>
        <row r="2679">
          <cell r="D2679" t="str">
            <v>K401</v>
          </cell>
          <cell r="F2679" t="str">
            <v>AGO -2012</v>
          </cell>
        </row>
        <row r="2680">
          <cell r="D2680" t="str">
            <v>K401</v>
          </cell>
          <cell r="F2680" t="str">
            <v>AGO -2012</v>
          </cell>
        </row>
        <row r="2681">
          <cell r="D2681" t="str">
            <v>K401</v>
          </cell>
          <cell r="F2681" t="str">
            <v>AGO -2012</v>
          </cell>
        </row>
        <row r="2682">
          <cell r="D2682" t="str">
            <v>K401</v>
          </cell>
          <cell r="F2682" t="str">
            <v>AGO -2012</v>
          </cell>
        </row>
        <row r="2683">
          <cell r="D2683" t="str">
            <v>K401</v>
          </cell>
          <cell r="F2683" t="str">
            <v>AGO -2012</v>
          </cell>
        </row>
        <row r="2684">
          <cell r="D2684" t="str">
            <v>K401</v>
          </cell>
          <cell r="F2684" t="str">
            <v>AGO -2012</v>
          </cell>
        </row>
        <row r="2685">
          <cell r="D2685" t="str">
            <v>K401</v>
          </cell>
          <cell r="F2685" t="str">
            <v>AGO -2012</v>
          </cell>
        </row>
        <row r="2686">
          <cell r="D2686" t="str">
            <v>K401</v>
          </cell>
          <cell r="F2686" t="str">
            <v>AGO -2012</v>
          </cell>
        </row>
        <row r="2687">
          <cell r="D2687" t="str">
            <v>K401</v>
          </cell>
          <cell r="F2687" t="str">
            <v>AGO -2012</v>
          </cell>
        </row>
        <row r="2688">
          <cell r="D2688" t="str">
            <v>K401</v>
          </cell>
          <cell r="F2688" t="str">
            <v>AGO -2012</v>
          </cell>
        </row>
        <row r="2689">
          <cell r="D2689" t="str">
            <v>K401</v>
          </cell>
          <cell r="F2689" t="str">
            <v>AGO -2012</v>
          </cell>
        </row>
        <row r="2690">
          <cell r="D2690" t="str">
            <v>K401</v>
          </cell>
          <cell r="F2690" t="str">
            <v>AGO -2012</v>
          </cell>
        </row>
        <row r="2691">
          <cell r="D2691" t="str">
            <v>K401</v>
          </cell>
          <cell r="F2691" t="str">
            <v>AGO -2012</v>
          </cell>
        </row>
        <row r="2692">
          <cell r="D2692" t="str">
            <v>K401</v>
          </cell>
          <cell r="F2692" t="str">
            <v>AGO -2012</v>
          </cell>
        </row>
        <row r="2693">
          <cell r="D2693" t="str">
            <v>KC03</v>
          </cell>
          <cell r="F2693" t="str">
            <v>AGO -2012</v>
          </cell>
        </row>
        <row r="2694">
          <cell r="D2694" t="str">
            <v>K401</v>
          </cell>
          <cell r="F2694" t="str">
            <v>AGO -2012</v>
          </cell>
        </row>
        <row r="2695">
          <cell r="D2695" t="str">
            <v>K401</v>
          </cell>
          <cell r="F2695" t="str">
            <v>AGO -2012</v>
          </cell>
        </row>
        <row r="2696">
          <cell r="D2696" t="str">
            <v>K401</v>
          </cell>
          <cell r="F2696" t="str">
            <v>AGO -2012</v>
          </cell>
        </row>
        <row r="2697">
          <cell r="D2697" t="str">
            <v>K401</v>
          </cell>
          <cell r="F2697" t="str">
            <v>AGO -2012</v>
          </cell>
        </row>
        <row r="2698">
          <cell r="D2698" t="str">
            <v>KL08</v>
          </cell>
          <cell r="F2698" t="str">
            <v>AGO -2012</v>
          </cell>
        </row>
        <row r="2699">
          <cell r="D2699" t="str">
            <v>K401</v>
          </cell>
          <cell r="F2699" t="str">
            <v>AGO -2012</v>
          </cell>
        </row>
        <row r="2700">
          <cell r="D2700" t="str">
            <v>KL03</v>
          </cell>
          <cell r="F2700" t="str">
            <v>AGO -2012</v>
          </cell>
        </row>
        <row r="2701">
          <cell r="D2701" t="str">
            <v>KF01</v>
          </cell>
          <cell r="F2701" t="str">
            <v>AGO -2012</v>
          </cell>
        </row>
        <row r="2702">
          <cell r="D2702" t="str">
            <v>KF01</v>
          </cell>
          <cell r="F2702" t="str">
            <v>AGO -2012</v>
          </cell>
        </row>
        <row r="2703">
          <cell r="D2703" t="str">
            <v>K401</v>
          </cell>
          <cell r="F2703" t="str">
            <v>AGO -2012</v>
          </cell>
        </row>
        <row r="2704">
          <cell r="D2704" t="str">
            <v>KL08</v>
          </cell>
          <cell r="F2704" t="str">
            <v>AGO -2012</v>
          </cell>
        </row>
        <row r="2705">
          <cell r="D2705" t="str">
            <v>KL08</v>
          </cell>
          <cell r="F2705" t="str">
            <v>AGO -2012</v>
          </cell>
        </row>
        <row r="2706">
          <cell r="D2706" t="str">
            <v>K401</v>
          </cell>
          <cell r="F2706" t="str">
            <v>AGO -2012</v>
          </cell>
        </row>
        <row r="2707">
          <cell r="D2707" t="str">
            <v>K406</v>
          </cell>
          <cell r="F2707" t="str">
            <v>AGO -2012</v>
          </cell>
        </row>
        <row r="2708">
          <cell r="D2708" t="str">
            <v>K401</v>
          </cell>
          <cell r="F2708" t="str">
            <v>AGO -2012</v>
          </cell>
        </row>
        <row r="2709">
          <cell r="D2709" t="str">
            <v>K407</v>
          </cell>
          <cell r="F2709" t="str">
            <v>AGO -2012</v>
          </cell>
        </row>
        <row r="2710">
          <cell r="D2710" t="str">
            <v>KL07</v>
          </cell>
          <cell r="F2710" t="str">
            <v>AGO -2012</v>
          </cell>
        </row>
        <row r="2711">
          <cell r="D2711" t="str">
            <v>K401</v>
          </cell>
          <cell r="F2711" t="str">
            <v>AGO -2012</v>
          </cell>
        </row>
        <row r="2712">
          <cell r="D2712" t="str">
            <v>K401</v>
          </cell>
          <cell r="F2712" t="str">
            <v>AGO -2012</v>
          </cell>
        </row>
        <row r="2713">
          <cell r="D2713" t="str">
            <v>K401</v>
          </cell>
          <cell r="F2713" t="str">
            <v>AGO -2012</v>
          </cell>
        </row>
        <row r="2714">
          <cell r="D2714" t="str">
            <v>K401</v>
          </cell>
          <cell r="F2714" t="str">
            <v>AGO -2012</v>
          </cell>
        </row>
        <row r="2715">
          <cell r="D2715" t="str">
            <v>KL03</v>
          </cell>
          <cell r="F2715" t="str">
            <v>AGO -2012</v>
          </cell>
        </row>
        <row r="2716">
          <cell r="D2716" t="str">
            <v>K401</v>
          </cell>
          <cell r="F2716" t="str">
            <v>AGO -2012</v>
          </cell>
        </row>
        <row r="2717">
          <cell r="D2717" t="str">
            <v>KC04</v>
          </cell>
          <cell r="F2717" t="str">
            <v>AGO -2012</v>
          </cell>
        </row>
        <row r="2718">
          <cell r="D2718" t="str">
            <v>KC03</v>
          </cell>
          <cell r="F2718" t="str">
            <v>AGO -2012</v>
          </cell>
        </row>
        <row r="2719">
          <cell r="D2719" t="str">
            <v>KL11</v>
          </cell>
          <cell r="F2719" t="str">
            <v>AGO -2012</v>
          </cell>
        </row>
        <row r="2720">
          <cell r="D2720" t="str">
            <v>K415</v>
          </cell>
          <cell r="F2720" t="str">
            <v>AGO -2012</v>
          </cell>
        </row>
        <row r="2721">
          <cell r="D2721" t="str">
            <v>K407</v>
          </cell>
          <cell r="F2721" t="str">
            <v>AGO -2012</v>
          </cell>
        </row>
        <row r="2722">
          <cell r="D2722" t="str">
            <v>KL11</v>
          </cell>
          <cell r="F2722" t="str">
            <v>AGO -2012</v>
          </cell>
        </row>
        <row r="2723">
          <cell r="D2723" t="str">
            <v>K410</v>
          </cell>
          <cell r="F2723" t="str">
            <v>AGO -2012</v>
          </cell>
        </row>
        <row r="2724">
          <cell r="D2724" t="str">
            <v>KL10</v>
          </cell>
          <cell r="F2724" t="str">
            <v>AGO -2012</v>
          </cell>
        </row>
        <row r="2725">
          <cell r="D2725" t="str">
            <v>KL02</v>
          </cell>
          <cell r="F2725" t="str">
            <v>AGO -2012</v>
          </cell>
        </row>
        <row r="2726">
          <cell r="D2726" t="str">
            <v>KL02</v>
          </cell>
          <cell r="F2726" t="str">
            <v>AGO -2012</v>
          </cell>
        </row>
        <row r="2727">
          <cell r="D2727" t="str">
            <v>KL02</v>
          </cell>
          <cell r="F2727" t="str">
            <v>AGO -2012</v>
          </cell>
        </row>
        <row r="2728">
          <cell r="D2728" t="str">
            <v>KL02</v>
          </cell>
          <cell r="F2728" t="str">
            <v>AGO -2012</v>
          </cell>
        </row>
        <row r="2729">
          <cell r="D2729" t="str">
            <v>KL02</v>
          </cell>
          <cell r="F2729" t="str">
            <v>AGO -2012</v>
          </cell>
        </row>
        <row r="2730">
          <cell r="D2730" t="str">
            <v>KL02</v>
          </cell>
          <cell r="F2730" t="str">
            <v>AGO -2012</v>
          </cell>
        </row>
        <row r="2731">
          <cell r="D2731" t="str">
            <v>0101</v>
          </cell>
          <cell r="F2731" t="str">
            <v>AGO -2012</v>
          </cell>
        </row>
        <row r="2732">
          <cell r="D2732" t="str">
            <v>0101</v>
          </cell>
          <cell r="F2732" t="str">
            <v>AGO -2012</v>
          </cell>
        </row>
        <row r="2733">
          <cell r="D2733" t="str">
            <v>0101</v>
          </cell>
          <cell r="F2733" t="str">
            <v>AGO -2012</v>
          </cell>
        </row>
        <row r="2734">
          <cell r="D2734" t="str">
            <v>K401</v>
          </cell>
          <cell r="F2734" t="str">
            <v>AGO -2012</v>
          </cell>
        </row>
        <row r="2735">
          <cell r="D2735" t="str">
            <v>K408</v>
          </cell>
          <cell r="F2735" t="str">
            <v>AGO -2012</v>
          </cell>
        </row>
        <row r="2736">
          <cell r="D2736" t="str">
            <v>0101</v>
          </cell>
          <cell r="F2736" t="str">
            <v>AGO -2012</v>
          </cell>
        </row>
        <row r="2737">
          <cell r="D2737" t="str">
            <v>AC01</v>
          </cell>
          <cell r="F2737" t="str">
            <v>AGO -2012</v>
          </cell>
        </row>
        <row r="2738">
          <cell r="D2738" t="str">
            <v>SA04</v>
          </cell>
          <cell r="F2738" t="str">
            <v>AGO -2012</v>
          </cell>
        </row>
        <row r="2739">
          <cell r="D2739" t="str">
            <v>SA04</v>
          </cell>
          <cell r="F2739" t="str">
            <v>AGO -2012</v>
          </cell>
        </row>
        <row r="2740">
          <cell r="D2740" t="str">
            <v>SA01</v>
          </cell>
          <cell r="F2740" t="str">
            <v>AGO -2012</v>
          </cell>
        </row>
        <row r="2741">
          <cell r="D2741" t="str">
            <v>0101</v>
          </cell>
          <cell r="F2741" t="str">
            <v>AGO -2012</v>
          </cell>
        </row>
        <row r="2742">
          <cell r="D2742" t="str">
            <v>0101</v>
          </cell>
          <cell r="F2742" t="str">
            <v>AGO -2012</v>
          </cell>
        </row>
        <row r="2743">
          <cell r="D2743" t="str">
            <v>SA01</v>
          </cell>
          <cell r="F2743" t="str">
            <v>AGO -2012</v>
          </cell>
        </row>
        <row r="2744">
          <cell r="D2744" t="str">
            <v>KL08</v>
          </cell>
          <cell r="F2744" t="str">
            <v>AGO -2012</v>
          </cell>
        </row>
        <row r="2745">
          <cell r="D2745" t="str">
            <v>K406</v>
          </cell>
          <cell r="F2745" t="str">
            <v>AGO -2012</v>
          </cell>
        </row>
        <row r="2746">
          <cell r="D2746" t="str">
            <v>K708</v>
          </cell>
          <cell r="F2746" t="str">
            <v>AGO -2012</v>
          </cell>
        </row>
        <row r="2747">
          <cell r="D2747" t="str">
            <v>K708</v>
          </cell>
          <cell r="F2747" t="str">
            <v>AGO -2012</v>
          </cell>
        </row>
        <row r="2748">
          <cell r="D2748" t="str">
            <v>0101</v>
          </cell>
          <cell r="F2748" t="str">
            <v>AGO -2012</v>
          </cell>
        </row>
        <row r="2749">
          <cell r="D2749" t="str">
            <v>0101</v>
          </cell>
          <cell r="F2749" t="str">
            <v>AGO -2012</v>
          </cell>
        </row>
        <row r="2750">
          <cell r="D2750" t="str">
            <v>0101</v>
          </cell>
          <cell r="F2750" t="str">
            <v>AGO -2012</v>
          </cell>
        </row>
        <row r="2751">
          <cell r="D2751" t="str">
            <v>AH06</v>
          </cell>
          <cell r="F2751" t="str">
            <v>AGO -2012</v>
          </cell>
        </row>
        <row r="2752">
          <cell r="D2752" t="str">
            <v>AH06</v>
          </cell>
          <cell r="F2752" t="str">
            <v>AGO -2012</v>
          </cell>
        </row>
        <row r="2753">
          <cell r="D2753" t="str">
            <v>SC01</v>
          </cell>
          <cell r="F2753" t="str">
            <v>AGO -2012</v>
          </cell>
        </row>
        <row r="2754">
          <cell r="D2754" t="str">
            <v>AA01</v>
          </cell>
          <cell r="F2754" t="str">
            <v>AGO -2012</v>
          </cell>
        </row>
        <row r="2755">
          <cell r="D2755" t="str">
            <v>0106</v>
          </cell>
          <cell r="F2755" t="str">
            <v>AGO -2012</v>
          </cell>
        </row>
        <row r="2756">
          <cell r="D2756" t="str">
            <v>0106</v>
          </cell>
          <cell r="F2756" t="str">
            <v>AGO -2012</v>
          </cell>
        </row>
        <row r="2757">
          <cell r="D2757" t="str">
            <v>K415</v>
          </cell>
          <cell r="F2757" t="str">
            <v>AGO -2012</v>
          </cell>
        </row>
        <row r="2758">
          <cell r="D2758" t="str">
            <v>0101</v>
          </cell>
          <cell r="F2758" t="str">
            <v>AGO -2012</v>
          </cell>
        </row>
        <row r="2759">
          <cell r="D2759" t="str">
            <v>0101</v>
          </cell>
          <cell r="F2759" t="str">
            <v>AGO -2012</v>
          </cell>
        </row>
        <row r="2760">
          <cell r="D2760" t="str">
            <v>0106</v>
          </cell>
          <cell r="F2760" t="str">
            <v>AGO -2012</v>
          </cell>
        </row>
        <row r="2761">
          <cell r="D2761" t="str">
            <v>0106</v>
          </cell>
          <cell r="F2761" t="str">
            <v>AGO -2012</v>
          </cell>
        </row>
        <row r="2762">
          <cell r="D2762" t="str">
            <v>KL11</v>
          </cell>
          <cell r="F2762" t="str">
            <v>AGO -2012</v>
          </cell>
        </row>
        <row r="2763">
          <cell r="D2763" t="str">
            <v>KL11</v>
          </cell>
          <cell r="F2763" t="str">
            <v>AGO -2012</v>
          </cell>
        </row>
        <row r="2764">
          <cell r="D2764" t="str">
            <v>0101</v>
          </cell>
          <cell r="F2764" t="str">
            <v>AGO -2012</v>
          </cell>
        </row>
        <row r="2765">
          <cell r="D2765" t="str">
            <v>0101</v>
          </cell>
          <cell r="F2765" t="str">
            <v>AGO -2012</v>
          </cell>
        </row>
        <row r="2766">
          <cell r="D2766" t="str">
            <v>0101</v>
          </cell>
          <cell r="F2766" t="str">
            <v>AGO -2012</v>
          </cell>
        </row>
        <row r="2767">
          <cell r="D2767" t="str">
            <v>0101</v>
          </cell>
          <cell r="F2767" t="str">
            <v>AGO -2012</v>
          </cell>
        </row>
        <row r="2768">
          <cell r="D2768" t="str">
            <v>0101</v>
          </cell>
          <cell r="F2768" t="str">
            <v>AGO -2012</v>
          </cell>
        </row>
        <row r="2769">
          <cell r="D2769" t="str">
            <v>0101</v>
          </cell>
          <cell r="F2769" t="str">
            <v>AGO -2012</v>
          </cell>
        </row>
        <row r="2770">
          <cell r="D2770" t="str">
            <v>0101</v>
          </cell>
          <cell r="F2770" t="str">
            <v>AGO -2012</v>
          </cell>
        </row>
        <row r="2771">
          <cell r="D2771" t="str">
            <v>0101</v>
          </cell>
          <cell r="F2771" t="str">
            <v>AGO -2012</v>
          </cell>
        </row>
        <row r="2772">
          <cell r="D2772" t="str">
            <v>0101</v>
          </cell>
          <cell r="F2772" t="str">
            <v>AGO -2012</v>
          </cell>
        </row>
        <row r="2773">
          <cell r="D2773" t="str">
            <v>0101</v>
          </cell>
          <cell r="F2773" t="str">
            <v>AGO -2012</v>
          </cell>
        </row>
        <row r="2774">
          <cell r="D2774" t="str">
            <v>0101</v>
          </cell>
          <cell r="F2774" t="str">
            <v>AGO -2012</v>
          </cell>
        </row>
        <row r="2775">
          <cell r="D2775" t="str">
            <v>0101</v>
          </cell>
          <cell r="F2775" t="str">
            <v>AGO -2012</v>
          </cell>
        </row>
        <row r="2776">
          <cell r="D2776" t="str">
            <v>0101</v>
          </cell>
          <cell r="F2776" t="str">
            <v>AGO -2012</v>
          </cell>
        </row>
        <row r="2777">
          <cell r="D2777" t="str">
            <v>K412</v>
          </cell>
          <cell r="F2777" t="str">
            <v>AGO -2012</v>
          </cell>
        </row>
        <row r="2778">
          <cell r="D2778" t="str">
            <v>K412</v>
          </cell>
          <cell r="F2778" t="str">
            <v>AGO -2012</v>
          </cell>
        </row>
        <row r="2779">
          <cell r="D2779" t="str">
            <v>AH04</v>
          </cell>
          <cell r="F2779" t="str">
            <v>AGO -2012</v>
          </cell>
        </row>
        <row r="2780">
          <cell r="D2780" t="str">
            <v>AH04</v>
          </cell>
          <cell r="F2780" t="str">
            <v>AGO -2012</v>
          </cell>
        </row>
        <row r="2781">
          <cell r="D2781" t="str">
            <v>KL11</v>
          </cell>
          <cell r="F2781" t="str">
            <v>AGO -2012</v>
          </cell>
        </row>
        <row r="2782">
          <cell r="D2782" t="str">
            <v>KL11</v>
          </cell>
          <cell r="F2782" t="str">
            <v>AGO -2012</v>
          </cell>
        </row>
        <row r="2783">
          <cell r="D2783" t="str">
            <v>SE01</v>
          </cell>
          <cell r="F2783" t="str">
            <v>AGO -2012</v>
          </cell>
        </row>
        <row r="2784">
          <cell r="D2784" t="str">
            <v>0101</v>
          </cell>
          <cell r="F2784" t="str">
            <v>AGO -2012</v>
          </cell>
        </row>
        <row r="2785">
          <cell r="D2785" t="str">
            <v>K708</v>
          </cell>
          <cell r="F2785" t="str">
            <v>AGO -2012</v>
          </cell>
        </row>
        <row r="2786">
          <cell r="D2786" t="str">
            <v>K708</v>
          </cell>
          <cell r="F2786" t="str">
            <v>AGO -2012</v>
          </cell>
        </row>
        <row r="2787">
          <cell r="D2787" t="str">
            <v>AH05</v>
          </cell>
          <cell r="F2787" t="str">
            <v>AGO -2012</v>
          </cell>
        </row>
        <row r="2788">
          <cell r="D2788" t="str">
            <v>AH05</v>
          </cell>
          <cell r="F2788" t="str">
            <v>AGO -2012</v>
          </cell>
        </row>
        <row r="2789">
          <cell r="D2789" t="str">
            <v>SD01</v>
          </cell>
          <cell r="F2789" t="str">
            <v>AGO -2012</v>
          </cell>
        </row>
        <row r="2790">
          <cell r="D2790" t="str">
            <v>0101</v>
          </cell>
          <cell r="F2790" t="str">
            <v>AGO -2012</v>
          </cell>
        </row>
        <row r="2791">
          <cell r="D2791" t="str">
            <v>KL08</v>
          </cell>
          <cell r="F2791" t="str">
            <v>AGO -2012</v>
          </cell>
        </row>
        <row r="2792">
          <cell r="D2792" t="str">
            <v>K401</v>
          </cell>
          <cell r="F2792" t="str">
            <v>AGO -2012</v>
          </cell>
        </row>
        <row r="2793">
          <cell r="D2793" t="str">
            <v>K408</v>
          </cell>
          <cell r="F2793" t="str">
            <v>AGO -2012</v>
          </cell>
        </row>
        <row r="2794">
          <cell r="D2794" t="str">
            <v>K408</v>
          </cell>
          <cell r="F2794" t="str">
            <v>AGO -2012</v>
          </cell>
        </row>
        <row r="2795">
          <cell r="D2795" t="str">
            <v>0101</v>
          </cell>
          <cell r="F2795" t="str">
            <v>AGO -2012</v>
          </cell>
        </row>
        <row r="2796">
          <cell r="D2796" t="str">
            <v>0101</v>
          </cell>
          <cell r="F2796" t="str">
            <v>AGO -2012</v>
          </cell>
        </row>
        <row r="2797">
          <cell r="D2797" t="str">
            <v>AH04</v>
          </cell>
          <cell r="F2797" t="str">
            <v>AGO -2012</v>
          </cell>
        </row>
        <row r="2798">
          <cell r="D2798" t="str">
            <v>AH04</v>
          </cell>
          <cell r="F2798" t="str">
            <v>AGO -2012</v>
          </cell>
        </row>
        <row r="2799">
          <cell r="D2799" t="str">
            <v>0102</v>
          </cell>
          <cell r="F2799" t="str">
            <v>AGO -2012</v>
          </cell>
        </row>
        <row r="2800">
          <cell r="D2800" t="str">
            <v>6101</v>
          </cell>
          <cell r="F2800" t="str">
            <v>AGO -2012</v>
          </cell>
        </row>
        <row r="2801">
          <cell r="D2801" t="str">
            <v>6101</v>
          </cell>
          <cell r="F2801" t="str">
            <v>AGO -2012</v>
          </cell>
        </row>
        <row r="2802">
          <cell r="D2802" t="str">
            <v>6101</v>
          </cell>
          <cell r="F2802" t="str">
            <v>AGO -2012</v>
          </cell>
        </row>
        <row r="2803">
          <cell r="D2803" t="str">
            <v>AH02</v>
          </cell>
          <cell r="F2803" t="str">
            <v>AGO -2012</v>
          </cell>
        </row>
        <row r="2804">
          <cell r="D2804" t="str">
            <v>AH04</v>
          </cell>
          <cell r="F2804" t="str">
            <v>AGO -2012</v>
          </cell>
        </row>
        <row r="2805">
          <cell r="D2805" t="str">
            <v>AH04</v>
          </cell>
          <cell r="F2805" t="str">
            <v>AGO -2012</v>
          </cell>
        </row>
        <row r="2806">
          <cell r="D2806" t="str">
            <v>K417</v>
          </cell>
          <cell r="F2806" t="str">
            <v>AGO -2012</v>
          </cell>
        </row>
        <row r="2807">
          <cell r="D2807" t="str">
            <v>K706</v>
          </cell>
          <cell r="F2807" t="str">
            <v>AGO -2012</v>
          </cell>
        </row>
        <row r="2808">
          <cell r="D2808" t="str">
            <v>KC05</v>
          </cell>
          <cell r="F2808" t="str">
            <v>AGO -2012</v>
          </cell>
        </row>
        <row r="2809">
          <cell r="D2809" t="str">
            <v>KL06</v>
          </cell>
          <cell r="F2809" t="str">
            <v>AGO -2012</v>
          </cell>
        </row>
        <row r="2810">
          <cell r="D2810" t="str">
            <v>KL12</v>
          </cell>
          <cell r="F2810" t="str">
            <v>AGO -2012</v>
          </cell>
        </row>
        <row r="2811">
          <cell r="D2811" t="str">
            <v>K407</v>
          </cell>
          <cell r="F2811" t="str">
            <v>AGO -2012</v>
          </cell>
        </row>
        <row r="2812">
          <cell r="D2812" t="str">
            <v>AA01</v>
          </cell>
          <cell r="F2812" t="str">
            <v>AGO -2012</v>
          </cell>
        </row>
        <row r="2813">
          <cell r="D2813" t="str">
            <v>0106</v>
          </cell>
          <cell r="F2813" t="str">
            <v>AGO -2012</v>
          </cell>
        </row>
        <row r="2814">
          <cell r="D2814" t="str">
            <v>KL11</v>
          </cell>
          <cell r="F2814" t="str">
            <v>AGO -2012</v>
          </cell>
        </row>
        <row r="2815">
          <cell r="D2815" t="str">
            <v>KL03</v>
          </cell>
          <cell r="F2815" t="str">
            <v>AGO -2012</v>
          </cell>
        </row>
        <row r="2816">
          <cell r="D2816" t="str">
            <v>0102</v>
          </cell>
          <cell r="F2816" t="str">
            <v>AGO -2012</v>
          </cell>
        </row>
        <row r="2817">
          <cell r="D2817" t="str">
            <v>0106</v>
          </cell>
          <cell r="F2817" t="str">
            <v>AGO -2012</v>
          </cell>
        </row>
        <row r="2818">
          <cell r="D2818" t="str">
            <v>6101</v>
          </cell>
          <cell r="F2818" t="str">
            <v>AGO -2012</v>
          </cell>
        </row>
        <row r="2819">
          <cell r="D2819" t="str">
            <v>6101</v>
          </cell>
          <cell r="F2819" t="str">
            <v>AGO -2012</v>
          </cell>
        </row>
        <row r="2820">
          <cell r="D2820" t="str">
            <v>6101</v>
          </cell>
          <cell r="F2820" t="str">
            <v>AGO -2012</v>
          </cell>
        </row>
        <row r="2821">
          <cell r="D2821" t="str">
            <v>AA01</v>
          </cell>
          <cell r="F2821" t="str">
            <v>AGO -2012</v>
          </cell>
        </row>
        <row r="2822">
          <cell r="D2822" t="str">
            <v>AH02</v>
          </cell>
          <cell r="F2822" t="str">
            <v>AGO -2012</v>
          </cell>
        </row>
        <row r="2823">
          <cell r="D2823" t="str">
            <v>AH04</v>
          </cell>
          <cell r="F2823" t="str">
            <v>AGO -2012</v>
          </cell>
        </row>
        <row r="2824">
          <cell r="D2824" t="str">
            <v>AH04</v>
          </cell>
          <cell r="F2824" t="str">
            <v>AGO -2012</v>
          </cell>
        </row>
        <row r="2825">
          <cell r="D2825" t="str">
            <v>K417</v>
          </cell>
          <cell r="F2825" t="str">
            <v>AGO -2012</v>
          </cell>
        </row>
        <row r="2826">
          <cell r="D2826" t="str">
            <v>K706</v>
          </cell>
          <cell r="F2826" t="str">
            <v>AGO -2012</v>
          </cell>
        </row>
        <row r="2827">
          <cell r="D2827" t="str">
            <v>KC05</v>
          </cell>
          <cell r="F2827" t="str">
            <v>AGO -2012</v>
          </cell>
        </row>
        <row r="2828">
          <cell r="D2828" t="str">
            <v>KL06</v>
          </cell>
          <cell r="F2828" t="str">
            <v>AGO -2012</v>
          </cell>
        </row>
        <row r="2829">
          <cell r="D2829" t="str">
            <v>KL12</v>
          </cell>
          <cell r="F2829" t="str">
            <v>AGO -2012</v>
          </cell>
        </row>
        <row r="2830">
          <cell r="D2830" t="str">
            <v>K407</v>
          </cell>
          <cell r="F2830" t="str">
            <v>AGO -2012</v>
          </cell>
        </row>
        <row r="2831">
          <cell r="D2831" t="str">
            <v>K708</v>
          </cell>
          <cell r="F2831" t="str">
            <v>AGO -2012</v>
          </cell>
        </row>
        <row r="2832">
          <cell r="D2832" t="str">
            <v>K708</v>
          </cell>
          <cell r="F2832" t="str">
            <v>AGO -2012</v>
          </cell>
        </row>
        <row r="2833">
          <cell r="D2833" t="str">
            <v>K407</v>
          </cell>
          <cell r="F2833" t="str">
            <v>AGO -2012</v>
          </cell>
        </row>
        <row r="2834">
          <cell r="D2834" t="str">
            <v>K407</v>
          </cell>
          <cell r="F2834" t="str">
            <v>AGO -2012</v>
          </cell>
        </row>
        <row r="2835">
          <cell r="D2835" t="str">
            <v>SA01</v>
          </cell>
          <cell r="F2835" t="str">
            <v>AGO -2012</v>
          </cell>
        </row>
        <row r="2836">
          <cell r="D2836" t="str">
            <v>SE02</v>
          </cell>
          <cell r="F2836" t="str">
            <v>AGO -2012</v>
          </cell>
        </row>
        <row r="2837">
          <cell r="D2837" t="str">
            <v>SA01</v>
          </cell>
          <cell r="F2837" t="str">
            <v>SET - 2012</v>
          </cell>
        </row>
        <row r="2838">
          <cell r="D2838" t="str">
            <v>SA04</v>
          </cell>
          <cell r="F2838" t="str">
            <v>SET - 2012</v>
          </cell>
        </row>
        <row r="2839">
          <cell r="D2839" t="str">
            <v>SA04</v>
          </cell>
          <cell r="F2839" t="str">
            <v>SET - 2012</v>
          </cell>
        </row>
        <row r="2840">
          <cell r="D2840" t="str">
            <v>SA01</v>
          </cell>
          <cell r="F2840" t="str">
            <v>SET - 2012</v>
          </cell>
        </row>
        <row r="2841">
          <cell r="D2841" t="str">
            <v>SD01</v>
          </cell>
          <cell r="F2841" t="str">
            <v>SET - 2012</v>
          </cell>
        </row>
        <row r="2842">
          <cell r="D2842" t="str">
            <v>SA04</v>
          </cell>
          <cell r="F2842" t="str">
            <v>SET - 2012</v>
          </cell>
        </row>
        <row r="2843">
          <cell r="D2843" t="str">
            <v>AA01</v>
          </cell>
          <cell r="F2843" t="str">
            <v>SET - 2012</v>
          </cell>
        </row>
        <row r="2844">
          <cell r="D2844" t="str">
            <v>SA04</v>
          </cell>
          <cell r="F2844" t="str">
            <v>SET - 2012</v>
          </cell>
        </row>
        <row r="2845">
          <cell r="D2845" t="str">
            <v>SA04</v>
          </cell>
          <cell r="F2845" t="str">
            <v>SET - 2012</v>
          </cell>
        </row>
        <row r="2846">
          <cell r="D2846" t="str">
            <v>SA05</v>
          </cell>
          <cell r="F2846" t="str">
            <v>SET - 2012</v>
          </cell>
        </row>
        <row r="2847">
          <cell r="D2847" t="str">
            <v>SA04</v>
          </cell>
          <cell r="F2847" t="str">
            <v>SET - 2012</v>
          </cell>
        </row>
        <row r="2848">
          <cell r="D2848" t="str">
            <v>SA04</v>
          </cell>
          <cell r="F2848" t="str">
            <v>SET - 2012</v>
          </cell>
        </row>
        <row r="2849">
          <cell r="D2849" t="str">
            <v>SA04</v>
          </cell>
          <cell r="F2849" t="str">
            <v>SET - 2012</v>
          </cell>
        </row>
        <row r="2850">
          <cell r="D2850" t="str">
            <v>SA04</v>
          </cell>
          <cell r="F2850" t="str">
            <v>SET - 2012</v>
          </cell>
        </row>
        <row r="2851">
          <cell r="D2851" t="str">
            <v>SA04</v>
          </cell>
          <cell r="F2851" t="str">
            <v>SET - 2012</v>
          </cell>
        </row>
        <row r="2852">
          <cell r="D2852" t="str">
            <v>SF01</v>
          </cell>
          <cell r="F2852" t="str">
            <v>OUT - 2012</v>
          </cell>
        </row>
        <row r="2853">
          <cell r="D2853" t="str">
            <v>SE01</v>
          </cell>
          <cell r="F2853" t="str">
            <v>SET - 2012</v>
          </cell>
        </row>
        <row r="2854">
          <cell r="D2854" t="str">
            <v>SA04</v>
          </cell>
          <cell r="F2854" t="str">
            <v>SET - 2012</v>
          </cell>
        </row>
        <row r="2855">
          <cell r="D2855" t="str">
            <v>SA04</v>
          </cell>
          <cell r="F2855" t="str">
            <v>SET - 2012</v>
          </cell>
        </row>
        <row r="2856">
          <cell r="D2856" t="str">
            <v>SA04</v>
          </cell>
          <cell r="F2856" t="str">
            <v>SET - 2012</v>
          </cell>
        </row>
        <row r="2857">
          <cell r="D2857" t="str">
            <v>SA01</v>
          </cell>
          <cell r="F2857" t="str">
            <v>SET - 2012</v>
          </cell>
        </row>
        <row r="2858">
          <cell r="D2858" t="str">
            <v>SA04</v>
          </cell>
          <cell r="F2858" t="str">
            <v>SET - 2012</v>
          </cell>
        </row>
        <row r="2859">
          <cell r="D2859" t="str">
            <v>KL02</v>
          </cell>
          <cell r="F2859" t="str">
            <v>SET - 2012</v>
          </cell>
        </row>
        <row r="2860">
          <cell r="D2860" t="str">
            <v>SA01</v>
          </cell>
          <cell r="F2860" t="str">
            <v>SET - 2012</v>
          </cell>
        </row>
        <row r="2861">
          <cell r="D2861" t="str">
            <v>6101</v>
          </cell>
          <cell r="F2861" t="str">
            <v>SET - 2012</v>
          </cell>
        </row>
        <row r="2862">
          <cell r="D2862" t="str">
            <v>6101</v>
          </cell>
          <cell r="F2862" t="str">
            <v>SET - 2012</v>
          </cell>
        </row>
        <row r="2863">
          <cell r="D2863" t="str">
            <v>6101</v>
          </cell>
          <cell r="F2863" t="str">
            <v>SET - 2012</v>
          </cell>
        </row>
        <row r="2864">
          <cell r="D2864" t="str">
            <v>K702</v>
          </cell>
          <cell r="F2864" t="str">
            <v>SET - 2012</v>
          </cell>
        </row>
        <row r="2865">
          <cell r="D2865" t="str">
            <v>K405</v>
          </cell>
          <cell r="F2865" t="str">
            <v>SET - 2012</v>
          </cell>
        </row>
        <row r="2866">
          <cell r="D2866" t="str">
            <v>0101</v>
          </cell>
          <cell r="F2866" t="str">
            <v>SET - 2012</v>
          </cell>
        </row>
        <row r="2867">
          <cell r="D2867" t="str">
            <v>KL08</v>
          </cell>
          <cell r="F2867" t="str">
            <v>SET - 2012</v>
          </cell>
        </row>
        <row r="2868">
          <cell r="D2868" t="str">
            <v>AB01</v>
          </cell>
          <cell r="F2868" t="str">
            <v>SET - 2012</v>
          </cell>
        </row>
        <row r="2869">
          <cell r="D2869" t="str">
            <v>5001</v>
          </cell>
          <cell r="F2869" t="str">
            <v>SET - 2012</v>
          </cell>
        </row>
        <row r="2870">
          <cell r="D2870" t="str">
            <v>0101</v>
          </cell>
          <cell r="F2870" t="str">
            <v>SET - 2012</v>
          </cell>
        </row>
        <row r="2871">
          <cell r="D2871" t="str">
            <v>0101</v>
          </cell>
          <cell r="F2871" t="str">
            <v>SET - 2012</v>
          </cell>
        </row>
        <row r="2872">
          <cell r="D2872" t="str">
            <v>0101</v>
          </cell>
          <cell r="F2872" t="str">
            <v>SET - 2012</v>
          </cell>
        </row>
        <row r="2873">
          <cell r="D2873" t="str">
            <v>K412</v>
          </cell>
          <cell r="F2873" t="str">
            <v>SET - 2012</v>
          </cell>
        </row>
        <row r="2874">
          <cell r="D2874" t="str">
            <v>AB01</v>
          </cell>
          <cell r="F2874" t="str">
            <v>SET - 2012</v>
          </cell>
        </row>
        <row r="2875">
          <cell r="D2875" t="str">
            <v>0106</v>
          </cell>
          <cell r="F2875" t="str">
            <v>SET - 2012</v>
          </cell>
        </row>
        <row r="2876">
          <cell r="D2876" t="str">
            <v>K405</v>
          </cell>
          <cell r="F2876" t="str">
            <v>SET - 2012</v>
          </cell>
        </row>
        <row r="2877">
          <cell r="D2877" t="str">
            <v>K405</v>
          </cell>
          <cell r="F2877" t="str">
            <v>SET - 2012</v>
          </cell>
        </row>
        <row r="2878">
          <cell r="D2878" t="str">
            <v>AB01</v>
          </cell>
          <cell r="F2878" t="str">
            <v>SET - 2012</v>
          </cell>
        </row>
        <row r="2879">
          <cell r="D2879" t="str">
            <v>KL11</v>
          </cell>
          <cell r="F2879" t="str">
            <v>SET - 2012</v>
          </cell>
        </row>
        <row r="2880">
          <cell r="D2880" t="str">
            <v>K412</v>
          </cell>
          <cell r="F2880" t="str">
            <v>SET - 2012</v>
          </cell>
        </row>
        <row r="2881">
          <cell r="D2881" t="str">
            <v>0101</v>
          </cell>
          <cell r="F2881" t="str">
            <v>SET - 2012</v>
          </cell>
        </row>
        <row r="2882">
          <cell r="D2882" t="str">
            <v>SA06</v>
          </cell>
          <cell r="F2882" t="str">
            <v>SET - 2012</v>
          </cell>
        </row>
        <row r="2883">
          <cell r="D2883" t="str">
            <v>SA05</v>
          </cell>
          <cell r="F2883" t="str">
            <v>SET - 2012</v>
          </cell>
        </row>
        <row r="2884">
          <cell r="D2884" t="str">
            <v>AA01</v>
          </cell>
          <cell r="F2884" t="str">
            <v>SET - 2012</v>
          </cell>
        </row>
        <row r="2885">
          <cell r="D2885" t="str">
            <v>5001</v>
          </cell>
          <cell r="F2885" t="str">
            <v>SET - 2012</v>
          </cell>
        </row>
        <row r="2886">
          <cell r="D2886" t="str">
            <v>KC05</v>
          </cell>
          <cell r="F2886" t="str">
            <v>SET - 2012</v>
          </cell>
        </row>
        <row r="2887">
          <cell r="D2887" t="str">
            <v>K408</v>
          </cell>
          <cell r="F2887" t="str">
            <v>SET - 2012</v>
          </cell>
        </row>
        <row r="2888">
          <cell r="D2888" t="str">
            <v>KD01</v>
          </cell>
          <cell r="F2888" t="str">
            <v>SET - 2012</v>
          </cell>
        </row>
        <row r="2889">
          <cell r="D2889" t="str">
            <v>AH04</v>
          </cell>
          <cell r="F2889" t="str">
            <v>SET - 2012</v>
          </cell>
        </row>
        <row r="2890">
          <cell r="D2890" t="str">
            <v>KL12</v>
          </cell>
          <cell r="F2890" t="str">
            <v>SET - 2012</v>
          </cell>
        </row>
        <row r="2891">
          <cell r="D2891" t="str">
            <v>0104</v>
          </cell>
          <cell r="F2891" t="str">
            <v>SET - 2012</v>
          </cell>
        </row>
        <row r="2892">
          <cell r="D2892" t="str">
            <v>0104</v>
          </cell>
          <cell r="F2892" t="str">
            <v>SET - 2012</v>
          </cell>
        </row>
        <row r="2893">
          <cell r="D2893" t="str">
            <v>0104</v>
          </cell>
          <cell r="F2893" t="str">
            <v>SET - 2012</v>
          </cell>
        </row>
        <row r="2894">
          <cell r="D2894" t="str">
            <v>0104</v>
          </cell>
          <cell r="F2894" t="str">
            <v>SET - 2012</v>
          </cell>
        </row>
        <row r="2895">
          <cell r="D2895" t="str">
            <v>KL06</v>
          </cell>
          <cell r="F2895" t="str">
            <v>SET - 2012</v>
          </cell>
        </row>
        <row r="2896">
          <cell r="D2896" t="str">
            <v>K403</v>
          </cell>
          <cell r="F2896" t="str">
            <v>SET - 2012</v>
          </cell>
        </row>
        <row r="2897">
          <cell r="D2897" t="str">
            <v>K404</v>
          </cell>
          <cell r="F2897" t="str">
            <v>SET - 2012</v>
          </cell>
        </row>
        <row r="2898">
          <cell r="D2898" t="str">
            <v>0101</v>
          </cell>
          <cell r="F2898" t="str">
            <v>SET - 2012</v>
          </cell>
        </row>
        <row r="2899">
          <cell r="D2899" t="str">
            <v>0102</v>
          </cell>
          <cell r="F2899" t="str">
            <v>SET - 2012</v>
          </cell>
        </row>
        <row r="2900">
          <cell r="D2900" t="str">
            <v>6001</v>
          </cell>
          <cell r="F2900" t="str">
            <v>SET - 2012</v>
          </cell>
        </row>
        <row r="2901">
          <cell r="D2901" t="str">
            <v>AH02</v>
          </cell>
          <cell r="F2901" t="str">
            <v>SET - 2012</v>
          </cell>
        </row>
        <row r="2902">
          <cell r="D2902" t="str">
            <v>AH06</v>
          </cell>
          <cell r="F2902" t="str">
            <v>SET - 2012</v>
          </cell>
        </row>
        <row r="2903">
          <cell r="D2903" t="str">
            <v>AH07</v>
          </cell>
          <cell r="F2903" t="str">
            <v>SET - 2012</v>
          </cell>
        </row>
        <row r="2904">
          <cell r="D2904" t="str">
            <v>K708</v>
          </cell>
          <cell r="F2904" t="str">
            <v>SET - 2012</v>
          </cell>
        </row>
        <row r="2905">
          <cell r="D2905" t="str">
            <v>AH09</v>
          </cell>
          <cell r="F2905" t="str">
            <v>SET - 2012</v>
          </cell>
        </row>
        <row r="2906">
          <cell r="D2906" t="str">
            <v>AH08</v>
          </cell>
          <cell r="F2906" t="str">
            <v>SET - 2012</v>
          </cell>
        </row>
        <row r="2907">
          <cell r="D2907" t="str">
            <v>AH08</v>
          </cell>
          <cell r="F2907" t="str">
            <v>SET - 2012</v>
          </cell>
        </row>
        <row r="2908">
          <cell r="D2908" t="str">
            <v>AH08</v>
          </cell>
          <cell r="F2908" t="str">
            <v>SET - 2012</v>
          </cell>
        </row>
        <row r="2909">
          <cell r="D2909" t="str">
            <v>AH04</v>
          </cell>
          <cell r="F2909" t="str">
            <v>SET - 2012</v>
          </cell>
        </row>
        <row r="2910">
          <cell r="D2910" t="str">
            <v>K708</v>
          </cell>
          <cell r="F2910" t="str">
            <v>SET - 2012</v>
          </cell>
        </row>
        <row r="2911">
          <cell r="D2911" t="str">
            <v>K403</v>
          </cell>
          <cell r="F2911" t="str">
            <v>SET - 2012</v>
          </cell>
        </row>
        <row r="2912">
          <cell r="D2912" t="str">
            <v>K708</v>
          </cell>
          <cell r="F2912" t="str">
            <v>SET - 2012</v>
          </cell>
        </row>
        <row r="2913">
          <cell r="D2913" t="str">
            <v>SA04</v>
          </cell>
          <cell r="F2913" t="str">
            <v>SET - 2012</v>
          </cell>
        </row>
        <row r="2914">
          <cell r="D2914" t="str">
            <v>SA04</v>
          </cell>
          <cell r="F2914" t="str">
            <v>SET - 2012</v>
          </cell>
        </row>
        <row r="2915">
          <cell r="D2915" t="str">
            <v>0101</v>
          </cell>
          <cell r="F2915" t="str">
            <v>SET - 2012</v>
          </cell>
        </row>
        <row r="2916">
          <cell r="D2916" t="str">
            <v>0101</v>
          </cell>
          <cell r="F2916" t="str">
            <v>SET - 2012</v>
          </cell>
        </row>
        <row r="2917">
          <cell r="D2917" t="str">
            <v>0101</v>
          </cell>
          <cell r="F2917" t="str">
            <v>SET - 2012</v>
          </cell>
        </row>
        <row r="2918">
          <cell r="D2918" t="str">
            <v>0101</v>
          </cell>
          <cell r="F2918" t="str">
            <v>SET - 2012</v>
          </cell>
        </row>
        <row r="2919">
          <cell r="D2919" t="str">
            <v>0101</v>
          </cell>
          <cell r="F2919" t="str">
            <v>SET - 2012</v>
          </cell>
        </row>
        <row r="2920">
          <cell r="D2920" t="str">
            <v>0101</v>
          </cell>
          <cell r="F2920" t="str">
            <v>SET - 2012</v>
          </cell>
        </row>
        <row r="2921">
          <cell r="D2921" t="str">
            <v>0101</v>
          </cell>
          <cell r="F2921" t="str">
            <v>SET - 2012</v>
          </cell>
        </row>
        <row r="2922">
          <cell r="D2922" t="str">
            <v>0101</v>
          </cell>
          <cell r="F2922" t="str">
            <v>SET - 2012</v>
          </cell>
        </row>
        <row r="2923">
          <cell r="D2923" t="str">
            <v>0101</v>
          </cell>
          <cell r="F2923" t="str">
            <v>SET - 2012</v>
          </cell>
        </row>
        <row r="2924">
          <cell r="D2924" t="str">
            <v>0101</v>
          </cell>
          <cell r="F2924" t="str">
            <v>SET - 2012</v>
          </cell>
        </row>
        <row r="2925">
          <cell r="D2925" t="str">
            <v>0101</v>
          </cell>
          <cell r="F2925" t="str">
            <v>SET - 2012</v>
          </cell>
        </row>
        <row r="2926">
          <cell r="D2926" t="str">
            <v>0101</v>
          </cell>
          <cell r="F2926" t="str">
            <v>SET - 2012</v>
          </cell>
        </row>
        <row r="2927">
          <cell r="D2927" t="str">
            <v>0101</v>
          </cell>
          <cell r="F2927" t="str">
            <v>SET - 2012</v>
          </cell>
        </row>
        <row r="2928">
          <cell r="D2928" t="str">
            <v>SA04</v>
          </cell>
          <cell r="F2928" t="str">
            <v>SET - 2012</v>
          </cell>
        </row>
        <row r="2929">
          <cell r="D2929" t="str">
            <v>SA04</v>
          </cell>
          <cell r="F2929" t="str">
            <v>SET - 2012</v>
          </cell>
        </row>
        <row r="2930">
          <cell r="D2930" t="str">
            <v>SA04</v>
          </cell>
          <cell r="F2930" t="str">
            <v>SET - 2012</v>
          </cell>
        </row>
        <row r="2931">
          <cell r="D2931" t="str">
            <v>SG01</v>
          </cell>
          <cell r="F2931" t="str">
            <v>SET - 2012</v>
          </cell>
        </row>
        <row r="2932">
          <cell r="D2932" t="str">
            <v>K417</v>
          </cell>
          <cell r="F2932" t="str">
            <v>SET - 2012</v>
          </cell>
        </row>
        <row r="2933">
          <cell r="D2933" t="str">
            <v>SA01</v>
          </cell>
          <cell r="F2933" t="str">
            <v>SET - 2012</v>
          </cell>
        </row>
        <row r="2934">
          <cell r="D2934" t="str">
            <v>SA04</v>
          </cell>
          <cell r="F2934" t="str">
            <v>SET - 2012</v>
          </cell>
        </row>
        <row r="2935">
          <cell r="D2935" t="str">
            <v>AH05</v>
          </cell>
          <cell r="F2935" t="str">
            <v>SET - 2012</v>
          </cell>
        </row>
        <row r="2936">
          <cell r="D2936" t="str">
            <v>AH09</v>
          </cell>
          <cell r="F2936" t="str">
            <v>SET - 2012</v>
          </cell>
        </row>
        <row r="2937">
          <cell r="D2937" t="str">
            <v>AH09</v>
          </cell>
          <cell r="F2937" t="str">
            <v>SET - 2012</v>
          </cell>
        </row>
        <row r="2938">
          <cell r="D2938" t="str">
            <v>0106</v>
          </cell>
          <cell r="F2938" t="str">
            <v>SET - 2012</v>
          </cell>
        </row>
        <row r="2939">
          <cell r="D2939" t="str">
            <v>0101</v>
          </cell>
          <cell r="F2939" t="str">
            <v>SET - 2012</v>
          </cell>
        </row>
        <row r="2940">
          <cell r="D2940" t="str">
            <v>K708</v>
          </cell>
          <cell r="F2940" t="str">
            <v>SET - 2012</v>
          </cell>
        </row>
        <row r="2941">
          <cell r="D2941" t="str">
            <v>AH06</v>
          </cell>
          <cell r="F2941" t="str">
            <v>SET - 2012</v>
          </cell>
        </row>
        <row r="2942">
          <cell r="D2942" t="str">
            <v>AH04</v>
          </cell>
          <cell r="F2942" t="str">
            <v>SET - 2012</v>
          </cell>
        </row>
        <row r="2943">
          <cell r="D2943" t="str">
            <v>SH01</v>
          </cell>
          <cell r="F2943" t="str">
            <v>SET - 2012</v>
          </cell>
        </row>
        <row r="2944">
          <cell r="D2944" t="str">
            <v>SH01</v>
          </cell>
          <cell r="F2944" t="str">
            <v>SET - 2012</v>
          </cell>
        </row>
        <row r="2945">
          <cell r="D2945" t="str">
            <v>K404</v>
          </cell>
          <cell r="F2945" t="str">
            <v>SET - 2012</v>
          </cell>
        </row>
        <row r="2946">
          <cell r="D2946" t="str">
            <v>SA04</v>
          </cell>
          <cell r="F2946" t="str">
            <v>SET - 2012</v>
          </cell>
        </row>
        <row r="2947">
          <cell r="D2947" t="str">
            <v>0101</v>
          </cell>
          <cell r="F2947" t="str">
            <v>SET - 2012</v>
          </cell>
        </row>
        <row r="2948">
          <cell r="D2948" t="str">
            <v>K705</v>
          </cell>
          <cell r="F2948" t="str">
            <v>SET - 2012</v>
          </cell>
        </row>
        <row r="2949">
          <cell r="D2949" t="str">
            <v>0101</v>
          </cell>
          <cell r="F2949" t="str">
            <v>SET - 2012</v>
          </cell>
        </row>
        <row r="2950">
          <cell r="D2950" t="str">
            <v>0101</v>
          </cell>
          <cell r="F2950" t="str">
            <v>SET - 2012</v>
          </cell>
        </row>
        <row r="2951">
          <cell r="D2951" t="str">
            <v>0101</v>
          </cell>
          <cell r="F2951" t="str">
            <v>SET - 2012</v>
          </cell>
        </row>
        <row r="2952">
          <cell r="D2952" t="str">
            <v>0101</v>
          </cell>
          <cell r="F2952" t="str">
            <v>SET - 2012</v>
          </cell>
        </row>
        <row r="2953">
          <cell r="D2953" t="str">
            <v>0101</v>
          </cell>
          <cell r="F2953" t="str">
            <v>SET - 2012</v>
          </cell>
        </row>
        <row r="2954">
          <cell r="D2954" t="str">
            <v>0101</v>
          </cell>
          <cell r="F2954" t="str">
            <v>SET - 2012</v>
          </cell>
        </row>
        <row r="2955">
          <cell r="D2955" t="str">
            <v>0101</v>
          </cell>
          <cell r="F2955" t="str">
            <v>SET - 2012</v>
          </cell>
        </row>
        <row r="2956">
          <cell r="D2956" t="str">
            <v>0101</v>
          </cell>
          <cell r="F2956" t="str">
            <v>SET - 2012</v>
          </cell>
        </row>
        <row r="2957">
          <cell r="D2957" t="str">
            <v>SA01</v>
          </cell>
          <cell r="F2957" t="str">
            <v>SET - 2012</v>
          </cell>
        </row>
        <row r="2958">
          <cell r="D2958" t="str">
            <v>KL02</v>
          </cell>
          <cell r="F2958" t="str">
            <v>SET - 2012</v>
          </cell>
        </row>
        <row r="2959">
          <cell r="D2959" t="str">
            <v>K412</v>
          </cell>
          <cell r="F2959" t="str">
            <v>SET - 2012</v>
          </cell>
        </row>
        <row r="2960">
          <cell r="D2960" t="str">
            <v>KL02</v>
          </cell>
          <cell r="F2960" t="str">
            <v>SET - 2012</v>
          </cell>
        </row>
        <row r="2961">
          <cell r="D2961" t="str">
            <v>K702</v>
          </cell>
          <cell r="F2961" t="str">
            <v>SET - 2012</v>
          </cell>
        </row>
        <row r="2962">
          <cell r="D2962" t="str">
            <v>0101</v>
          </cell>
          <cell r="F2962" t="str">
            <v>SET - 2012</v>
          </cell>
        </row>
        <row r="2963">
          <cell r="D2963" t="str">
            <v>0101</v>
          </cell>
          <cell r="F2963" t="str">
            <v>SET - 2012</v>
          </cell>
        </row>
        <row r="2964">
          <cell r="D2964" t="str">
            <v>SH01</v>
          </cell>
          <cell r="F2964" t="str">
            <v>SET - 2012</v>
          </cell>
        </row>
        <row r="2965">
          <cell r="D2965" t="str">
            <v>SE02</v>
          </cell>
          <cell r="F2965" t="str">
            <v>SET - 2012</v>
          </cell>
        </row>
        <row r="2966">
          <cell r="D2966" t="str">
            <v>SD01</v>
          </cell>
          <cell r="F2966" t="str">
            <v>SET - 2012</v>
          </cell>
        </row>
        <row r="2967">
          <cell r="D2967" t="str">
            <v>SA04</v>
          </cell>
          <cell r="F2967" t="str">
            <v>SET - 2012</v>
          </cell>
        </row>
        <row r="2968">
          <cell r="D2968" t="str">
            <v>0101</v>
          </cell>
          <cell r="F2968" t="str">
            <v>SET - 2012</v>
          </cell>
        </row>
        <row r="2969">
          <cell r="D2969" t="str">
            <v>KF01</v>
          </cell>
          <cell r="F2969" t="str">
            <v>SET - 2012</v>
          </cell>
        </row>
        <row r="2970">
          <cell r="D2970" t="str">
            <v>KF01</v>
          </cell>
          <cell r="F2970" t="str">
            <v>SET - 2012</v>
          </cell>
        </row>
        <row r="2971">
          <cell r="D2971" t="str">
            <v>SD01</v>
          </cell>
          <cell r="F2971" t="str">
            <v>SET - 2012</v>
          </cell>
        </row>
        <row r="2972">
          <cell r="D2972" t="str">
            <v>AH08</v>
          </cell>
          <cell r="F2972" t="str">
            <v>SET - 2012</v>
          </cell>
        </row>
        <row r="2973">
          <cell r="D2973" t="str">
            <v>AH08</v>
          </cell>
          <cell r="F2973" t="str">
            <v>SET - 2012</v>
          </cell>
        </row>
        <row r="2974">
          <cell r="D2974" t="str">
            <v>AH08</v>
          </cell>
          <cell r="F2974" t="str">
            <v>SET - 2012</v>
          </cell>
        </row>
        <row r="2975">
          <cell r="D2975" t="str">
            <v>0101</v>
          </cell>
          <cell r="F2975" t="str">
            <v>SET - 2012</v>
          </cell>
        </row>
        <row r="2976">
          <cell r="D2976" t="str">
            <v>0101</v>
          </cell>
          <cell r="F2976" t="str">
            <v>SET - 2012</v>
          </cell>
        </row>
        <row r="2977">
          <cell r="D2977" t="str">
            <v>0101</v>
          </cell>
          <cell r="F2977" t="str">
            <v>SET - 2012</v>
          </cell>
        </row>
        <row r="2978">
          <cell r="D2978" t="str">
            <v>SA01</v>
          </cell>
          <cell r="F2978" t="str">
            <v>SET - 2012</v>
          </cell>
        </row>
        <row r="2979">
          <cell r="D2979" t="str">
            <v>SD01</v>
          </cell>
          <cell r="F2979" t="str">
            <v>SET - 2012</v>
          </cell>
        </row>
        <row r="2980">
          <cell r="D2980" t="str">
            <v>K706</v>
          </cell>
          <cell r="F2980" t="str">
            <v>SET - 2012</v>
          </cell>
        </row>
        <row r="2981">
          <cell r="D2981" t="str">
            <v>KL03</v>
          </cell>
          <cell r="F2981" t="str">
            <v>SET - 2012</v>
          </cell>
        </row>
        <row r="2982">
          <cell r="D2982" t="str">
            <v>K401</v>
          </cell>
          <cell r="F2982" t="str">
            <v>SET - 2012</v>
          </cell>
        </row>
        <row r="2983">
          <cell r="D2983" t="str">
            <v>KL11</v>
          </cell>
          <cell r="F2983" t="str">
            <v>SET - 2012</v>
          </cell>
        </row>
        <row r="2984">
          <cell r="D2984" t="str">
            <v>KL03</v>
          </cell>
          <cell r="F2984" t="str">
            <v>SET - 2012</v>
          </cell>
        </row>
        <row r="2985">
          <cell r="D2985" t="str">
            <v>KL02</v>
          </cell>
          <cell r="F2985" t="str">
            <v>SET - 2012</v>
          </cell>
        </row>
        <row r="2986">
          <cell r="D2986" t="str">
            <v>KL11</v>
          </cell>
          <cell r="F2986" t="str">
            <v>SET - 2012</v>
          </cell>
        </row>
        <row r="2987">
          <cell r="D2987" t="str">
            <v>KL07</v>
          </cell>
          <cell r="F2987" t="str">
            <v>SET - 2012</v>
          </cell>
        </row>
        <row r="2988">
          <cell r="D2988" t="str">
            <v>K405</v>
          </cell>
          <cell r="F2988" t="str">
            <v>SET - 2012</v>
          </cell>
        </row>
        <row r="2989">
          <cell r="D2989" t="str">
            <v>K401</v>
          </cell>
          <cell r="F2989" t="str">
            <v>SET - 2012</v>
          </cell>
        </row>
        <row r="2990">
          <cell r="D2990" t="str">
            <v>K401</v>
          </cell>
          <cell r="F2990" t="str">
            <v>SET - 2012</v>
          </cell>
        </row>
        <row r="2991">
          <cell r="D2991" t="str">
            <v>K401</v>
          </cell>
          <cell r="F2991" t="str">
            <v>SET - 2012</v>
          </cell>
        </row>
        <row r="2992">
          <cell r="D2992" t="str">
            <v>K401</v>
          </cell>
          <cell r="F2992" t="str">
            <v>SET - 2012</v>
          </cell>
        </row>
        <row r="2993">
          <cell r="D2993" t="str">
            <v>K401</v>
          </cell>
          <cell r="F2993" t="str">
            <v>SET - 2012</v>
          </cell>
        </row>
        <row r="2994">
          <cell r="D2994" t="str">
            <v>K401</v>
          </cell>
          <cell r="F2994" t="str">
            <v>SET - 2012</v>
          </cell>
        </row>
        <row r="2995">
          <cell r="D2995" t="str">
            <v>K401</v>
          </cell>
          <cell r="F2995" t="str">
            <v>SET - 2012</v>
          </cell>
        </row>
        <row r="2996">
          <cell r="D2996" t="str">
            <v>K401</v>
          </cell>
          <cell r="F2996" t="str">
            <v>SET - 2012</v>
          </cell>
        </row>
        <row r="2997">
          <cell r="D2997" t="str">
            <v>K401</v>
          </cell>
          <cell r="F2997" t="str">
            <v>SET - 2012</v>
          </cell>
        </row>
        <row r="2998">
          <cell r="D2998" t="str">
            <v>K401</v>
          </cell>
          <cell r="F2998" t="str">
            <v>SET - 2012</v>
          </cell>
        </row>
        <row r="2999">
          <cell r="D2999" t="str">
            <v>K401</v>
          </cell>
          <cell r="F2999" t="str">
            <v>SET - 2012</v>
          </cell>
        </row>
        <row r="3000">
          <cell r="D3000" t="str">
            <v>K401</v>
          </cell>
          <cell r="F3000" t="str">
            <v>SET - 2012</v>
          </cell>
        </row>
        <row r="3001">
          <cell r="D3001" t="str">
            <v>K401</v>
          </cell>
          <cell r="F3001" t="str">
            <v>SET - 2012</v>
          </cell>
        </row>
        <row r="3002">
          <cell r="D3002" t="str">
            <v>KC04</v>
          </cell>
          <cell r="F3002" t="str">
            <v>SET - 2012</v>
          </cell>
        </row>
        <row r="3003">
          <cell r="D3003" t="str">
            <v>K401</v>
          </cell>
          <cell r="F3003" t="str">
            <v>SET - 2012</v>
          </cell>
        </row>
        <row r="3004">
          <cell r="D3004" t="str">
            <v>KC03</v>
          </cell>
          <cell r="F3004" t="str">
            <v>SET - 2012</v>
          </cell>
        </row>
        <row r="3005">
          <cell r="D3005" t="str">
            <v>KC03</v>
          </cell>
          <cell r="F3005" t="str">
            <v>SET - 2012</v>
          </cell>
        </row>
        <row r="3006">
          <cell r="D3006" t="str">
            <v>K401</v>
          </cell>
          <cell r="F3006" t="str">
            <v>SET - 2012</v>
          </cell>
        </row>
        <row r="3007">
          <cell r="D3007" t="str">
            <v>K401</v>
          </cell>
          <cell r="F3007" t="str">
            <v>SET - 2012</v>
          </cell>
        </row>
        <row r="3008">
          <cell r="D3008" t="str">
            <v>K415</v>
          </cell>
          <cell r="F3008" t="str">
            <v>SET - 2012</v>
          </cell>
        </row>
        <row r="3009">
          <cell r="D3009" t="str">
            <v>KL08</v>
          </cell>
          <cell r="F3009" t="str">
            <v>SET - 2012</v>
          </cell>
        </row>
        <row r="3010">
          <cell r="D3010" t="str">
            <v>K401</v>
          </cell>
          <cell r="F3010" t="str">
            <v>SET - 2012</v>
          </cell>
        </row>
        <row r="3011">
          <cell r="D3011" t="str">
            <v>AA02</v>
          </cell>
          <cell r="F3011" t="str">
            <v>SET - 2012</v>
          </cell>
        </row>
        <row r="3012">
          <cell r="D3012" t="str">
            <v>KL08</v>
          </cell>
          <cell r="F3012" t="str">
            <v>SET - 2012</v>
          </cell>
        </row>
        <row r="3013">
          <cell r="D3013" t="str">
            <v>K401</v>
          </cell>
          <cell r="F3013" t="str">
            <v>SET - 2012</v>
          </cell>
        </row>
        <row r="3014">
          <cell r="D3014" t="str">
            <v>K407</v>
          </cell>
          <cell r="F3014" t="str">
            <v>SET - 2012</v>
          </cell>
        </row>
        <row r="3015">
          <cell r="D3015" t="str">
            <v>K406</v>
          </cell>
          <cell r="F3015" t="str">
            <v>SET - 2012</v>
          </cell>
        </row>
        <row r="3016">
          <cell r="D3016" t="str">
            <v>K407</v>
          </cell>
          <cell r="F3016" t="str">
            <v>SET - 2012</v>
          </cell>
        </row>
        <row r="3017">
          <cell r="D3017" t="str">
            <v>K410</v>
          </cell>
          <cell r="F3017" t="str">
            <v>SET - 2012</v>
          </cell>
        </row>
        <row r="3018">
          <cell r="D3018" t="str">
            <v>0101</v>
          </cell>
          <cell r="F3018" t="str">
            <v>SET - 2012</v>
          </cell>
        </row>
        <row r="3019">
          <cell r="D3019" t="str">
            <v>0101</v>
          </cell>
          <cell r="F3019" t="str">
            <v>SET - 2012</v>
          </cell>
        </row>
        <row r="3020">
          <cell r="D3020" t="str">
            <v>KL08</v>
          </cell>
          <cell r="F3020" t="str">
            <v>SET - 2012</v>
          </cell>
        </row>
        <row r="3021">
          <cell r="D3021" t="str">
            <v>KL08</v>
          </cell>
          <cell r="F3021" t="str">
            <v>SET - 2012</v>
          </cell>
        </row>
        <row r="3022">
          <cell r="D3022" t="str">
            <v>K406</v>
          </cell>
          <cell r="F3022" t="str">
            <v>SET - 2012</v>
          </cell>
        </row>
        <row r="3023">
          <cell r="D3023" t="str">
            <v>K708</v>
          </cell>
          <cell r="F3023" t="str">
            <v>SET - 2012</v>
          </cell>
        </row>
        <row r="3024">
          <cell r="D3024" t="str">
            <v>K708</v>
          </cell>
          <cell r="F3024" t="str">
            <v>SET - 2012</v>
          </cell>
        </row>
        <row r="3025">
          <cell r="D3025" t="str">
            <v>5001</v>
          </cell>
          <cell r="F3025" t="str">
            <v>SET - 2012</v>
          </cell>
        </row>
        <row r="3026">
          <cell r="D3026" t="str">
            <v>5001</v>
          </cell>
          <cell r="F3026" t="str">
            <v>SET - 2012</v>
          </cell>
        </row>
        <row r="3027">
          <cell r="D3027" t="str">
            <v>AH06</v>
          </cell>
          <cell r="F3027" t="str">
            <v>SET - 2012</v>
          </cell>
        </row>
        <row r="3028">
          <cell r="D3028" t="str">
            <v>AH06</v>
          </cell>
          <cell r="F3028" t="str">
            <v>SET - 2012</v>
          </cell>
        </row>
        <row r="3029">
          <cell r="D3029" t="str">
            <v>SC01</v>
          </cell>
          <cell r="F3029" t="str">
            <v>SET - 2012</v>
          </cell>
        </row>
        <row r="3030">
          <cell r="D3030" t="str">
            <v>0106</v>
          </cell>
          <cell r="F3030" t="str">
            <v>SET - 2012</v>
          </cell>
        </row>
        <row r="3031">
          <cell r="D3031" t="str">
            <v>KL02</v>
          </cell>
          <cell r="F3031" t="str">
            <v>SET - 2012</v>
          </cell>
        </row>
        <row r="3032">
          <cell r="D3032" t="str">
            <v>KL02</v>
          </cell>
          <cell r="F3032" t="str">
            <v>SET - 2012</v>
          </cell>
        </row>
        <row r="3033">
          <cell r="D3033" t="str">
            <v>K415</v>
          </cell>
          <cell r="F3033" t="str">
            <v>SET - 2012</v>
          </cell>
        </row>
        <row r="3034">
          <cell r="D3034" t="str">
            <v>KL11</v>
          </cell>
          <cell r="F3034" t="str">
            <v>SET - 2012</v>
          </cell>
        </row>
        <row r="3035">
          <cell r="D3035" t="str">
            <v>KL11</v>
          </cell>
          <cell r="F3035" t="str">
            <v>SET - 2012</v>
          </cell>
        </row>
        <row r="3036">
          <cell r="D3036" t="str">
            <v>KL11</v>
          </cell>
          <cell r="F3036" t="str">
            <v>SET - 2012</v>
          </cell>
        </row>
        <row r="3037">
          <cell r="D3037" t="str">
            <v>KL11</v>
          </cell>
          <cell r="F3037" t="str">
            <v>SET - 2012</v>
          </cell>
        </row>
        <row r="3038">
          <cell r="D3038" t="str">
            <v>0101</v>
          </cell>
          <cell r="F3038" t="str">
            <v>SET - 2012</v>
          </cell>
        </row>
        <row r="3039">
          <cell r="D3039" t="str">
            <v>0101</v>
          </cell>
          <cell r="F3039" t="str">
            <v>SET - 2012</v>
          </cell>
        </row>
        <row r="3040">
          <cell r="D3040" t="str">
            <v>0101</v>
          </cell>
          <cell r="F3040" t="str">
            <v>SET - 2012</v>
          </cell>
        </row>
        <row r="3041">
          <cell r="D3041" t="str">
            <v>0101</v>
          </cell>
          <cell r="F3041" t="str">
            <v>SET - 2012</v>
          </cell>
        </row>
        <row r="3042">
          <cell r="D3042" t="str">
            <v>0101</v>
          </cell>
          <cell r="F3042" t="str">
            <v>SET - 2012</v>
          </cell>
        </row>
        <row r="3043">
          <cell r="D3043" t="str">
            <v>0101</v>
          </cell>
          <cell r="F3043" t="str">
            <v>SET - 2012</v>
          </cell>
        </row>
        <row r="3044">
          <cell r="D3044" t="str">
            <v>K412</v>
          </cell>
          <cell r="F3044" t="str">
            <v>SET - 2012</v>
          </cell>
        </row>
        <row r="3045">
          <cell r="D3045" t="str">
            <v>K412</v>
          </cell>
          <cell r="F3045" t="str">
            <v>SET - 2012</v>
          </cell>
        </row>
        <row r="3046">
          <cell r="D3046" t="str">
            <v>K708</v>
          </cell>
          <cell r="F3046" t="str">
            <v>SET - 2012</v>
          </cell>
        </row>
        <row r="3047">
          <cell r="D3047" t="str">
            <v>K708</v>
          </cell>
          <cell r="F3047" t="str">
            <v>SET - 2012</v>
          </cell>
        </row>
        <row r="3048">
          <cell r="D3048" t="str">
            <v>SD01</v>
          </cell>
          <cell r="F3048" t="str">
            <v>SET - 2012</v>
          </cell>
        </row>
        <row r="3049">
          <cell r="D3049" t="str">
            <v>KL08</v>
          </cell>
          <cell r="F3049" t="str">
            <v>SET - 2012</v>
          </cell>
        </row>
        <row r="3050">
          <cell r="D3050" t="str">
            <v>KL08</v>
          </cell>
          <cell r="F3050" t="str">
            <v>SET - 2012</v>
          </cell>
        </row>
        <row r="3051">
          <cell r="D3051" t="str">
            <v>K708</v>
          </cell>
          <cell r="F3051" t="str">
            <v>SET - 2012</v>
          </cell>
        </row>
        <row r="3052">
          <cell r="D3052" t="str">
            <v>K708</v>
          </cell>
          <cell r="F3052" t="str">
            <v>SET - 2012</v>
          </cell>
        </row>
        <row r="3053">
          <cell r="D3053" t="str">
            <v>0101</v>
          </cell>
          <cell r="F3053" t="str">
            <v>SET - 2012</v>
          </cell>
        </row>
        <row r="3054">
          <cell r="D3054" t="str">
            <v>0101</v>
          </cell>
          <cell r="F3054" t="str">
            <v>SET - 2012</v>
          </cell>
        </row>
        <row r="3055">
          <cell r="D3055" t="str">
            <v>0101</v>
          </cell>
          <cell r="F3055" t="str">
            <v>SET - 2012</v>
          </cell>
        </row>
        <row r="3056">
          <cell r="D3056" t="str">
            <v>0101</v>
          </cell>
          <cell r="F3056" t="str">
            <v>SET - 2012</v>
          </cell>
        </row>
        <row r="3057">
          <cell r="D3057" t="str">
            <v>0101</v>
          </cell>
          <cell r="F3057" t="str">
            <v>SET - 2012</v>
          </cell>
        </row>
        <row r="3058">
          <cell r="D3058" t="str">
            <v>0101</v>
          </cell>
          <cell r="F3058" t="str">
            <v>SET - 2012</v>
          </cell>
        </row>
        <row r="3059">
          <cell r="D3059" t="str">
            <v>0102</v>
          </cell>
          <cell r="F3059" t="str">
            <v>SET - 2012</v>
          </cell>
        </row>
        <row r="3060">
          <cell r="D3060" t="str">
            <v>6101</v>
          </cell>
          <cell r="F3060" t="str">
            <v>SET - 2012</v>
          </cell>
        </row>
        <row r="3061">
          <cell r="D3061" t="str">
            <v>6101</v>
          </cell>
          <cell r="F3061" t="str">
            <v>SET - 2012</v>
          </cell>
        </row>
        <row r="3062">
          <cell r="D3062" t="str">
            <v>6101</v>
          </cell>
          <cell r="F3062" t="str">
            <v>SET - 2012</v>
          </cell>
        </row>
        <row r="3063">
          <cell r="D3063" t="str">
            <v>AH02</v>
          </cell>
          <cell r="F3063" t="str">
            <v>SET - 2012</v>
          </cell>
        </row>
        <row r="3064">
          <cell r="D3064" t="str">
            <v>AH04</v>
          </cell>
          <cell r="F3064" t="str">
            <v>SET - 2012</v>
          </cell>
        </row>
        <row r="3065">
          <cell r="D3065" t="str">
            <v>AH04</v>
          </cell>
          <cell r="F3065" t="str">
            <v>SET - 2012</v>
          </cell>
        </row>
        <row r="3066">
          <cell r="D3066" t="str">
            <v>K417</v>
          </cell>
          <cell r="F3066" t="str">
            <v>SET - 2012</v>
          </cell>
        </row>
        <row r="3067">
          <cell r="D3067" t="str">
            <v>K706</v>
          </cell>
          <cell r="F3067" t="str">
            <v>SET - 2012</v>
          </cell>
        </row>
        <row r="3068">
          <cell r="D3068" t="str">
            <v>KC05</v>
          </cell>
          <cell r="F3068" t="str">
            <v>SET - 2012</v>
          </cell>
        </row>
        <row r="3069">
          <cell r="D3069" t="str">
            <v>KL06</v>
          </cell>
          <cell r="F3069" t="str">
            <v>SET - 2012</v>
          </cell>
        </row>
        <row r="3070">
          <cell r="D3070" t="str">
            <v>KL12</v>
          </cell>
          <cell r="F3070" t="str">
            <v>SET - 2012</v>
          </cell>
        </row>
        <row r="3071">
          <cell r="D3071" t="str">
            <v>K407</v>
          </cell>
          <cell r="F3071" t="str">
            <v>SET - 2012</v>
          </cell>
        </row>
        <row r="3072">
          <cell r="D3072" t="str">
            <v>0106</v>
          </cell>
          <cell r="F3072" t="str">
            <v>SET - 2012</v>
          </cell>
        </row>
        <row r="3073">
          <cell r="D3073" t="str">
            <v>AA01</v>
          </cell>
          <cell r="F3073" t="str">
            <v>SET - 2012</v>
          </cell>
        </row>
        <row r="3074">
          <cell r="D3074" t="str">
            <v>0101</v>
          </cell>
          <cell r="F3074" t="str">
            <v>SET - 2012</v>
          </cell>
        </row>
        <row r="3075">
          <cell r="D3075" t="str">
            <v>0102</v>
          </cell>
          <cell r="F3075" t="str">
            <v>SET - 2012</v>
          </cell>
        </row>
        <row r="3076">
          <cell r="D3076" t="str">
            <v>0106</v>
          </cell>
          <cell r="F3076" t="str">
            <v>SET - 2012</v>
          </cell>
        </row>
        <row r="3077">
          <cell r="D3077" t="str">
            <v>6101</v>
          </cell>
          <cell r="F3077" t="str">
            <v>SET - 2012</v>
          </cell>
        </row>
        <row r="3078">
          <cell r="D3078" t="str">
            <v>6101</v>
          </cell>
          <cell r="F3078" t="str">
            <v>SET - 2012</v>
          </cell>
        </row>
        <row r="3079">
          <cell r="D3079" t="str">
            <v>6101</v>
          </cell>
          <cell r="F3079" t="str">
            <v>SET - 2012</v>
          </cell>
        </row>
        <row r="3080">
          <cell r="D3080" t="str">
            <v>AA01</v>
          </cell>
          <cell r="F3080" t="str">
            <v>SET - 2012</v>
          </cell>
        </row>
        <row r="3081">
          <cell r="D3081" t="str">
            <v>AC01</v>
          </cell>
          <cell r="F3081" t="str">
            <v>SET - 2012</v>
          </cell>
        </row>
        <row r="3082">
          <cell r="D3082" t="str">
            <v>AH02</v>
          </cell>
          <cell r="F3082" t="str">
            <v>SET - 2012</v>
          </cell>
        </row>
        <row r="3083">
          <cell r="D3083" t="str">
            <v>AH04</v>
          </cell>
          <cell r="F3083" t="str">
            <v>SET - 2012</v>
          </cell>
        </row>
        <row r="3084">
          <cell r="D3084" t="str">
            <v>AH04</v>
          </cell>
          <cell r="F3084" t="str">
            <v>SET - 2012</v>
          </cell>
        </row>
        <row r="3085">
          <cell r="D3085" t="str">
            <v>K417</v>
          </cell>
          <cell r="F3085" t="str">
            <v>SET - 2012</v>
          </cell>
        </row>
        <row r="3086">
          <cell r="D3086" t="str">
            <v>K706</v>
          </cell>
          <cell r="F3086" t="str">
            <v>SET - 2012</v>
          </cell>
        </row>
        <row r="3087">
          <cell r="D3087" t="str">
            <v>KC05</v>
          </cell>
          <cell r="F3087" t="str">
            <v>SET - 2012</v>
          </cell>
        </row>
        <row r="3088">
          <cell r="D3088" t="str">
            <v>KL03</v>
          </cell>
          <cell r="F3088" t="str">
            <v>SET - 2012</v>
          </cell>
        </row>
        <row r="3089">
          <cell r="D3089" t="str">
            <v>KL06</v>
          </cell>
          <cell r="F3089" t="str">
            <v>SET - 2012</v>
          </cell>
        </row>
        <row r="3090">
          <cell r="D3090" t="str">
            <v>KL09</v>
          </cell>
          <cell r="F3090" t="str">
            <v>SET - 2012</v>
          </cell>
        </row>
        <row r="3091">
          <cell r="D3091" t="str">
            <v>KL10</v>
          </cell>
          <cell r="F3091" t="str">
            <v>SET - 2012</v>
          </cell>
        </row>
        <row r="3092">
          <cell r="D3092" t="str">
            <v>KL10</v>
          </cell>
          <cell r="F3092" t="str">
            <v>SET - 2012</v>
          </cell>
        </row>
        <row r="3093">
          <cell r="D3093" t="str">
            <v>KL12</v>
          </cell>
          <cell r="F3093" t="str">
            <v>SET - 2012</v>
          </cell>
        </row>
        <row r="3094">
          <cell r="D3094" t="str">
            <v>K407</v>
          </cell>
          <cell r="F3094" t="str">
            <v>SET - 2012</v>
          </cell>
        </row>
        <row r="3095">
          <cell r="D3095" t="str">
            <v>KL02</v>
          </cell>
          <cell r="F3095" t="str">
            <v>SET - 2012</v>
          </cell>
        </row>
        <row r="3096">
          <cell r="D3096" t="str">
            <v>KL02</v>
          </cell>
          <cell r="F3096" t="str">
            <v>SET - 2012</v>
          </cell>
        </row>
        <row r="3097">
          <cell r="D3097" t="str">
            <v>SA01</v>
          </cell>
          <cell r="F3097" t="str">
            <v>SET - 2012</v>
          </cell>
        </row>
        <row r="3098">
          <cell r="D3098" t="str">
            <v>SE01</v>
          </cell>
          <cell r="F3098" t="str">
            <v>SET - 2012</v>
          </cell>
        </row>
        <row r="3099">
          <cell r="D3099" t="str">
            <v>SI01</v>
          </cell>
          <cell r="F3099" t="str">
            <v>SET - 2012</v>
          </cell>
        </row>
        <row r="3100">
          <cell r="D3100" t="str">
            <v>K708</v>
          </cell>
          <cell r="F3100" t="str">
            <v>SET - 2012</v>
          </cell>
        </row>
        <row r="3101">
          <cell r="D3101" t="str">
            <v>K708</v>
          </cell>
          <cell r="F3101" t="str">
            <v>SET - 2012</v>
          </cell>
        </row>
        <row r="3102">
          <cell r="D3102" t="str">
            <v>K407</v>
          </cell>
          <cell r="F3102" t="str">
            <v>SET - 2012</v>
          </cell>
        </row>
        <row r="3103">
          <cell r="D3103" t="str">
            <v>K407</v>
          </cell>
          <cell r="F3103" t="str">
            <v>SET - 2012</v>
          </cell>
        </row>
        <row r="3104">
          <cell r="D3104" t="str">
            <v>AH04</v>
          </cell>
          <cell r="F3104" t="str">
            <v>SET - 2012</v>
          </cell>
        </row>
        <row r="3105">
          <cell r="D3105" t="str">
            <v>AH04</v>
          </cell>
          <cell r="F3105" t="str">
            <v>SET - 2012</v>
          </cell>
        </row>
        <row r="3106">
          <cell r="D3106" t="str">
            <v>K401</v>
          </cell>
          <cell r="F3106" t="str">
            <v>OUT - 2012</v>
          </cell>
        </row>
        <row r="3107">
          <cell r="D3107" t="str">
            <v>K401</v>
          </cell>
          <cell r="F3107" t="str">
            <v>OUT - 2012</v>
          </cell>
        </row>
        <row r="3108">
          <cell r="D3108" t="str">
            <v>KL10</v>
          </cell>
          <cell r="F3108" t="str">
            <v>OUT - 2012</v>
          </cell>
        </row>
        <row r="3109">
          <cell r="D3109" t="str">
            <v>KL03</v>
          </cell>
          <cell r="F3109" t="str">
            <v>OUT - 2012</v>
          </cell>
        </row>
        <row r="3110">
          <cell r="D3110" t="str">
            <v>K401</v>
          </cell>
          <cell r="F3110" t="str">
            <v>OUT - 2012</v>
          </cell>
        </row>
        <row r="3111">
          <cell r="D3111" t="str">
            <v>AA01</v>
          </cell>
          <cell r="F3111" t="str">
            <v>OUT - 2012</v>
          </cell>
        </row>
        <row r="3112">
          <cell r="D3112" t="str">
            <v>K401</v>
          </cell>
          <cell r="F3112" t="str">
            <v>OUT - 2012</v>
          </cell>
        </row>
        <row r="3113">
          <cell r="D3113" t="str">
            <v>K401</v>
          </cell>
          <cell r="F3113" t="str">
            <v>OUT - 2012</v>
          </cell>
        </row>
        <row r="3114">
          <cell r="D3114" t="str">
            <v>K401</v>
          </cell>
          <cell r="F3114" t="str">
            <v>OUT - 2012</v>
          </cell>
        </row>
        <row r="3115">
          <cell r="D3115" t="str">
            <v>K401</v>
          </cell>
          <cell r="F3115" t="str">
            <v>OUT - 2012</v>
          </cell>
        </row>
        <row r="3116">
          <cell r="D3116" t="str">
            <v>K401</v>
          </cell>
          <cell r="F3116" t="str">
            <v>OUT - 2012</v>
          </cell>
        </row>
        <row r="3117">
          <cell r="D3117" t="str">
            <v>K401</v>
          </cell>
          <cell r="F3117" t="str">
            <v>OUT - 2012</v>
          </cell>
        </row>
        <row r="3118">
          <cell r="D3118" t="str">
            <v>K401</v>
          </cell>
          <cell r="F3118" t="str">
            <v>OUT - 2012</v>
          </cell>
        </row>
        <row r="3119">
          <cell r="D3119" t="str">
            <v>0101</v>
          </cell>
          <cell r="F3119" t="str">
            <v>OUT - 2012</v>
          </cell>
        </row>
        <row r="3120">
          <cell r="D3120" t="str">
            <v>0101</v>
          </cell>
          <cell r="F3120" t="str">
            <v>OUT - 2012</v>
          </cell>
        </row>
        <row r="3121">
          <cell r="D3121" t="str">
            <v>0101</v>
          </cell>
          <cell r="F3121" t="str">
            <v>OUT - 2012</v>
          </cell>
        </row>
        <row r="3122">
          <cell r="D3122" t="str">
            <v>K401</v>
          </cell>
          <cell r="F3122" t="str">
            <v>OUT - 2012</v>
          </cell>
        </row>
        <row r="3123">
          <cell r="D3123" t="str">
            <v>KL09</v>
          </cell>
          <cell r="F3123" t="str">
            <v>OUT - 2012</v>
          </cell>
        </row>
        <row r="3124">
          <cell r="D3124" t="str">
            <v>K401</v>
          </cell>
          <cell r="F3124" t="str">
            <v>OUT - 2012</v>
          </cell>
        </row>
        <row r="3125">
          <cell r="D3125" t="str">
            <v>K401</v>
          </cell>
          <cell r="F3125" t="str">
            <v>OUT - 2012</v>
          </cell>
        </row>
        <row r="3126">
          <cell r="D3126" t="str">
            <v>KL11</v>
          </cell>
          <cell r="F3126" t="str">
            <v>OUT - 2012</v>
          </cell>
        </row>
        <row r="3127">
          <cell r="D3127" t="str">
            <v>K401</v>
          </cell>
          <cell r="F3127" t="str">
            <v>OUT - 2012</v>
          </cell>
        </row>
        <row r="3128">
          <cell r="D3128" t="str">
            <v>K401</v>
          </cell>
          <cell r="F3128" t="str">
            <v>OUT - 2012</v>
          </cell>
        </row>
        <row r="3129">
          <cell r="D3129" t="str">
            <v>0101</v>
          </cell>
          <cell r="F3129" t="str">
            <v>OUT - 2012</v>
          </cell>
        </row>
        <row r="3130">
          <cell r="D3130" t="str">
            <v>K401</v>
          </cell>
          <cell r="F3130" t="str">
            <v>OUT - 2012</v>
          </cell>
        </row>
        <row r="3131">
          <cell r="D3131" t="str">
            <v>K401</v>
          </cell>
          <cell r="F3131" t="str">
            <v>OUT - 2012</v>
          </cell>
        </row>
        <row r="3132">
          <cell r="D3132" t="str">
            <v>K401</v>
          </cell>
          <cell r="F3132" t="str">
            <v>OUT - 2012</v>
          </cell>
        </row>
        <row r="3133">
          <cell r="D3133" t="str">
            <v>K401</v>
          </cell>
          <cell r="F3133" t="str">
            <v>OUT - 2012</v>
          </cell>
        </row>
        <row r="3134">
          <cell r="D3134" t="str">
            <v>K401</v>
          </cell>
          <cell r="F3134" t="str">
            <v>OUT - 2012</v>
          </cell>
        </row>
        <row r="3135">
          <cell r="D3135" t="str">
            <v>K401</v>
          </cell>
          <cell r="F3135" t="str">
            <v>OUT - 2012</v>
          </cell>
        </row>
        <row r="3136">
          <cell r="D3136" t="str">
            <v>KL02</v>
          </cell>
          <cell r="F3136" t="str">
            <v>OUT - 2012</v>
          </cell>
        </row>
        <row r="3137">
          <cell r="D3137" t="str">
            <v>KL02</v>
          </cell>
          <cell r="F3137" t="str">
            <v>OUT - 2012</v>
          </cell>
        </row>
        <row r="3138">
          <cell r="D3138" t="str">
            <v>K401</v>
          </cell>
          <cell r="F3138" t="str">
            <v>OUT - 2012</v>
          </cell>
        </row>
        <row r="3139">
          <cell r="D3139" t="str">
            <v>K401</v>
          </cell>
          <cell r="F3139" t="str">
            <v>OUT - 2012</v>
          </cell>
        </row>
        <row r="3140">
          <cell r="D3140" t="str">
            <v>AC01</v>
          </cell>
          <cell r="F3140" t="str">
            <v>OUT - 2012</v>
          </cell>
        </row>
        <row r="3141">
          <cell r="D3141" t="str">
            <v>KL08</v>
          </cell>
          <cell r="F3141" t="str">
            <v>OUT - 2012</v>
          </cell>
        </row>
        <row r="3142">
          <cell r="D3142" t="str">
            <v>0101</v>
          </cell>
          <cell r="F3142" t="str">
            <v>OUT - 2012</v>
          </cell>
        </row>
        <row r="3143">
          <cell r="D3143" t="str">
            <v>0101</v>
          </cell>
          <cell r="F3143" t="str">
            <v>OUT - 2012</v>
          </cell>
        </row>
        <row r="3144">
          <cell r="D3144" t="str">
            <v>KL02</v>
          </cell>
          <cell r="F3144" t="str">
            <v>OUT - 2012</v>
          </cell>
        </row>
        <row r="3145">
          <cell r="D3145" t="str">
            <v>0101</v>
          </cell>
          <cell r="F3145" t="str">
            <v>OUT - 2012</v>
          </cell>
        </row>
        <row r="3146">
          <cell r="D3146" t="str">
            <v>KD01</v>
          </cell>
          <cell r="F3146" t="str">
            <v>OUT - 2012</v>
          </cell>
        </row>
        <row r="3147">
          <cell r="D3147" t="str">
            <v>K404</v>
          </cell>
          <cell r="F3147" t="str">
            <v>OUT - 2012</v>
          </cell>
        </row>
        <row r="3148">
          <cell r="D3148" t="str">
            <v>KL06</v>
          </cell>
          <cell r="F3148" t="str">
            <v>OUT - 2012</v>
          </cell>
        </row>
        <row r="3149">
          <cell r="D3149" t="str">
            <v>K403</v>
          </cell>
          <cell r="F3149" t="str">
            <v>OUT - 2012</v>
          </cell>
        </row>
        <row r="3150">
          <cell r="D3150" t="str">
            <v>AB01</v>
          </cell>
          <cell r="F3150" t="str">
            <v>OUT - 2012</v>
          </cell>
        </row>
        <row r="3151">
          <cell r="D3151" t="str">
            <v>K412</v>
          </cell>
          <cell r="F3151" t="str">
            <v>OUT - 2012</v>
          </cell>
        </row>
        <row r="3152">
          <cell r="D3152" t="str">
            <v>AB01</v>
          </cell>
          <cell r="F3152" t="str">
            <v>OUT - 2012</v>
          </cell>
        </row>
        <row r="3153">
          <cell r="D3153" t="str">
            <v>0106</v>
          </cell>
          <cell r="F3153" t="str">
            <v>OUT - 2012</v>
          </cell>
        </row>
        <row r="3154">
          <cell r="D3154" t="str">
            <v>AB01</v>
          </cell>
          <cell r="F3154" t="str">
            <v>OUT - 2012</v>
          </cell>
        </row>
        <row r="3155">
          <cell r="D3155" t="str">
            <v>AH04</v>
          </cell>
          <cell r="F3155" t="str">
            <v>OUT - 2012</v>
          </cell>
        </row>
        <row r="3156">
          <cell r="D3156" t="str">
            <v>AA01</v>
          </cell>
          <cell r="F3156" t="str">
            <v>OUT - 2012</v>
          </cell>
        </row>
        <row r="3157">
          <cell r="D3157" t="str">
            <v>6101</v>
          </cell>
          <cell r="F3157" t="str">
            <v>OUT - 2012</v>
          </cell>
        </row>
        <row r="3158">
          <cell r="D3158" t="str">
            <v>0104</v>
          </cell>
          <cell r="F3158" t="str">
            <v>OUT - 2012</v>
          </cell>
        </row>
        <row r="3159">
          <cell r="D3159" t="str">
            <v>0104</v>
          </cell>
          <cell r="F3159" t="str">
            <v>OUT - 2012</v>
          </cell>
        </row>
        <row r="3160">
          <cell r="D3160" t="str">
            <v>0104</v>
          </cell>
          <cell r="F3160" t="str">
            <v>OUT - 2012</v>
          </cell>
        </row>
        <row r="3161">
          <cell r="D3161" t="str">
            <v>0104</v>
          </cell>
          <cell r="F3161" t="str">
            <v>OUT - 2012</v>
          </cell>
        </row>
        <row r="3162">
          <cell r="D3162" t="str">
            <v>6101</v>
          </cell>
          <cell r="F3162" t="str">
            <v>OUT - 2012</v>
          </cell>
        </row>
        <row r="3163">
          <cell r="D3163" t="str">
            <v>6101</v>
          </cell>
          <cell r="F3163" t="str">
            <v>OUT - 2012</v>
          </cell>
        </row>
        <row r="3164">
          <cell r="D3164" t="str">
            <v>KL07</v>
          </cell>
          <cell r="F3164" t="str">
            <v>OUT - 2012</v>
          </cell>
        </row>
        <row r="3165">
          <cell r="D3165" t="str">
            <v>K404</v>
          </cell>
          <cell r="F3165" t="str">
            <v>OUT - 2012</v>
          </cell>
        </row>
        <row r="3166">
          <cell r="D3166" t="str">
            <v>0101</v>
          </cell>
          <cell r="F3166" t="str">
            <v>OUT - 2012</v>
          </cell>
        </row>
        <row r="3167">
          <cell r="D3167" t="str">
            <v>6001</v>
          </cell>
          <cell r="F3167" t="str">
            <v>OUT - 2012</v>
          </cell>
        </row>
        <row r="3168">
          <cell r="D3168" t="str">
            <v>AH06</v>
          </cell>
          <cell r="F3168" t="str">
            <v>OUT - 2012</v>
          </cell>
        </row>
        <row r="3169">
          <cell r="D3169" t="str">
            <v>AH09</v>
          </cell>
          <cell r="F3169" t="str">
            <v>OUT - 2012</v>
          </cell>
        </row>
        <row r="3170">
          <cell r="D3170" t="str">
            <v>AH08</v>
          </cell>
          <cell r="F3170" t="str">
            <v>OUT - 2012</v>
          </cell>
        </row>
        <row r="3171">
          <cell r="D3171" t="str">
            <v>AH08</v>
          </cell>
          <cell r="F3171" t="str">
            <v>OUT - 2012</v>
          </cell>
        </row>
        <row r="3172">
          <cell r="D3172" t="str">
            <v>AH08</v>
          </cell>
          <cell r="F3172" t="str">
            <v>OUT - 2012</v>
          </cell>
        </row>
        <row r="3173">
          <cell r="D3173" t="str">
            <v>KC05</v>
          </cell>
          <cell r="F3173" t="str">
            <v>OUT - 2012</v>
          </cell>
        </row>
        <row r="3174">
          <cell r="D3174" t="str">
            <v>KL02</v>
          </cell>
          <cell r="F3174" t="str">
            <v>OUT - 2012</v>
          </cell>
        </row>
        <row r="3175">
          <cell r="D3175" t="str">
            <v>KL12</v>
          </cell>
          <cell r="F3175" t="str">
            <v>OUT - 2012</v>
          </cell>
        </row>
        <row r="3176">
          <cell r="D3176" t="str">
            <v>0102</v>
          </cell>
          <cell r="F3176" t="str">
            <v>OUT - 2012</v>
          </cell>
        </row>
        <row r="3177">
          <cell r="D3177" t="str">
            <v>AH07</v>
          </cell>
          <cell r="F3177" t="str">
            <v>OUT - 2012</v>
          </cell>
        </row>
        <row r="3178">
          <cell r="D3178" t="str">
            <v>K702</v>
          </cell>
          <cell r="F3178" t="str">
            <v>OUT - 2012</v>
          </cell>
        </row>
        <row r="3179">
          <cell r="D3179" t="str">
            <v>K702</v>
          </cell>
          <cell r="F3179" t="str">
            <v>OUT - 2012</v>
          </cell>
        </row>
        <row r="3180">
          <cell r="D3180" t="str">
            <v>K706</v>
          </cell>
          <cell r="F3180" t="str">
            <v>OUT - 2012</v>
          </cell>
        </row>
        <row r="3181">
          <cell r="D3181" t="str">
            <v>AH05</v>
          </cell>
          <cell r="F3181" t="str">
            <v>OUT - 2012</v>
          </cell>
        </row>
        <row r="3182">
          <cell r="D3182" t="str">
            <v>AH05</v>
          </cell>
          <cell r="F3182" t="str">
            <v>OUT - 2012</v>
          </cell>
        </row>
        <row r="3183">
          <cell r="D3183" t="str">
            <v>AH02</v>
          </cell>
          <cell r="F3183" t="str">
            <v>OUT - 2012</v>
          </cell>
        </row>
        <row r="3184">
          <cell r="D3184" t="str">
            <v>AH05</v>
          </cell>
          <cell r="F3184" t="str">
            <v>OUT - 2012</v>
          </cell>
        </row>
        <row r="3185">
          <cell r="D3185" t="str">
            <v>0101</v>
          </cell>
          <cell r="F3185" t="str">
            <v>OUT - 2012</v>
          </cell>
        </row>
        <row r="3186">
          <cell r="D3186" t="str">
            <v>5001</v>
          </cell>
          <cell r="F3186" t="str">
            <v>OUT - 2012</v>
          </cell>
        </row>
        <row r="3187">
          <cell r="D3187" t="str">
            <v>K405</v>
          </cell>
          <cell r="F3187" t="str">
            <v>OUT - 2012</v>
          </cell>
        </row>
        <row r="3188">
          <cell r="D3188" t="str">
            <v>K412</v>
          </cell>
          <cell r="F3188" t="str">
            <v>OUT - 2012</v>
          </cell>
        </row>
        <row r="3189">
          <cell r="D3189" t="str">
            <v>5001</v>
          </cell>
          <cell r="F3189" t="str">
            <v>OUT - 2012</v>
          </cell>
        </row>
        <row r="3190">
          <cell r="D3190" t="str">
            <v>K408</v>
          </cell>
          <cell r="F3190" t="str">
            <v>OUT - 2012</v>
          </cell>
        </row>
        <row r="3191">
          <cell r="D3191" t="str">
            <v>K417</v>
          </cell>
          <cell r="F3191" t="str">
            <v>OUT - 2012</v>
          </cell>
        </row>
        <row r="3192">
          <cell r="D3192" t="str">
            <v>K405</v>
          </cell>
          <cell r="F3192" t="str">
            <v>OUT - 2012</v>
          </cell>
        </row>
        <row r="3193">
          <cell r="D3193" t="str">
            <v>K705</v>
          </cell>
          <cell r="F3193" t="str">
            <v>OUT - 2012</v>
          </cell>
        </row>
        <row r="3194">
          <cell r="D3194" t="str">
            <v>0106</v>
          </cell>
          <cell r="F3194" t="str">
            <v>OUT - 2012</v>
          </cell>
        </row>
        <row r="3195">
          <cell r="D3195" t="str">
            <v>K405</v>
          </cell>
          <cell r="F3195" t="str">
            <v>OUT - 2012</v>
          </cell>
        </row>
        <row r="3196">
          <cell r="D3196" t="str">
            <v>0101</v>
          </cell>
          <cell r="F3196" t="str">
            <v>OUT - 2012</v>
          </cell>
        </row>
        <row r="3197">
          <cell r="D3197" t="str">
            <v>K408</v>
          </cell>
          <cell r="F3197" t="str">
            <v>OUT - 2012</v>
          </cell>
        </row>
        <row r="3198">
          <cell r="D3198" t="str">
            <v>AH04</v>
          </cell>
          <cell r="F3198" t="str">
            <v>OUT - 2012</v>
          </cell>
        </row>
        <row r="3199">
          <cell r="D3199" t="str">
            <v>K405</v>
          </cell>
          <cell r="F3199" t="str">
            <v>OUT - 2012</v>
          </cell>
        </row>
        <row r="3200">
          <cell r="D3200" t="str">
            <v>K708</v>
          </cell>
          <cell r="F3200" t="str">
            <v>OUT - 2012</v>
          </cell>
        </row>
        <row r="3201">
          <cell r="D3201" t="str">
            <v>K708</v>
          </cell>
          <cell r="F3201" t="str">
            <v>OUT - 2012</v>
          </cell>
        </row>
        <row r="3202">
          <cell r="D3202" t="str">
            <v>K708</v>
          </cell>
          <cell r="F3202" t="str">
            <v>OUT - 2012</v>
          </cell>
        </row>
        <row r="3203">
          <cell r="D3203" t="str">
            <v>K708</v>
          </cell>
          <cell r="F3203" t="str">
            <v>OUT - 2012</v>
          </cell>
        </row>
        <row r="3204">
          <cell r="D3204" t="str">
            <v>0101</v>
          </cell>
          <cell r="F3204" t="str">
            <v>OUT - 2012</v>
          </cell>
        </row>
        <row r="3205">
          <cell r="D3205" t="str">
            <v>KL03</v>
          </cell>
          <cell r="F3205" t="str">
            <v>OUT - 2012</v>
          </cell>
        </row>
        <row r="3206">
          <cell r="D3206" t="str">
            <v>KL03</v>
          </cell>
          <cell r="F3206" t="str">
            <v>OUT - 2012</v>
          </cell>
        </row>
        <row r="3207">
          <cell r="D3207" t="str">
            <v>KL03</v>
          </cell>
          <cell r="F3207" t="str">
            <v>OUT - 2012</v>
          </cell>
        </row>
        <row r="3208">
          <cell r="D3208" t="str">
            <v>0101</v>
          </cell>
          <cell r="F3208" t="str">
            <v>OUT - 2012</v>
          </cell>
        </row>
        <row r="3209">
          <cell r="D3209" t="str">
            <v>0101</v>
          </cell>
          <cell r="F3209" t="str">
            <v>OUT - 2012</v>
          </cell>
        </row>
        <row r="3210">
          <cell r="D3210" t="str">
            <v>0101</v>
          </cell>
          <cell r="F3210" t="str">
            <v>OUT - 2012</v>
          </cell>
        </row>
        <row r="3211">
          <cell r="D3211" t="str">
            <v>0101</v>
          </cell>
          <cell r="F3211" t="str">
            <v>OUT - 2012</v>
          </cell>
        </row>
        <row r="3212">
          <cell r="D3212" t="str">
            <v>0101</v>
          </cell>
          <cell r="F3212" t="str">
            <v>OUT - 2012</v>
          </cell>
        </row>
        <row r="3213">
          <cell r="D3213" t="str">
            <v>0101</v>
          </cell>
          <cell r="F3213" t="str">
            <v>OUT - 2012</v>
          </cell>
        </row>
        <row r="3214">
          <cell r="D3214" t="str">
            <v>0101</v>
          </cell>
          <cell r="F3214" t="str">
            <v>OUT - 2012</v>
          </cell>
        </row>
        <row r="3215">
          <cell r="D3215" t="str">
            <v>0101</v>
          </cell>
          <cell r="F3215" t="str">
            <v>OUT - 2012</v>
          </cell>
        </row>
        <row r="3216">
          <cell r="D3216" t="str">
            <v>KL01</v>
          </cell>
          <cell r="F3216" t="str">
            <v>OUT - 2012</v>
          </cell>
        </row>
        <row r="3217">
          <cell r="D3217" t="str">
            <v>0101</v>
          </cell>
          <cell r="F3217" t="str">
            <v>OUT - 2012</v>
          </cell>
        </row>
        <row r="3218">
          <cell r="D3218" t="str">
            <v>0101</v>
          </cell>
          <cell r="F3218" t="str">
            <v>OUT - 2012</v>
          </cell>
        </row>
        <row r="3219">
          <cell r="D3219" t="str">
            <v>AH06</v>
          </cell>
          <cell r="F3219" t="str">
            <v>OUT - 2012</v>
          </cell>
        </row>
        <row r="3220">
          <cell r="D3220" t="str">
            <v>AH06</v>
          </cell>
          <cell r="F3220" t="str">
            <v>OUT - 2012</v>
          </cell>
        </row>
        <row r="3221">
          <cell r="D3221" t="str">
            <v>KL08</v>
          </cell>
          <cell r="F3221" t="str">
            <v>OUT - 2012</v>
          </cell>
        </row>
        <row r="3222">
          <cell r="D3222" t="str">
            <v>KF01</v>
          </cell>
          <cell r="F3222" t="str">
            <v>OUT - 2012</v>
          </cell>
        </row>
        <row r="3223">
          <cell r="D3223" t="str">
            <v>KF01</v>
          </cell>
          <cell r="F3223" t="str">
            <v>OUT - 2012</v>
          </cell>
        </row>
        <row r="3224">
          <cell r="D3224" t="str">
            <v>SD01</v>
          </cell>
          <cell r="F3224" t="str">
            <v>OUT - 2012</v>
          </cell>
        </row>
        <row r="3225">
          <cell r="D3225" t="str">
            <v>AH04</v>
          </cell>
          <cell r="F3225" t="str">
            <v>OUT - 2012</v>
          </cell>
        </row>
        <row r="3226">
          <cell r="D3226" t="str">
            <v>0101</v>
          </cell>
          <cell r="F3226" t="str">
            <v>OUT - 2012</v>
          </cell>
        </row>
        <row r="3227">
          <cell r="D3227" t="str">
            <v>AH09</v>
          </cell>
          <cell r="F3227" t="str">
            <v>OUT - 2012</v>
          </cell>
        </row>
        <row r="3228">
          <cell r="D3228" t="str">
            <v>K403</v>
          </cell>
          <cell r="F3228" t="str">
            <v>OUT - 2012</v>
          </cell>
        </row>
        <row r="3229">
          <cell r="D3229" t="str">
            <v>SA04</v>
          </cell>
          <cell r="F3229" t="str">
            <v>OUT - 2012</v>
          </cell>
        </row>
        <row r="3230">
          <cell r="D3230" t="str">
            <v>KL10</v>
          </cell>
          <cell r="F3230" t="str">
            <v>OUT - 2012</v>
          </cell>
        </row>
        <row r="3231">
          <cell r="D3231" t="str">
            <v>K401</v>
          </cell>
          <cell r="F3231" t="str">
            <v>OUT - 2012</v>
          </cell>
        </row>
        <row r="3232">
          <cell r="D3232" t="str">
            <v>KL08</v>
          </cell>
          <cell r="F3232" t="str">
            <v>OUT - 2012</v>
          </cell>
        </row>
        <row r="3233">
          <cell r="D3233" t="str">
            <v>K708</v>
          </cell>
          <cell r="F3233" t="str">
            <v>OUT - 2012</v>
          </cell>
        </row>
        <row r="3234">
          <cell r="D3234" t="str">
            <v>KL11</v>
          </cell>
          <cell r="F3234" t="str">
            <v>OUT - 2012</v>
          </cell>
        </row>
        <row r="3235">
          <cell r="D3235" t="str">
            <v>KL03</v>
          </cell>
          <cell r="F3235" t="str">
            <v>OUT - 2012</v>
          </cell>
        </row>
        <row r="3236">
          <cell r="D3236" t="str">
            <v>SA04</v>
          </cell>
          <cell r="F3236" t="str">
            <v>OUT - 2012</v>
          </cell>
        </row>
        <row r="3237">
          <cell r="D3237" t="str">
            <v>K401</v>
          </cell>
          <cell r="F3237" t="str">
            <v>OUT - 2012</v>
          </cell>
        </row>
        <row r="3238">
          <cell r="D3238" t="str">
            <v>0101</v>
          </cell>
          <cell r="F3238" t="str">
            <v>OUT - 2012</v>
          </cell>
        </row>
        <row r="3239">
          <cell r="D3239" t="str">
            <v>0101</v>
          </cell>
          <cell r="F3239" t="str">
            <v>OUT - 2012</v>
          </cell>
        </row>
        <row r="3240">
          <cell r="D3240" t="str">
            <v>K401</v>
          </cell>
          <cell r="F3240" t="str">
            <v>OUT - 2012</v>
          </cell>
        </row>
        <row r="3241">
          <cell r="D3241" t="str">
            <v>SA01</v>
          </cell>
          <cell r="F3241" t="str">
            <v>OUT - 2012</v>
          </cell>
        </row>
        <row r="3242">
          <cell r="D3242" t="str">
            <v>KL08</v>
          </cell>
          <cell r="F3242" t="str">
            <v>OUT - 2012</v>
          </cell>
        </row>
        <row r="3243">
          <cell r="D3243" t="str">
            <v>KL08</v>
          </cell>
          <cell r="F3243" t="str">
            <v>OUT - 2012</v>
          </cell>
        </row>
        <row r="3244">
          <cell r="D3244" t="str">
            <v>K406</v>
          </cell>
          <cell r="F3244" t="str">
            <v>OUT - 2012</v>
          </cell>
        </row>
        <row r="3245">
          <cell r="D3245" t="str">
            <v>K708</v>
          </cell>
          <cell r="F3245" t="str">
            <v>OUT - 2012</v>
          </cell>
        </row>
        <row r="3246">
          <cell r="D3246" t="str">
            <v>K708</v>
          </cell>
          <cell r="F3246" t="str">
            <v>OUT - 2012</v>
          </cell>
        </row>
        <row r="3247">
          <cell r="D3247" t="str">
            <v>KL03</v>
          </cell>
          <cell r="F3247" t="str">
            <v>OUT - 2012</v>
          </cell>
        </row>
        <row r="3248">
          <cell r="D3248" t="str">
            <v>KL02</v>
          </cell>
          <cell r="F3248" t="str">
            <v>OUT - 2012</v>
          </cell>
        </row>
        <row r="3249">
          <cell r="D3249" t="str">
            <v>KL02</v>
          </cell>
          <cell r="F3249" t="str">
            <v>OUT - 2012</v>
          </cell>
        </row>
        <row r="3250">
          <cell r="D3250" t="str">
            <v>KL02</v>
          </cell>
          <cell r="F3250" t="str">
            <v>OUT - 2012</v>
          </cell>
        </row>
        <row r="3251">
          <cell r="D3251" t="str">
            <v>KL02</v>
          </cell>
          <cell r="F3251" t="str">
            <v>OUT - 2012</v>
          </cell>
        </row>
        <row r="3252">
          <cell r="D3252" t="str">
            <v>0101</v>
          </cell>
          <cell r="F3252" t="str">
            <v>OUT - 2012</v>
          </cell>
        </row>
        <row r="3253">
          <cell r="D3253" t="str">
            <v>0101</v>
          </cell>
          <cell r="F3253" t="str">
            <v>OUT - 2012</v>
          </cell>
        </row>
        <row r="3254">
          <cell r="D3254" t="str">
            <v>0101</v>
          </cell>
          <cell r="F3254" t="str">
            <v>OUT - 2012</v>
          </cell>
        </row>
        <row r="3255">
          <cell r="D3255" t="str">
            <v>0101</v>
          </cell>
          <cell r="F3255" t="str">
            <v>OUT - 2012</v>
          </cell>
        </row>
        <row r="3256">
          <cell r="D3256" t="str">
            <v>5001</v>
          </cell>
          <cell r="F3256" t="str">
            <v>OUT - 2012</v>
          </cell>
        </row>
        <row r="3257">
          <cell r="D3257" t="str">
            <v>5001</v>
          </cell>
          <cell r="F3257" t="str">
            <v>OUT - 2012</v>
          </cell>
        </row>
        <row r="3258">
          <cell r="D3258" t="str">
            <v>5001</v>
          </cell>
          <cell r="F3258" t="str">
            <v>OUT - 2012</v>
          </cell>
        </row>
        <row r="3259">
          <cell r="D3259" t="str">
            <v>5001</v>
          </cell>
          <cell r="F3259" t="str">
            <v>OUT - 2012</v>
          </cell>
        </row>
        <row r="3260">
          <cell r="D3260" t="str">
            <v>5001</v>
          </cell>
          <cell r="F3260" t="str">
            <v>OUT - 2012</v>
          </cell>
        </row>
        <row r="3261">
          <cell r="D3261" t="str">
            <v>SA04</v>
          </cell>
          <cell r="F3261" t="str">
            <v>OUT - 2012</v>
          </cell>
        </row>
        <row r="3262">
          <cell r="D3262" t="str">
            <v>AH06</v>
          </cell>
          <cell r="F3262" t="str">
            <v>OUT - 2012</v>
          </cell>
        </row>
        <row r="3263">
          <cell r="D3263" t="str">
            <v>AH06</v>
          </cell>
          <cell r="F3263" t="str">
            <v>OUT - 2012</v>
          </cell>
        </row>
        <row r="3264">
          <cell r="D3264" t="str">
            <v>AH06</v>
          </cell>
          <cell r="F3264" t="str">
            <v>OUT - 2012</v>
          </cell>
        </row>
        <row r="3265">
          <cell r="D3265" t="str">
            <v>AH06</v>
          </cell>
          <cell r="F3265" t="str">
            <v>OUT - 2012</v>
          </cell>
        </row>
        <row r="3266">
          <cell r="D3266" t="str">
            <v>K401</v>
          </cell>
          <cell r="F3266" t="str">
            <v>OUT - 2012</v>
          </cell>
        </row>
        <row r="3267">
          <cell r="D3267" t="str">
            <v>K401</v>
          </cell>
          <cell r="F3267" t="str">
            <v>OUT - 2012</v>
          </cell>
        </row>
        <row r="3268">
          <cell r="D3268" t="str">
            <v>K401</v>
          </cell>
          <cell r="F3268" t="str">
            <v>OUT - 2012</v>
          </cell>
        </row>
        <row r="3269">
          <cell r="D3269" t="str">
            <v>K401</v>
          </cell>
          <cell r="F3269" t="str">
            <v>OUT - 2012</v>
          </cell>
        </row>
        <row r="3270">
          <cell r="D3270" t="str">
            <v>SH01</v>
          </cell>
          <cell r="F3270" t="str">
            <v>OUT - 2012</v>
          </cell>
        </row>
        <row r="3271">
          <cell r="D3271" t="str">
            <v>SH01</v>
          </cell>
          <cell r="F3271" t="str">
            <v>OUT - 2012</v>
          </cell>
        </row>
        <row r="3272">
          <cell r="D3272" t="str">
            <v>SH01</v>
          </cell>
          <cell r="F3272" t="str">
            <v>OUT - 2012</v>
          </cell>
        </row>
        <row r="3273">
          <cell r="D3273" t="str">
            <v>SH01</v>
          </cell>
          <cell r="F3273" t="str">
            <v>OUT - 2012</v>
          </cell>
        </row>
        <row r="3274">
          <cell r="D3274" t="str">
            <v>SH01</v>
          </cell>
          <cell r="F3274" t="str">
            <v>OUT - 2012</v>
          </cell>
        </row>
        <row r="3275">
          <cell r="D3275" t="str">
            <v>SH01</v>
          </cell>
          <cell r="F3275" t="str">
            <v>OUT - 2012</v>
          </cell>
        </row>
        <row r="3276">
          <cell r="D3276" t="str">
            <v>SH01</v>
          </cell>
          <cell r="F3276" t="str">
            <v>OUT - 2012</v>
          </cell>
        </row>
        <row r="3277">
          <cell r="D3277" t="str">
            <v>SH01</v>
          </cell>
          <cell r="F3277" t="str">
            <v>OUT - 2012</v>
          </cell>
        </row>
        <row r="3278">
          <cell r="D3278" t="str">
            <v>K401</v>
          </cell>
          <cell r="F3278" t="str">
            <v>OUT - 2012</v>
          </cell>
        </row>
        <row r="3279">
          <cell r="D3279" t="str">
            <v>K401</v>
          </cell>
          <cell r="F3279" t="str">
            <v>OUT - 2012</v>
          </cell>
        </row>
        <row r="3280">
          <cell r="D3280" t="str">
            <v>SD01</v>
          </cell>
          <cell r="F3280" t="str">
            <v>OUT - 2012</v>
          </cell>
        </row>
        <row r="3281">
          <cell r="D3281" t="str">
            <v>SC01</v>
          </cell>
          <cell r="F3281" t="str">
            <v>OUT - 2012</v>
          </cell>
        </row>
        <row r="3282">
          <cell r="D3282" t="str">
            <v>K401</v>
          </cell>
          <cell r="F3282" t="str">
            <v>OUT - 2012</v>
          </cell>
        </row>
        <row r="3283">
          <cell r="D3283" t="str">
            <v>K401</v>
          </cell>
          <cell r="F3283" t="str">
            <v>OUT - 2012</v>
          </cell>
        </row>
        <row r="3284">
          <cell r="D3284" t="str">
            <v>K401</v>
          </cell>
          <cell r="F3284" t="str">
            <v>OUT - 2012</v>
          </cell>
        </row>
        <row r="3285">
          <cell r="D3285" t="str">
            <v>K401</v>
          </cell>
          <cell r="F3285" t="str">
            <v>OUT - 2012</v>
          </cell>
        </row>
        <row r="3286">
          <cell r="D3286" t="str">
            <v>K401</v>
          </cell>
          <cell r="F3286" t="str">
            <v>OUT - 2012</v>
          </cell>
        </row>
        <row r="3287">
          <cell r="D3287" t="str">
            <v>K401</v>
          </cell>
          <cell r="F3287" t="str">
            <v>OUT - 2012</v>
          </cell>
        </row>
        <row r="3288">
          <cell r="D3288" t="str">
            <v>K401</v>
          </cell>
          <cell r="F3288" t="str">
            <v>OUT - 2012</v>
          </cell>
        </row>
        <row r="3289">
          <cell r="D3289" t="str">
            <v>K401</v>
          </cell>
          <cell r="F3289" t="str">
            <v>OUT - 2012</v>
          </cell>
        </row>
        <row r="3290">
          <cell r="D3290" t="str">
            <v>K401</v>
          </cell>
          <cell r="F3290" t="str">
            <v>OUT - 2012</v>
          </cell>
        </row>
        <row r="3291">
          <cell r="D3291" t="str">
            <v>K401</v>
          </cell>
          <cell r="F3291" t="str">
            <v>OUT - 2012</v>
          </cell>
        </row>
        <row r="3292">
          <cell r="D3292" t="str">
            <v>KL02</v>
          </cell>
          <cell r="F3292" t="str">
            <v>OUT - 2012</v>
          </cell>
        </row>
        <row r="3293">
          <cell r="D3293" t="str">
            <v>K415</v>
          </cell>
          <cell r="F3293" t="str">
            <v>OUT - 2012</v>
          </cell>
        </row>
        <row r="3294">
          <cell r="D3294" t="str">
            <v>K401</v>
          </cell>
          <cell r="F3294" t="str">
            <v>OUT - 2012</v>
          </cell>
        </row>
        <row r="3295">
          <cell r="D3295" t="str">
            <v>K401</v>
          </cell>
          <cell r="F3295" t="str">
            <v>OUT - 2012</v>
          </cell>
        </row>
        <row r="3296">
          <cell r="D3296" t="str">
            <v>SA04</v>
          </cell>
          <cell r="F3296" t="str">
            <v>OUT - 2012</v>
          </cell>
        </row>
        <row r="3297">
          <cell r="D3297" t="str">
            <v>K401</v>
          </cell>
          <cell r="F3297" t="str">
            <v>OUT - 2012</v>
          </cell>
        </row>
        <row r="3298">
          <cell r="D3298" t="str">
            <v>SH01</v>
          </cell>
          <cell r="F3298" t="str">
            <v>OUT - 2012</v>
          </cell>
        </row>
        <row r="3299">
          <cell r="D3299" t="str">
            <v>K401</v>
          </cell>
          <cell r="F3299" t="str">
            <v>OUT - 2012</v>
          </cell>
        </row>
        <row r="3300">
          <cell r="D3300" t="str">
            <v>K401</v>
          </cell>
          <cell r="F3300" t="str">
            <v>OUT - 2012</v>
          </cell>
        </row>
        <row r="3301">
          <cell r="D3301" t="str">
            <v>0101</v>
          </cell>
          <cell r="F3301" t="str">
            <v>OUT - 2012</v>
          </cell>
        </row>
        <row r="3302">
          <cell r="D3302" t="str">
            <v>0101</v>
          </cell>
          <cell r="F3302" t="str">
            <v>OUT - 2012</v>
          </cell>
        </row>
        <row r="3303">
          <cell r="D3303" t="str">
            <v>0101</v>
          </cell>
          <cell r="F3303" t="str">
            <v>OUT - 2012</v>
          </cell>
        </row>
        <row r="3304">
          <cell r="D3304" t="str">
            <v>0101</v>
          </cell>
          <cell r="F3304" t="str">
            <v>OUT - 2012</v>
          </cell>
        </row>
        <row r="3305">
          <cell r="D3305" t="str">
            <v>0101</v>
          </cell>
          <cell r="F3305" t="str">
            <v>OUT - 2012</v>
          </cell>
        </row>
        <row r="3306">
          <cell r="D3306" t="str">
            <v>0101</v>
          </cell>
          <cell r="F3306" t="str">
            <v>OUT - 2012</v>
          </cell>
        </row>
        <row r="3307">
          <cell r="D3307" t="str">
            <v>0101</v>
          </cell>
          <cell r="F3307" t="str">
            <v>OUT - 2012</v>
          </cell>
        </row>
        <row r="3308">
          <cell r="D3308" t="str">
            <v>0101</v>
          </cell>
          <cell r="F3308" t="str">
            <v>OUT - 2012</v>
          </cell>
        </row>
        <row r="3309">
          <cell r="D3309" t="str">
            <v>0101</v>
          </cell>
          <cell r="F3309" t="str">
            <v>OUT - 2012</v>
          </cell>
        </row>
        <row r="3310">
          <cell r="D3310" t="str">
            <v>0101</v>
          </cell>
          <cell r="F3310" t="str">
            <v>OUT - 2012</v>
          </cell>
        </row>
        <row r="3311">
          <cell r="D3311" t="str">
            <v>0101</v>
          </cell>
          <cell r="F3311" t="str">
            <v>OUT - 2012</v>
          </cell>
        </row>
        <row r="3312">
          <cell r="D3312" t="str">
            <v>0101</v>
          </cell>
          <cell r="F3312" t="str">
            <v>OUT - 2012</v>
          </cell>
        </row>
        <row r="3313">
          <cell r="D3313" t="str">
            <v>K401</v>
          </cell>
          <cell r="F3313" t="str">
            <v>OUT - 2012</v>
          </cell>
        </row>
        <row r="3314">
          <cell r="D3314" t="str">
            <v>KC03</v>
          </cell>
          <cell r="F3314" t="str">
            <v>OUT - 2012</v>
          </cell>
        </row>
        <row r="3315">
          <cell r="D3315" t="str">
            <v>KC03</v>
          </cell>
          <cell r="F3315" t="str">
            <v>OUT - 2012</v>
          </cell>
        </row>
        <row r="3316">
          <cell r="D3316" t="str">
            <v>K401</v>
          </cell>
          <cell r="F3316" t="str">
            <v>OUT - 2012</v>
          </cell>
        </row>
        <row r="3317">
          <cell r="D3317" t="str">
            <v>K401</v>
          </cell>
          <cell r="F3317" t="str">
            <v>OUT - 2012</v>
          </cell>
        </row>
        <row r="3318">
          <cell r="D3318" t="str">
            <v>K401</v>
          </cell>
          <cell r="F3318" t="str">
            <v>OUT - 2012</v>
          </cell>
        </row>
        <row r="3319">
          <cell r="D3319" t="str">
            <v>SA01</v>
          </cell>
          <cell r="F3319" t="str">
            <v>OUT - 2012</v>
          </cell>
        </row>
        <row r="3320">
          <cell r="D3320" t="str">
            <v>SA01</v>
          </cell>
          <cell r="F3320" t="str">
            <v>OUT - 2012</v>
          </cell>
        </row>
        <row r="3321">
          <cell r="D3321" t="str">
            <v>SA01</v>
          </cell>
          <cell r="F3321" t="str">
            <v>OUT - 2012</v>
          </cell>
        </row>
        <row r="3322">
          <cell r="D3322" t="str">
            <v>SA01</v>
          </cell>
          <cell r="F3322" t="str">
            <v>OUT - 2012</v>
          </cell>
        </row>
        <row r="3323">
          <cell r="D3323" t="str">
            <v>SA01</v>
          </cell>
          <cell r="F3323" t="str">
            <v>OUT - 2012</v>
          </cell>
        </row>
        <row r="3324">
          <cell r="D3324" t="str">
            <v>SI01</v>
          </cell>
          <cell r="F3324" t="str">
            <v>OUT - 2012</v>
          </cell>
        </row>
        <row r="3325">
          <cell r="D3325" t="str">
            <v>SI01</v>
          </cell>
          <cell r="F3325" t="str">
            <v>OUT - 2012</v>
          </cell>
        </row>
        <row r="3326">
          <cell r="D3326" t="str">
            <v>SI01</v>
          </cell>
          <cell r="F3326" t="str">
            <v>OUT - 2012</v>
          </cell>
        </row>
        <row r="3327">
          <cell r="D3327" t="str">
            <v>SI01</v>
          </cell>
          <cell r="F3327" t="str">
            <v>OUT - 2012</v>
          </cell>
        </row>
        <row r="3328">
          <cell r="D3328" t="str">
            <v>SA04</v>
          </cell>
          <cell r="F3328" t="str">
            <v>OUT - 2012</v>
          </cell>
        </row>
        <row r="3329">
          <cell r="D3329" t="str">
            <v>SA05</v>
          </cell>
          <cell r="F3329" t="str">
            <v>OUT - 2012</v>
          </cell>
        </row>
        <row r="3330">
          <cell r="D3330" t="str">
            <v>SI01</v>
          </cell>
          <cell r="F3330" t="str">
            <v>OUT - 2012</v>
          </cell>
        </row>
        <row r="3331">
          <cell r="D3331" t="str">
            <v>K412</v>
          </cell>
          <cell r="F3331" t="str">
            <v>OUT - 2012</v>
          </cell>
        </row>
        <row r="3332">
          <cell r="D3332" t="str">
            <v>K412</v>
          </cell>
          <cell r="F3332" t="str">
            <v>OUT - 2012</v>
          </cell>
        </row>
        <row r="3333">
          <cell r="D3333" t="str">
            <v>SE01</v>
          </cell>
          <cell r="F3333" t="str">
            <v>OUT - 2012</v>
          </cell>
        </row>
        <row r="3334">
          <cell r="D3334" t="str">
            <v>SE01</v>
          </cell>
          <cell r="F3334" t="str">
            <v>OUT - 2012</v>
          </cell>
        </row>
        <row r="3335">
          <cell r="D3335" t="str">
            <v>K401</v>
          </cell>
          <cell r="F3335" t="str">
            <v>OUT - 2012</v>
          </cell>
        </row>
        <row r="3336">
          <cell r="D3336" t="str">
            <v>K415</v>
          </cell>
          <cell r="F3336" t="str">
            <v>OUT - 2012</v>
          </cell>
        </row>
        <row r="3337">
          <cell r="D3337" t="str">
            <v>K708</v>
          </cell>
          <cell r="F3337" t="str">
            <v>OUT - 2012</v>
          </cell>
        </row>
        <row r="3338">
          <cell r="D3338" t="str">
            <v>K708</v>
          </cell>
          <cell r="F3338" t="str">
            <v>OUT - 2012</v>
          </cell>
        </row>
        <row r="3339">
          <cell r="D3339" t="str">
            <v>AH05</v>
          </cell>
          <cell r="F3339" t="str">
            <v>OUT - 2012</v>
          </cell>
        </row>
        <row r="3340">
          <cell r="D3340" t="str">
            <v>AH05</v>
          </cell>
          <cell r="F3340" t="str">
            <v>OUT - 2012</v>
          </cell>
        </row>
        <row r="3341">
          <cell r="D3341" t="str">
            <v>AH05</v>
          </cell>
          <cell r="F3341" t="str">
            <v>OUT - 2012</v>
          </cell>
        </row>
        <row r="3342">
          <cell r="D3342" t="str">
            <v>AH05</v>
          </cell>
          <cell r="F3342" t="str">
            <v>OUT - 2012</v>
          </cell>
        </row>
        <row r="3343">
          <cell r="D3343" t="str">
            <v>K401</v>
          </cell>
          <cell r="F3343" t="str">
            <v>OUT - 2012</v>
          </cell>
        </row>
        <row r="3344">
          <cell r="D3344" t="str">
            <v>K401</v>
          </cell>
          <cell r="F3344" t="str">
            <v>OUT - 2012</v>
          </cell>
        </row>
        <row r="3345">
          <cell r="D3345" t="str">
            <v>KL03</v>
          </cell>
          <cell r="F3345" t="str">
            <v>OUT - 2012</v>
          </cell>
        </row>
        <row r="3346">
          <cell r="D3346" t="str">
            <v>SA04</v>
          </cell>
          <cell r="F3346" t="str">
            <v>OUT - 2012</v>
          </cell>
        </row>
        <row r="3347">
          <cell r="D3347" t="str">
            <v>SA04</v>
          </cell>
          <cell r="F3347" t="str">
            <v>OUT - 2012</v>
          </cell>
        </row>
        <row r="3348">
          <cell r="D3348" t="str">
            <v>SA04</v>
          </cell>
          <cell r="F3348" t="str">
            <v>OUT - 2012</v>
          </cell>
        </row>
        <row r="3349">
          <cell r="D3349" t="str">
            <v>SA05</v>
          </cell>
          <cell r="F3349" t="str">
            <v>OUT - 2012</v>
          </cell>
        </row>
        <row r="3350">
          <cell r="D3350" t="str">
            <v>AA02</v>
          </cell>
          <cell r="F3350" t="str">
            <v>OUT - 2012</v>
          </cell>
        </row>
        <row r="3351">
          <cell r="D3351" t="str">
            <v>SA04</v>
          </cell>
          <cell r="F3351" t="str">
            <v>OUT - 2012</v>
          </cell>
        </row>
        <row r="3352">
          <cell r="D3352" t="str">
            <v>K401</v>
          </cell>
          <cell r="F3352" t="str">
            <v>OUT - 2012</v>
          </cell>
        </row>
        <row r="3353">
          <cell r="D3353" t="str">
            <v>SA01</v>
          </cell>
          <cell r="F3353" t="str">
            <v>OUT - 2012</v>
          </cell>
        </row>
        <row r="3354">
          <cell r="D3354" t="str">
            <v>SA04</v>
          </cell>
          <cell r="F3354" t="str">
            <v>OUT - 2012</v>
          </cell>
        </row>
        <row r="3355">
          <cell r="D3355" t="str">
            <v>SA04</v>
          </cell>
          <cell r="F3355" t="str">
            <v>OUT - 2012</v>
          </cell>
        </row>
        <row r="3356">
          <cell r="D3356" t="str">
            <v>KL08</v>
          </cell>
          <cell r="F3356" t="str">
            <v>OUT - 2012</v>
          </cell>
        </row>
        <row r="3357">
          <cell r="D3357" t="str">
            <v>KL08</v>
          </cell>
          <cell r="F3357" t="str">
            <v>OUT - 2012</v>
          </cell>
        </row>
        <row r="3358">
          <cell r="D3358" t="str">
            <v>K401</v>
          </cell>
          <cell r="F3358" t="str">
            <v>OUT - 2012</v>
          </cell>
        </row>
        <row r="3359">
          <cell r="D3359" t="str">
            <v>K708</v>
          </cell>
          <cell r="F3359" t="str">
            <v>OUT - 2012</v>
          </cell>
        </row>
        <row r="3360">
          <cell r="D3360" t="str">
            <v>K708</v>
          </cell>
          <cell r="F3360" t="str">
            <v>OUT - 2012</v>
          </cell>
        </row>
        <row r="3361">
          <cell r="D3361" t="str">
            <v>K708</v>
          </cell>
          <cell r="F3361" t="str">
            <v>OUT - 2012</v>
          </cell>
        </row>
        <row r="3362">
          <cell r="D3362" t="str">
            <v>K708</v>
          </cell>
          <cell r="F3362" t="str">
            <v>OUT - 2012</v>
          </cell>
        </row>
        <row r="3363">
          <cell r="D3363" t="str">
            <v>SA01</v>
          </cell>
          <cell r="F3363" t="str">
            <v>OUT - 2012</v>
          </cell>
        </row>
        <row r="3364">
          <cell r="D3364" t="str">
            <v>SG01</v>
          </cell>
          <cell r="F3364" t="str">
            <v>OUT - 2012</v>
          </cell>
        </row>
        <row r="3365">
          <cell r="D3365" t="str">
            <v>SE02</v>
          </cell>
          <cell r="F3365" t="str">
            <v>OUT - 2012</v>
          </cell>
        </row>
        <row r="3366">
          <cell r="D3366" t="str">
            <v>0101</v>
          </cell>
          <cell r="F3366" t="str">
            <v>OUT - 2012</v>
          </cell>
        </row>
        <row r="3367">
          <cell r="D3367" t="str">
            <v>0101</v>
          </cell>
          <cell r="F3367" t="str">
            <v>OUT - 2012</v>
          </cell>
        </row>
        <row r="3368">
          <cell r="D3368" t="str">
            <v>0102</v>
          </cell>
          <cell r="F3368" t="str">
            <v>OUT - 2012</v>
          </cell>
        </row>
        <row r="3369">
          <cell r="D3369" t="str">
            <v>6101</v>
          </cell>
          <cell r="F3369" t="str">
            <v>OUT - 2012</v>
          </cell>
        </row>
        <row r="3370">
          <cell r="D3370" t="str">
            <v>6101</v>
          </cell>
          <cell r="F3370" t="str">
            <v>OUT - 2012</v>
          </cell>
        </row>
        <row r="3371">
          <cell r="D3371" t="str">
            <v>6101</v>
          </cell>
          <cell r="F3371" t="str">
            <v>OUT - 2012</v>
          </cell>
        </row>
        <row r="3372">
          <cell r="D3372" t="str">
            <v>AH02</v>
          </cell>
          <cell r="F3372" t="str">
            <v>OUT - 2012</v>
          </cell>
        </row>
        <row r="3373">
          <cell r="D3373" t="str">
            <v>AH04</v>
          </cell>
          <cell r="F3373" t="str">
            <v>OUT - 2012</v>
          </cell>
        </row>
        <row r="3374">
          <cell r="D3374" t="str">
            <v>AH04</v>
          </cell>
          <cell r="F3374" t="str">
            <v>OUT - 2012</v>
          </cell>
        </row>
        <row r="3375">
          <cell r="D3375" t="str">
            <v>K417</v>
          </cell>
          <cell r="F3375" t="str">
            <v>OUT - 2012</v>
          </cell>
        </row>
        <row r="3376">
          <cell r="D3376" t="str">
            <v>K706</v>
          </cell>
          <cell r="F3376" t="str">
            <v>OUT - 2012</v>
          </cell>
        </row>
        <row r="3377">
          <cell r="D3377" t="str">
            <v>KC05</v>
          </cell>
          <cell r="F3377" t="str">
            <v>OUT - 2012</v>
          </cell>
        </row>
        <row r="3378">
          <cell r="D3378" t="str">
            <v>KL06</v>
          </cell>
          <cell r="F3378" t="str">
            <v>OUT - 2012</v>
          </cell>
        </row>
        <row r="3379">
          <cell r="D3379" t="str">
            <v>KL12</v>
          </cell>
          <cell r="F3379" t="str">
            <v>OUT - 2012</v>
          </cell>
        </row>
        <row r="3380">
          <cell r="D3380" t="str">
            <v>0106</v>
          </cell>
          <cell r="F3380" t="str">
            <v>OUT - 2012</v>
          </cell>
        </row>
        <row r="3381">
          <cell r="D3381" t="str">
            <v>AA01</v>
          </cell>
          <cell r="F3381" t="str">
            <v>OUT - 2012</v>
          </cell>
        </row>
        <row r="3382">
          <cell r="D3382" t="str">
            <v>AC01</v>
          </cell>
          <cell r="F3382" t="str">
            <v>OUT - 2012</v>
          </cell>
        </row>
        <row r="3383">
          <cell r="D3383" t="str">
            <v>KL03</v>
          </cell>
          <cell r="F3383" t="str">
            <v>OUT - 2012</v>
          </cell>
        </row>
        <row r="3384">
          <cell r="D3384" t="str">
            <v>KL09</v>
          </cell>
          <cell r="F3384" t="str">
            <v>OUT - 2012</v>
          </cell>
        </row>
        <row r="3385">
          <cell r="D3385" t="str">
            <v>KL10</v>
          </cell>
          <cell r="F3385" t="str">
            <v>OUT - 2012</v>
          </cell>
        </row>
        <row r="3386">
          <cell r="D3386" t="str">
            <v>KL10</v>
          </cell>
          <cell r="F3386" t="str">
            <v>OUT - 2012</v>
          </cell>
        </row>
        <row r="3387">
          <cell r="D3387" t="str">
            <v>KL02</v>
          </cell>
          <cell r="F3387" t="str">
            <v>OUT - 2012</v>
          </cell>
        </row>
        <row r="3388">
          <cell r="D3388" t="str">
            <v>KL02</v>
          </cell>
          <cell r="F3388" t="str">
            <v>OUT - 2012</v>
          </cell>
        </row>
        <row r="3389">
          <cell r="D3389" t="str">
            <v>SE01</v>
          </cell>
          <cell r="F3389" t="str">
            <v>OUT - 2012</v>
          </cell>
        </row>
        <row r="3390">
          <cell r="D3390" t="str">
            <v>SA01</v>
          </cell>
          <cell r="F3390" t="str">
            <v>OUT - 2012</v>
          </cell>
        </row>
        <row r="3391">
          <cell r="D3391" t="str">
            <v>SI01</v>
          </cell>
          <cell r="F3391" t="str">
            <v>OUT - 2012</v>
          </cell>
        </row>
        <row r="3392">
          <cell r="D3392" t="str">
            <v>SA04</v>
          </cell>
          <cell r="F3392" t="str">
            <v>OUT - 2012</v>
          </cell>
        </row>
        <row r="3393">
          <cell r="D3393" t="str">
            <v>SA04</v>
          </cell>
          <cell r="F3393" t="str">
            <v>OUT - 2012</v>
          </cell>
        </row>
        <row r="3394">
          <cell r="D3394" t="str">
            <v>SA04</v>
          </cell>
          <cell r="F3394" t="str">
            <v>OUT - 2012</v>
          </cell>
        </row>
        <row r="3395">
          <cell r="D3395" t="str">
            <v>SA04</v>
          </cell>
          <cell r="F3395" t="str">
            <v>OUT - 2012</v>
          </cell>
        </row>
        <row r="3396">
          <cell r="D3396" t="str">
            <v>SA04</v>
          </cell>
          <cell r="F3396" t="str">
            <v>OUT - 2012</v>
          </cell>
        </row>
        <row r="3397">
          <cell r="D3397" t="str">
            <v>SA04</v>
          </cell>
          <cell r="F3397" t="str">
            <v>OUT - 2012</v>
          </cell>
        </row>
        <row r="3398">
          <cell r="D3398" t="str">
            <v>SA04</v>
          </cell>
          <cell r="F3398" t="str">
            <v>OUT - 2012</v>
          </cell>
        </row>
        <row r="3399">
          <cell r="D3399" t="str">
            <v>SA04</v>
          </cell>
          <cell r="F3399" t="str">
            <v>OUT - 2012</v>
          </cell>
        </row>
        <row r="3400">
          <cell r="D3400" t="str">
            <v>SA04</v>
          </cell>
          <cell r="F3400" t="str">
            <v>OUT - 2012</v>
          </cell>
        </row>
        <row r="3401">
          <cell r="D3401" t="str">
            <v>SA04</v>
          </cell>
          <cell r="F3401" t="str">
            <v>OUT - 2012</v>
          </cell>
        </row>
        <row r="3402">
          <cell r="D3402" t="str">
            <v>SA04</v>
          </cell>
          <cell r="F3402" t="str">
            <v>OUT - 2012</v>
          </cell>
        </row>
        <row r="3403">
          <cell r="D3403" t="str">
            <v>SA04</v>
          </cell>
          <cell r="F3403" t="str">
            <v>OUT - 2012</v>
          </cell>
        </row>
        <row r="3404">
          <cell r="D3404" t="str">
            <v>SA04</v>
          </cell>
          <cell r="F3404" t="str">
            <v>OUT - 2012</v>
          </cell>
        </row>
        <row r="3405">
          <cell r="D3405" t="str">
            <v>SA04</v>
          </cell>
          <cell r="F3405" t="str">
            <v>OUT - 2012</v>
          </cell>
        </row>
        <row r="3406">
          <cell r="D3406" t="str">
            <v>SA04</v>
          </cell>
          <cell r="F3406" t="str">
            <v>OUT - 2012</v>
          </cell>
        </row>
        <row r="3407">
          <cell r="D3407" t="str">
            <v>SA04</v>
          </cell>
          <cell r="F3407" t="str">
            <v>OUT - 2012</v>
          </cell>
        </row>
        <row r="3408">
          <cell r="D3408" t="str">
            <v>SA04</v>
          </cell>
          <cell r="F3408" t="str">
            <v>OUT - 2012</v>
          </cell>
        </row>
        <row r="3409">
          <cell r="D3409" t="str">
            <v>SA04</v>
          </cell>
          <cell r="F3409" t="str">
            <v>OUT - 2012</v>
          </cell>
        </row>
        <row r="3410">
          <cell r="D3410" t="str">
            <v>SA04</v>
          </cell>
          <cell r="F3410" t="str">
            <v>OUT - 2012</v>
          </cell>
        </row>
        <row r="3411">
          <cell r="D3411" t="str">
            <v>SA04</v>
          </cell>
          <cell r="F3411" t="str">
            <v>OUT - 2012</v>
          </cell>
        </row>
        <row r="3412">
          <cell r="D3412" t="str">
            <v>SA05</v>
          </cell>
          <cell r="F3412" t="str">
            <v>OUT - 2012</v>
          </cell>
        </row>
        <row r="3413">
          <cell r="D3413" t="str">
            <v>SA07</v>
          </cell>
          <cell r="F3413" t="str">
            <v>OUT - 2012</v>
          </cell>
        </row>
        <row r="3414">
          <cell r="D3414" t="str">
            <v>SA04</v>
          </cell>
          <cell r="F3414" t="str">
            <v>OUT - 2012</v>
          </cell>
        </row>
        <row r="3415">
          <cell r="D3415" t="str">
            <v>SA05</v>
          </cell>
          <cell r="F3415" t="str">
            <v>OUT - 2012</v>
          </cell>
        </row>
        <row r="3416">
          <cell r="D3416" t="str">
            <v>SA07</v>
          </cell>
          <cell r="F3416" t="str">
            <v>OUT - 2012</v>
          </cell>
        </row>
        <row r="3417">
          <cell r="D3417" t="str">
            <v>SA04</v>
          </cell>
          <cell r="F3417" t="str">
            <v>OUT - 2012</v>
          </cell>
        </row>
        <row r="3418">
          <cell r="D3418" t="str">
            <v>SA05</v>
          </cell>
          <cell r="F3418" t="str">
            <v>OUT - 2012</v>
          </cell>
        </row>
        <row r="3419">
          <cell r="D3419" t="str">
            <v>SA07</v>
          </cell>
          <cell r="F3419" t="str">
            <v>OUT - 2012</v>
          </cell>
        </row>
        <row r="3420">
          <cell r="D3420" t="str">
            <v>SA04</v>
          </cell>
          <cell r="F3420" t="str">
            <v>OUT - 2012</v>
          </cell>
        </row>
        <row r="3421">
          <cell r="D3421" t="str">
            <v>SA05</v>
          </cell>
          <cell r="F3421" t="str">
            <v>OUT - 2012</v>
          </cell>
        </row>
        <row r="3422">
          <cell r="D3422" t="str">
            <v>SA07</v>
          </cell>
          <cell r="F3422" t="str">
            <v>OUT - 2012</v>
          </cell>
        </row>
        <row r="3423">
          <cell r="D3423" t="str">
            <v>SA01</v>
          </cell>
          <cell r="F3423" t="str">
            <v>OUT - 2012</v>
          </cell>
        </row>
        <row r="3424">
          <cell r="D3424" t="str">
            <v>SI01</v>
          </cell>
          <cell r="F3424" t="str">
            <v>OUT - 2012</v>
          </cell>
        </row>
        <row r="3425">
          <cell r="D3425" t="str">
            <v>0102</v>
          </cell>
          <cell r="F3425" t="str">
            <v>OUT - 2012</v>
          </cell>
        </row>
        <row r="3426">
          <cell r="D3426" t="str">
            <v>0106</v>
          </cell>
          <cell r="F3426" t="str">
            <v>OUT - 2012</v>
          </cell>
        </row>
        <row r="3427">
          <cell r="D3427" t="str">
            <v>6101</v>
          </cell>
          <cell r="F3427" t="str">
            <v>OUT - 2012</v>
          </cell>
        </row>
        <row r="3428">
          <cell r="D3428" t="str">
            <v>6101</v>
          </cell>
          <cell r="F3428" t="str">
            <v>OUT - 2012</v>
          </cell>
        </row>
        <row r="3429">
          <cell r="D3429" t="str">
            <v>6101</v>
          </cell>
          <cell r="F3429" t="str">
            <v>OUT - 2012</v>
          </cell>
        </row>
        <row r="3430">
          <cell r="D3430" t="str">
            <v>AA01</v>
          </cell>
          <cell r="F3430" t="str">
            <v>OUT - 2012</v>
          </cell>
        </row>
        <row r="3431">
          <cell r="D3431" t="str">
            <v>AH02</v>
          </cell>
          <cell r="F3431" t="str">
            <v>OUT - 2012</v>
          </cell>
        </row>
        <row r="3432">
          <cell r="D3432" t="str">
            <v>AH04</v>
          </cell>
          <cell r="F3432" t="str">
            <v>OUT - 2012</v>
          </cell>
        </row>
        <row r="3433">
          <cell r="D3433" t="str">
            <v>AH04</v>
          </cell>
          <cell r="F3433" t="str">
            <v>OUT - 2012</v>
          </cell>
        </row>
        <row r="3434">
          <cell r="D3434" t="str">
            <v>K406</v>
          </cell>
          <cell r="F3434" t="str">
            <v>OUT - 2012</v>
          </cell>
        </row>
        <row r="3435">
          <cell r="D3435" t="str">
            <v>K410</v>
          </cell>
          <cell r="F3435" t="str">
            <v>OUT - 2012</v>
          </cell>
        </row>
        <row r="3436">
          <cell r="D3436" t="str">
            <v>K417</v>
          </cell>
          <cell r="F3436" t="str">
            <v>OUT - 2012</v>
          </cell>
        </row>
        <row r="3437">
          <cell r="D3437" t="str">
            <v>K706</v>
          </cell>
          <cell r="F3437" t="str">
            <v>OUT - 2012</v>
          </cell>
        </row>
        <row r="3438">
          <cell r="D3438" t="str">
            <v>KC04</v>
          </cell>
          <cell r="F3438" t="str">
            <v>OUT - 2012</v>
          </cell>
        </row>
        <row r="3439">
          <cell r="D3439" t="str">
            <v>KC05</v>
          </cell>
          <cell r="F3439" t="str">
            <v>OUT - 2012</v>
          </cell>
        </row>
        <row r="3440">
          <cell r="D3440" t="str">
            <v>KL06</v>
          </cell>
          <cell r="F3440" t="str">
            <v>OUT - 2012</v>
          </cell>
        </row>
        <row r="3441">
          <cell r="D3441" t="str">
            <v>KL08</v>
          </cell>
          <cell r="F3441" t="str">
            <v>OUT - 2012</v>
          </cell>
        </row>
        <row r="3442">
          <cell r="D3442" t="str">
            <v>KL09</v>
          </cell>
          <cell r="F3442" t="str">
            <v>OUT - 2012</v>
          </cell>
        </row>
        <row r="3443">
          <cell r="D3443" t="str">
            <v>KL12</v>
          </cell>
          <cell r="F3443" t="str">
            <v>OUT - 2012</v>
          </cell>
        </row>
        <row r="3444">
          <cell r="D3444" t="str">
            <v>SA01</v>
          </cell>
          <cell r="F3444" t="str">
            <v>OUT - 2012</v>
          </cell>
        </row>
        <row r="3445">
          <cell r="D3445" t="str">
            <v>SA01</v>
          </cell>
          <cell r="F3445" t="str">
            <v>OUT - 2012</v>
          </cell>
        </row>
        <row r="3446">
          <cell r="D3446" t="str">
            <v>SA04</v>
          </cell>
          <cell r="F3446" t="str">
            <v>OUT - 2012</v>
          </cell>
        </row>
        <row r="3447">
          <cell r="D3447" t="str">
            <v>SA05</v>
          </cell>
          <cell r="F3447" t="str">
            <v>OUT - 2012</v>
          </cell>
        </row>
        <row r="3448">
          <cell r="D3448" t="str">
            <v>SA07</v>
          </cell>
          <cell r="F3448" t="str">
            <v>OUT - 2012</v>
          </cell>
        </row>
        <row r="3449">
          <cell r="D3449" t="str">
            <v>SD01</v>
          </cell>
          <cell r="F3449" t="str">
            <v>OUT - 2012</v>
          </cell>
        </row>
        <row r="3450">
          <cell r="D3450" t="str">
            <v>SD01</v>
          </cell>
          <cell r="F3450" t="str">
            <v>OUT - 2012</v>
          </cell>
        </row>
        <row r="3451">
          <cell r="D3451" t="str">
            <v>K407</v>
          </cell>
          <cell r="F3451" t="str">
            <v>OUT - 2012</v>
          </cell>
        </row>
        <row r="3452">
          <cell r="D3452" t="str">
            <v>SA01</v>
          </cell>
          <cell r="F3452" t="str">
            <v>OUT - 2012</v>
          </cell>
        </row>
        <row r="3453">
          <cell r="D3453" t="str">
            <v>SH01</v>
          </cell>
          <cell r="F3453" t="str">
            <v>OUT - 2012</v>
          </cell>
        </row>
        <row r="3454">
          <cell r="D3454" t="str">
            <v>SG01</v>
          </cell>
          <cell r="F3454" t="str">
            <v>OUT - 2012</v>
          </cell>
        </row>
        <row r="3455">
          <cell r="D3455" t="str">
            <v>SA05</v>
          </cell>
          <cell r="F3455" t="str">
            <v>OUT - 2012</v>
          </cell>
        </row>
        <row r="3456">
          <cell r="D3456" t="str">
            <v>SA05</v>
          </cell>
          <cell r="F3456" t="str">
            <v>OUT - 2012</v>
          </cell>
        </row>
        <row r="3457">
          <cell r="D3457" t="str">
            <v>SA01</v>
          </cell>
          <cell r="F3457" t="str">
            <v>OUT - 2012</v>
          </cell>
        </row>
        <row r="3458">
          <cell r="D3458" t="str">
            <v>KL02</v>
          </cell>
          <cell r="F3458" t="str">
            <v>OUT - 2012</v>
          </cell>
        </row>
        <row r="3459">
          <cell r="D3459" t="str">
            <v>SE01</v>
          </cell>
          <cell r="F3459" t="str">
            <v>OUT - 2012</v>
          </cell>
        </row>
        <row r="3460">
          <cell r="D3460" t="str">
            <v>SE01</v>
          </cell>
          <cell r="F3460" t="str">
            <v>OUT - 2012</v>
          </cell>
        </row>
        <row r="3461">
          <cell r="D3461" t="str">
            <v>SE01</v>
          </cell>
          <cell r="F3461" t="str">
            <v>OUT - 2012</v>
          </cell>
        </row>
        <row r="3462">
          <cell r="D3462" t="str">
            <v>SE01</v>
          </cell>
          <cell r="F3462" t="str">
            <v>OUT - 2012</v>
          </cell>
        </row>
        <row r="3463">
          <cell r="D3463" t="str">
            <v>SE01</v>
          </cell>
          <cell r="F3463" t="str">
            <v>OUT - 2012</v>
          </cell>
        </row>
        <row r="3464">
          <cell r="D3464" t="str">
            <v>K708</v>
          </cell>
          <cell r="F3464" t="str">
            <v>OUT - 2012</v>
          </cell>
        </row>
        <row r="3465">
          <cell r="D3465" t="str">
            <v>K708</v>
          </cell>
          <cell r="F3465" t="str">
            <v>OUT - 2012</v>
          </cell>
        </row>
        <row r="3466">
          <cell r="D3466" t="str">
            <v>SA04</v>
          </cell>
          <cell r="F3466" t="str">
            <v>OUT - 2012</v>
          </cell>
        </row>
        <row r="3467">
          <cell r="D3467" t="str">
            <v>KL02</v>
          </cell>
          <cell r="F3467" t="str">
            <v>OUT - 2012</v>
          </cell>
        </row>
        <row r="3468">
          <cell r="D3468" t="str">
            <v>K401</v>
          </cell>
          <cell r="F3468" t="str">
            <v>OUT - 2012</v>
          </cell>
        </row>
        <row r="3469">
          <cell r="D3469" t="str">
            <v>SA04</v>
          </cell>
          <cell r="F3469" t="str">
            <v>OUT - 2012</v>
          </cell>
        </row>
        <row r="3470">
          <cell r="D3470" t="str">
            <v>KL02</v>
          </cell>
          <cell r="F3470" t="str">
            <v>OUT - 2012</v>
          </cell>
        </row>
        <row r="3471">
          <cell r="D3471" t="str">
            <v>K401</v>
          </cell>
          <cell r="F3471" t="str">
            <v>OUT - 2012</v>
          </cell>
        </row>
        <row r="3472">
          <cell r="D3472" t="str">
            <v>K407</v>
          </cell>
          <cell r="F3472" t="str">
            <v>OUT - 2012</v>
          </cell>
        </row>
        <row r="3473">
          <cell r="D3473" t="str">
            <v>K407</v>
          </cell>
          <cell r="F3473" t="str">
            <v>OUT - 2012</v>
          </cell>
        </row>
        <row r="3474">
          <cell r="D3474" t="str">
            <v>K407</v>
          </cell>
          <cell r="F3474" t="str">
            <v>OUT - 2012</v>
          </cell>
        </row>
        <row r="3475">
          <cell r="D3475" t="str">
            <v>KL07</v>
          </cell>
          <cell r="F3475" t="str">
            <v>OUT - 2012</v>
          </cell>
        </row>
        <row r="3476">
          <cell r="D3476" t="str">
            <v>K401</v>
          </cell>
          <cell r="F3476" t="str">
            <v>OUT - 2012</v>
          </cell>
        </row>
        <row r="3477">
          <cell r="D3477" t="str">
            <v>K401</v>
          </cell>
          <cell r="F3477" t="str">
            <v>OUT - 2012</v>
          </cell>
        </row>
        <row r="3478">
          <cell r="D3478" t="str">
            <v>AC01</v>
          </cell>
          <cell r="F3478" t="str">
            <v>OUT - 2012</v>
          </cell>
        </row>
        <row r="3479">
          <cell r="D3479" t="str">
            <v>K401</v>
          </cell>
          <cell r="F3479" t="str">
            <v>OUT - 2012</v>
          </cell>
        </row>
        <row r="3480">
          <cell r="D3480" t="str">
            <v>K401</v>
          </cell>
          <cell r="F3480" t="str">
            <v>OUT - 2012</v>
          </cell>
        </row>
        <row r="3481">
          <cell r="D3481" t="str">
            <v>K401</v>
          </cell>
          <cell r="F3481" t="str">
            <v>OUT - 2012</v>
          </cell>
        </row>
        <row r="3482">
          <cell r="D3482" t="str">
            <v>SA04</v>
          </cell>
          <cell r="F3482" t="str">
            <v>OUT - 2012</v>
          </cell>
        </row>
        <row r="3483">
          <cell r="D3483" t="str">
            <v>SF01</v>
          </cell>
          <cell r="F3483" t="str">
            <v>OUT - 2012</v>
          </cell>
        </row>
        <row r="3484">
          <cell r="D3484" t="str">
            <v>SF01</v>
          </cell>
          <cell r="F3484" t="str">
            <v>OUT - 2012</v>
          </cell>
        </row>
        <row r="3485">
          <cell r="D3485" t="str">
            <v>0101</v>
          </cell>
          <cell r="F3485" t="str">
            <v>NOV - 2012</v>
          </cell>
        </row>
        <row r="3486">
          <cell r="D3486" t="str">
            <v>0101</v>
          </cell>
          <cell r="F3486" t="str">
            <v>NOV - 2012</v>
          </cell>
        </row>
        <row r="3487">
          <cell r="D3487" t="str">
            <v>0101</v>
          </cell>
          <cell r="F3487" t="str">
            <v>NOV - 2012</v>
          </cell>
        </row>
        <row r="3488">
          <cell r="D3488" t="str">
            <v>0101</v>
          </cell>
          <cell r="F3488" t="str">
            <v>NOV - 2012</v>
          </cell>
        </row>
        <row r="3489">
          <cell r="D3489" t="str">
            <v>SA04</v>
          </cell>
          <cell r="F3489" t="str">
            <v>NOV - 2012</v>
          </cell>
        </row>
        <row r="3490">
          <cell r="D3490" t="str">
            <v>KL02</v>
          </cell>
          <cell r="F3490" t="str">
            <v>NOV - 2012</v>
          </cell>
        </row>
        <row r="3491">
          <cell r="D3491" t="str">
            <v>KL02</v>
          </cell>
          <cell r="F3491" t="str">
            <v>NOV - 2012</v>
          </cell>
        </row>
        <row r="3492">
          <cell r="D3492" t="str">
            <v>0101</v>
          </cell>
          <cell r="F3492" t="str">
            <v>NOV - 2012</v>
          </cell>
        </row>
        <row r="3493">
          <cell r="D3493" t="str">
            <v>KL02</v>
          </cell>
          <cell r="F3493" t="str">
            <v>NOV - 2012</v>
          </cell>
        </row>
        <row r="3494">
          <cell r="D3494" t="str">
            <v>KL11</v>
          </cell>
          <cell r="F3494" t="str">
            <v>NOV - 2012</v>
          </cell>
        </row>
        <row r="3495">
          <cell r="D3495" t="str">
            <v>SA05</v>
          </cell>
          <cell r="F3495" t="str">
            <v>NOV - 2012</v>
          </cell>
        </row>
        <row r="3496">
          <cell r="D3496" t="str">
            <v>K407</v>
          </cell>
          <cell r="F3496" t="str">
            <v>NOV - 2012</v>
          </cell>
        </row>
        <row r="3497">
          <cell r="D3497" t="str">
            <v>6101</v>
          </cell>
          <cell r="F3497" t="str">
            <v>NOV - 2012</v>
          </cell>
        </row>
        <row r="3498">
          <cell r="D3498" t="str">
            <v>6101</v>
          </cell>
          <cell r="F3498" t="str">
            <v>NOV - 2012</v>
          </cell>
        </row>
        <row r="3499">
          <cell r="D3499" t="str">
            <v>AH06</v>
          </cell>
          <cell r="F3499" t="str">
            <v>NOV - 2012</v>
          </cell>
        </row>
        <row r="3500">
          <cell r="D3500" t="str">
            <v>SI01</v>
          </cell>
          <cell r="F3500" t="str">
            <v>NOV - 2012</v>
          </cell>
        </row>
        <row r="3501">
          <cell r="D3501" t="str">
            <v>KL09</v>
          </cell>
          <cell r="F3501" t="str">
            <v>NOV - 2012</v>
          </cell>
        </row>
        <row r="3502">
          <cell r="D3502" t="str">
            <v>AH04</v>
          </cell>
          <cell r="F3502" t="str">
            <v>NOV - 2012</v>
          </cell>
        </row>
        <row r="3503">
          <cell r="D3503" t="str">
            <v>K417</v>
          </cell>
          <cell r="F3503" t="str">
            <v>NOV - 2012</v>
          </cell>
        </row>
        <row r="3504">
          <cell r="D3504" t="str">
            <v>K406</v>
          </cell>
          <cell r="F3504" t="str">
            <v>NOV - 2012</v>
          </cell>
        </row>
        <row r="3505">
          <cell r="D3505" t="str">
            <v>K410</v>
          </cell>
          <cell r="F3505" t="str">
            <v>NOV - 2012</v>
          </cell>
        </row>
        <row r="3506">
          <cell r="D3506" t="str">
            <v>0101</v>
          </cell>
          <cell r="F3506" t="str">
            <v>NOV - 2012</v>
          </cell>
        </row>
        <row r="3507">
          <cell r="D3507" t="str">
            <v>KL08</v>
          </cell>
          <cell r="F3507" t="str">
            <v>NOV - 2012</v>
          </cell>
        </row>
        <row r="3508">
          <cell r="D3508" t="str">
            <v>K408</v>
          </cell>
          <cell r="F3508" t="str">
            <v>NOV - 2012</v>
          </cell>
        </row>
        <row r="3509">
          <cell r="D3509" t="str">
            <v>0101</v>
          </cell>
          <cell r="F3509" t="str">
            <v>NOV - 2012</v>
          </cell>
        </row>
        <row r="3510">
          <cell r="D3510" t="str">
            <v>KL08</v>
          </cell>
          <cell r="F3510" t="str">
            <v>NOV - 2012</v>
          </cell>
        </row>
        <row r="3511">
          <cell r="D3511" t="str">
            <v>AB01</v>
          </cell>
          <cell r="F3511" t="str">
            <v>NOV - 2012</v>
          </cell>
        </row>
        <row r="3512">
          <cell r="D3512" t="str">
            <v>K405</v>
          </cell>
          <cell r="F3512" t="str">
            <v>NOV - 2012</v>
          </cell>
        </row>
        <row r="3513">
          <cell r="D3513" t="str">
            <v>AA01</v>
          </cell>
          <cell r="F3513" t="str">
            <v>NOV - 2012</v>
          </cell>
        </row>
        <row r="3514">
          <cell r="D3514" t="str">
            <v>AB01</v>
          </cell>
          <cell r="F3514" t="str">
            <v>NOV - 2012</v>
          </cell>
        </row>
        <row r="3515">
          <cell r="D3515" t="str">
            <v>KC04</v>
          </cell>
          <cell r="F3515" t="str">
            <v>NOV - 2012</v>
          </cell>
        </row>
        <row r="3516">
          <cell r="D3516" t="str">
            <v>KL01</v>
          </cell>
          <cell r="F3516" t="str">
            <v>NOV - 2012</v>
          </cell>
        </row>
        <row r="3517">
          <cell r="D3517" t="str">
            <v>AB01</v>
          </cell>
          <cell r="F3517" t="str">
            <v>NOV - 2012</v>
          </cell>
        </row>
        <row r="3518">
          <cell r="D3518" t="str">
            <v>K412</v>
          </cell>
          <cell r="F3518" t="str">
            <v>NOV - 2012</v>
          </cell>
        </row>
        <row r="3519">
          <cell r="D3519" t="str">
            <v>AH05</v>
          </cell>
          <cell r="F3519" t="str">
            <v>NOV - 2012</v>
          </cell>
        </row>
        <row r="3520">
          <cell r="D3520" t="str">
            <v>0101</v>
          </cell>
          <cell r="F3520" t="str">
            <v>NOV - 2012</v>
          </cell>
        </row>
        <row r="3521">
          <cell r="D3521" t="str">
            <v>SA04</v>
          </cell>
          <cell r="F3521" t="str">
            <v>NOV - 2012</v>
          </cell>
        </row>
        <row r="3522">
          <cell r="D3522" t="str">
            <v>5001</v>
          </cell>
          <cell r="F3522" t="str">
            <v>NOV - 2012</v>
          </cell>
        </row>
        <row r="3523">
          <cell r="D3523" t="str">
            <v>KL11</v>
          </cell>
          <cell r="F3523" t="str">
            <v>NOV - 2012</v>
          </cell>
        </row>
        <row r="3524">
          <cell r="D3524" t="str">
            <v>KC05</v>
          </cell>
          <cell r="F3524" t="str">
            <v>NOV - 2012</v>
          </cell>
        </row>
        <row r="3525">
          <cell r="D3525" t="str">
            <v>KD01</v>
          </cell>
          <cell r="F3525" t="str">
            <v>NOV - 2012</v>
          </cell>
        </row>
        <row r="3526">
          <cell r="D3526" t="str">
            <v>6101</v>
          </cell>
          <cell r="F3526" t="str">
            <v>NOV - 2012</v>
          </cell>
        </row>
        <row r="3527">
          <cell r="D3527" t="str">
            <v>K404</v>
          </cell>
          <cell r="F3527" t="str">
            <v>NOV - 2012</v>
          </cell>
        </row>
        <row r="3528">
          <cell r="D3528" t="str">
            <v>KL12</v>
          </cell>
          <cell r="F3528" t="str">
            <v>NOV - 2012</v>
          </cell>
        </row>
        <row r="3529">
          <cell r="D3529" t="str">
            <v>0104</v>
          </cell>
          <cell r="F3529" t="str">
            <v>NOV - 2012</v>
          </cell>
        </row>
        <row r="3530">
          <cell r="D3530" t="str">
            <v>0104</v>
          </cell>
          <cell r="F3530" t="str">
            <v>NOV - 2012</v>
          </cell>
        </row>
        <row r="3531">
          <cell r="D3531" t="str">
            <v>0104</v>
          </cell>
          <cell r="F3531" t="str">
            <v>NOV - 2012</v>
          </cell>
        </row>
        <row r="3532">
          <cell r="D3532" t="str">
            <v>0104</v>
          </cell>
          <cell r="F3532" t="str">
            <v>NOV - 2012</v>
          </cell>
        </row>
        <row r="3533">
          <cell r="D3533" t="str">
            <v>5001</v>
          </cell>
          <cell r="F3533" t="str">
            <v>NOV - 2012</v>
          </cell>
        </row>
        <row r="3534">
          <cell r="D3534" t="str">
            <v>KL06</v>
          </cell>
          <cell r="F3534" t="str">
            <v>NOV - 2012</v>
          </cell>
        </row>
        <row r="3535">
          <cell r="D3535" t="str">
            <v>K403</v>
          </cell>
          <cell r="F3535" t="str">
            <v>NOV - 2012</v>
          </cell>
        </row>
        <row r="3536">
          <cell r="D3536" t="str">
            <v>0101</v>
          </cell>
          <cell r="F3536" t="str">
            <v>NOV - 2012</v>
          </cell>
        </row>
        <row r="3537">
          <cell r="D3537" t="str">
            <v>0102</v>
          </cell>
          <cell r="F3537" t="str">
            <v>NOV - 2012</v>
          </cell>
        </row>
        <row r="3538">
          <cell r="D3538" t="str">
            <v>6001</v>
          </cell>
          <cell r="F3538" t="str">
            <v>NOV - 2012</v>
          </cell>
        </row>
        <row r="3539">
          <cell r="D3539" t="str">
            <v>AH02</v>
          </cell>
          <cell r="F3539" t="str">
            <v>NOV - 2012</v>
          </cell>
        </row>
        <row r="3540">
          <cell r="D3540" t="str">
            <v>AH05</v>
          </cell>
          <cell r="F3540" t="str">
            <v>NOV - 2012</v>
          </cell>
        </row>
        <row r="3541">
          <cell r="D3541" t="str">
            <v>AH06</v>
          </cell>
          <cell r="F3541" t="str">
            <v>NOV - 2012</v>
          </cell>
        </row>
        <row r="3542">
          <cell r="D3542" t="str">
            <v>AH07</v>
          </cell>
          <cell r="F3542" t="str">
            <v>NOV - 2012</v>
          </cell>
        </row>
        <row r="3543">
          <cell r="D3543" t="str">
            <v>SA01</v>
          </cell>
          <cell r="F3543" t="str">
            <v>NOV - 2012</v>
          </cell>
        </row>
        <row r="3544">
          <cell r="D3544" t="str">
            <v>K405</v>
          </cell>
          <cell r="F3544" t="str">
            <v>NOV - 2012</v>
          </cell>
        </row>
        <row r="3545">
          <cell r="D3545" t="str">
            <v>AH09</v>
          </cell>
          <cell r="F3545" t="str">
            <v>NOV - 2012</v>
          </cell>
        </row>
        <row r="3546">
          <cell r="D3546" t="str">
            <v>K412</v>
          </cell>
          <cell r="F3546" t="str">
            <v>NOV - 2012</v>
          </cell>
        </row>
        <row r="3547">
          <cell r="D3547" t="str">
            <v>0106</v>
          </cell>
          <cell r="F3547" t="str">
            <v>NOV - 2012</v>
          </cell>
        </row>
        <row r="3548">
          <cell r="D3548" t="str">
            <v>AH08</v>
          </cell>
          <cell r="F3548" t="str">
            <v>NOV - 2012</v>
          </cell>
        </row>
        <row r="3549">
          <cell r="D3549" t="str">
            <v>AH08</v>
          </cell>
          <cell r="F3549" t="str">
            <v>NOV - 2012</v>
          </cell>
        </row>
        <row r="3550">
          <cell r="D3550" t="str">
            <v>AH08</v>
          </cell>
          <cell r="F3550" t="str">
            <v>NOV - 2012</v>
          </cell>
        </row>
        <row r="3551">
          <cell r="D3551" t="str">
            <v>SE01</v>
          </cell>
          <cell r="F3551" t="str">
            <v>NOV - 2012</v>
          </cell>
        </row>
        <row r="3552">
          <cell r="D3552" t="str">
            <v>SA01</v>
          </cell>
          <cell r="F3552" t="str">
            <v>NOV - 2012</v>
          </cell>
        </row>
        <row r="3553">
          <cell r="D3553" t="str">
            <v>AA01</v>
          </cell>
          <cell r="F3553" t="str">
            <v>NOV - 2012</v>
          </cell>
        </row>
        <row r="3554">
          <cell r="D3554" t="str">
            <v>SA01</v>
          </cell>
          <cell r="F3554" t="str">
            <v>NOV - 2012</v>
          </cell>
        </row>
        <row r="3555">
          <cell r="D3555" t="str">
            <v>SA01</v>
          </cell>
          <cell r="F3555" t="str">
            <v>NOV - 2012</v>
          </cell>
        </row>
        <row r="3556">
          <cell r="D3556" t="str">
            <v>AH04</v>
          </cell>
          <cell r="F3556" t="str">
            <v>NOV - 2012</v>
          </cell>
        </row>
        <row r="3557">
          <cell r="D3557" t="str">
            <v>K702</v>
          </cell>
          <cell r="F3557" t="str">
            <v>NOV - 2012</v>
          </cell>
        </row>
        <row r="3558">
          <cell r="D3558" t="str">
            <v>K702</v>
          </cell>
          <cell r="F3558" t="str">
            <v>NOV - 2012</v>
          </cell>
        </row>
        <row r="3559">
          <cell r="D3559" t="str">
            <v>K706</v>
          </cell>
          <cell r="F3559" t="str">
            <v>NOV - 2012</v>
          </cell>
        </row>
        <row r="3560">
          <cell r="D3560" t="str">
            <v>K705</v>
          </cell>
          <cell r="F3560" t="str">
            <v>NOV - 2012</v>
          </cell>
        </row>
        <row r="3561">
          <cell r="D3561" t="str">
            <v>K405</v>
          </cell>
          <cell r="F3561" t="str">
            <v>NOV - 2012</v>
          </cell>
        </row>
        <row r="3562">
          <cell r="D3562" t="str">
            <v>0101</v>
          </cell>
          <cell r="F3562" t="str">
            <v>NOV - 2012</v>
          </cell>
        </row>
        <row r="3563">
          <cell r="D3563" t="str">
            <v>K708</v>
          </cell>
          <cell r="F3563" t="str">
            <v>NOV - 2012</v>
          </cell>
        </row>
        <row r="3564">
          <cell r="D3564" t="str">
            <v>0101</v>
          </cell>
          <cell r="F3564" t="str">
            <v>NOV - 2012</v>
          </cell>
        </row>
        <row r="3565">
          <cell r="D3565" t="str">
            <v>0101</v>
          </cell>
          <cell r="F3565" t="str">
            <v>NOV - 2012</v>
          </cell>
        </row>
        <row r="3566">
          <cell r="D3566" t="str">
            <v>K708</v>
          </cell>
          <cell r="F3566" t="str">
            <v>NOV - 2012</v>
          </cell>
        </row>
        <row r="3567">
          <cell r="D3567" t="str">
            <v>K404</v>
          </cell>
          <cell r="F3567" t="str">
            <v>NOV - 2012</v>
          </cell>
        </row>
        <row r="3568">
          <cell r="D3568" t="str">
            <v>KL03</v>
          </cell>
          <cell r="F3568" t="str">
            <v>NOV - 2012</v>
          </cell>
        </row>
        <row r="3569">
          <cell r="D3569" t="str">
            <v>K406</v>
          </cell>
          <cell r="F3569" t="str">
            <v>NOV - 2012</v>
          </cell>
        </row>
        <row r="3570">
          <cell r="D3570" t="str">
            <v>0101</v>
          </cell>
          <cell r="F3570" t="str">
            <v>NOV - 2012</v>
          </cell>
        </row>
        <row r="3571">
          <cell r="D3571" t="str">
            <v>K405</v>
          </cell>
          <cell r="F3571" t="str">
            <v>NOV - 2012</v>
          </cell>
        </row>
        <row r="3572">
          <cell r="D3572" t="str">
            <v>SA05</v>
          </cell>
          <cell r="F3572" t="str">
            <v>NOV - 2012</v>
          </cell>
        </row>
        <row r="3573">
          <cell r="D3573" t="str">
            <v>KL08</v>
          </cell>
          <cell r="F3573" t="str">
            <v>NOV - 2012</v>
          </cell>
        </row>
        <row r="3574">
          <cell r="D3574" t="str">
            <v>0102</v>
          </cell>
          <cell r="F3574" t="str">
            <v>NOV - 2012</v>
          </cell>
        </row>
        <row r="3575">
          <cell r="D3575" t="str">
            <v>0102</v>
          </cell>
          <cell r="F3575" t="str">
            <v>NOV - 2012</v>
          </cell>
        </row>
        <row r="3576">
          <cell r="D3576" t="str">
            <v>0102</v>
          </cell>
          <cell r="F3576" t="str">
            <v>NOV - 2012</v>
          </cell>
        </row>
        <row r="3577">
          <cell r="D3577" t="str">
            <v>K708</v>
          </cell>
          <cell r="F3577" t="str">
            <v>NOV - 2012</v>
          </cell>
        </row>
        <row r="3578">
          <cell r="D3578" t="str">
            <v>0101</v>
          </cell>
          <cell r="F3578" t="str">
            <v>NOV - 2012</v>
          </cell>
        </row>
        <row r="3579">
          <cell r="D3579" t="str">
            <v>0101</v>
          </cell>
          <cell r="F3579" t="str">
            <v>NOV - 2012</v>
          </cell>
        </row>
        <row r="3580">
          <cell r="D3580" t="str">
            <v>0106</v>
          </cell>
          <cell r="F3580" t="str">
            <v>NOV - 2012</v>
          </cell>
        </row>
        <row r="3581">
          <cell r="D3581" t="str">
            <v>SE01</v>
          </cell>
          <cell r="F3581" t="str">
            <v>NOV - 2012</v>
          </cell>
        </row>
        <row r="3582">
          <cell r="D3582" t="str">
            <v>KF01</v>
          </cell>
          <cell r="F3582" t="str">
            <v>NOV - 2012</v>
          </cell>
        </row>
        <row r="3583">
          <cell r="D3583" t="str">
            <v>KF01</v>
          </cell>
          <cell r="F3583" t="str">
            <v>NOV - 2012</v>
          </cell>
        </row>
        <row r="3584">
          <cell r="D3584" t="str">
            <v>K408</v>
          </cell>
          <cell r="F3584" t="str">
            <v>NOV - 2012</v>
          </cell>
        </row>
        <row r="3585">
          <cell r="D3585" t="str">
            <v>K405</v>
          </cell>
          <cell r="F3585" t="str">
            <v>NOV - 2012</v>
          </cell>
        </row>
        <row r="3586">
          <cell r="D3586" t="str">
            <v>0102</v>
          </cell>
          <cell r="F3586" t="str">
            <v>NOV - 2012</v>
          </cell>
        </row>
        <row r="3587">
          <cell r="D3587" t="str">
            <v>K401</v>
          </cell>
          <cell r="F3587" t="str">
            <v>NOV - 2012</v>
          </cell>
        </row>
        <row r="3588">
          <cell r="D3588" t="str">
            <v>K401</v>
          </cell>
          <cell r="F3588" t="str">
            <v>NOV - 2012</v>
          </cell>
        </row>
        <row r="3589">
          <cell r="D3589" t="str">
            <v>K401</v>
          </cell>
          <cell r="F3589" t="str">
            <v>NOV - 2012</v>
          </cell>
        </row>
        <row r="3590">
          <cell r="D3590" t="str">
            <v>AH09</v>
          </cell>
          <cell r="F3590" t="str">
            <v>NOV - 2012</v>
          </cell>
        </row>
        <row r="3591">
          <cell r="D3591" t="str">
            <v>K401</v>
          </cell>
          <cell r="F3591" t="str">
            <v>NOV - 2012</v>
          </cell>
        </row>
        <row r="3592">
          <cell r="D3592" t="str">
            <v>K401</v>
          </cell>
          <cell r="F3592" t="str">
            <v>NOV - 2012</v>
          </cell>
        </row>
        <row r="3593">
          <cell r="D3593" t="str">
            <v>K401</v>
          </cell>
          <cell r="F3593" t="str">
            <v>NOV - 2012</v>
          </cell>
        </row>
        <row r="3594">
          <cell r="D3594" t="str">
            <v>K401</v>
          </cell>
          <cell r="F3594" t="str">
            <v>NOV - 2012</v>
          </cell>
        </row>
        <row r="3595">
          <cell r="D3595" t="str">
            <v>K401</v>
          </cell>
          <cell r="F3595" t="str">
            <v>NOV - 2012</v>
          </cell>
        </row>
        <row r="3596">
          <cell r="D3596" t="str">
            <v>K401</v>
          </cell>
          <cell r="F3596" t="str">
            <v>NOV - 2012</v>
          </cell>
        </row>
        <row r="3597">
          <cell r="D3597" t="str">
            <v>K401</v>
          </cell>
          <cell r="F3597" t="str">
            <v>NOV - 2012</v>
          </cell>
        </row>
        <row r="3598">
          <cell r="D3598" t="str">
            <v>K401</v>
          </cell>
          <cell r="F3598" t="str">
            <v>NOV - 2012</v>
          </cell>
        </row>
        <row r="3599">
          <cell r="D3599" t="str">
            <v>K401</v>
          </cell>
          <cell r="F3599" t="str">
            <v>NOV - 2012</v>
          </cell>
        </row>
        <row r="3600">
          <cell r="D3600" t="str">
            <v>K401</v>
          </cell>
          <cell r="F3600" t="str">
            <v>NOV - 2012</v>
          </cell>
        </row>
        <row r="3601">
          <cell r="D3601" t="str">
            <v>K401</v>
          </cell>
          <cell r="F3601" t="str">
            <v>NOV - 2012</v>
          </cell>
        </row>
        <row r="3602">
          <cell r="D3602" t="str">
            <v>K401</v>
          </cell>
          <cell r="F3602" t="str">
            <v>NOV - 2012</v>
          </cell>
        </row>
        <row r="3603">
          <cell r="D3603" t="str">
            <v>K401</v>
          </cell>
          <cell r="F3603" t="str">
            <v>NOV - 2012</v>
          </cell>
        </row>
        <row r="3604">
          <cell r="D3604" t="str">
            <v>K401</v>
          </cell>
          <cell r="F3604" t="str">
            <v>NOV - 2012</v>
          </cell>
        </row>
        <row r="3605">
          <cell r="D3605" t="str">
            <v>K401</v>
          </cell>
          <cell r="F3605" t="str">
            <v>NOV - 2012</v>
          </cell>
        </row>
        <row r="3606">
          <cell r="D3606" t="str">
            <v>K705</v>
          </cell>
          <cell r="F3606" t="str">
            <v>NOV - 2012</v>
          </cell>
        </row>
        <row r="3607">
          <cell r="D3607" t="str">
            <v>K401</v>
          </cell>
          <cell r="F3607" t="str">
            <v>NOV - 2012</v>
          </cell>
        </row>
        <row r="3608">
          <cell r="D3608" t="str">
            <v>K401</v>
          </cell>
          <cell r="F3608" t="str">
            <v>NOV - 2012</v>
          </cell>
        </row>
        <row r="3609">
          <cell r="D3609" t="str">
            <v>K401</v>
          </cell>
          <cell r="F3609" t="str">
            <v>NOV - 2012</v>
          </cell>
        </row>
        <row r="3610">
          <cell r="D3610" t="str">
            <v>K401</v>
          </cell>
          <cell r="F3610" t="str">
            <v>NOV - 2012</v>
          </cell>
        </row>
        <row r="3611">
          <cell r="D3611" t="str">
            <v>K401</v>
          </cell>
          <cell r="F3611" t="str">
            <v>NOV - 2012</v>
          </cell>
        </row>
        <row r="3612">
          <cell r="D3612" t="str">
            <v>K401</v>
          </cell>
          <cell r="F3612" t="str">
            <v>NOV - 2012</v>
          </cell>
        </row>
        <row r="3613">
          <cell r="D3613" t="str">
            <v>K401</v>
          </cell>
          <cell r="F3613" t="str">
            <v>NOV - 2012</v>
          </cell>
        </row>
        <row r="3614">
          <cell r="D3614" t="str">
            <v>K401</v>
          </cell>
          <cell r="F3614" t="str">
            <v>NOV - 2012</v>
          </cell>
        </row>
        <row r="3615">
          <cell r="D3615" t="str">
            <v>K401</v>
          </cell>
          <cell r="F3615" t="str">
            <v>NOV - 2012</v>
          </cell>
        </row>
        <row r="3616">
          <cell r="D3616" t="str">
            <v>K401</v>
          </cell>
          <cell r="F3616" t="str">
            <v>NOV - 2012</v>
          </cell>
        </row>
        <row r="3617">
          <cell r="D3617" t="str">
            <v>0101</v>
          </cell>
          <cell r="F3617" t="str">
            <v>NOV - 2012</v>
          </cell>
        </row>
        <row r="3618">
          <cell r="D3618" t="str">
            <v>SD01</v>
          </cell>
          <cell r="F3618" t="str">
            <v>NOV - 2012</v>
          </cell>
        </row>
        <row r="3619">
          <cell r="D3619" t="str">
            <v>AA02</v>
          </cell>
          <cell r="F3619" t="str">
            <v>NOV - 2012</v>
          </cell>
        </row>
        <row r="3620">
          <cell r="D3620" t="str">
            <v>K401</v>
          </cell>
          <cell r="F3620" t="str">
            <v>NOV - 2012</v>
          </cell>
        </row>
        <row r="3621">
          <cell r="D3621" t="str">
            <v>K401</v>
          </cell>
          <cell r="F3621" t="str">
            <v>NOV - 2012</v>
          </cell>
        </row>
        <row r="3622">
          <cell r="D3622" t="str">
            <v>SE02</v>
          </cell>
          <cell r="F3622" t="str">
            <v>NOV - 2012</v>
          </cell>
        </row>
        <row r="3623">
          <cell r="D3623" t="str">
            <v>K401</v>
          </cell>
          <cell r="F3623" t="str">
            <v>NOV - 2012</v>
          </cell>
        </row>
        <row r="3624">
          <cell r="D3624" t="str">
            <v>KL02</v>
          </cell>
          <cell r="F3624" t="str">
            <v>NOV - 2012</v>
          </cell>
        </row>
        <row r="3625">
          <cell r="D3625" t="str">
            <v>KL07</v>
          </cell>
          <cell r="F3625" t="str">
            <v>NOV - 2012</v>
          </cell>
        </row>
        <row r="3626">
          <cell r="D3626" t="str">
            <v>KL07</v>
          </cell>
          <cell r="F3626" t="str">
            <v>NOV - 2012</v>
          </cell>
        </row>
        <row r="3627">
          <cell r="D3627" t="str">
            <v>K401</v>
          </cell>
          <cell r="F3627" t="str">
            <v>NOV - 2012</v>
          </cell>
        </row>
        <row r="3628">
          <cell r="D3628" t="str">
            <v>K401</v>
          </cell>
          <cell r="F3628" t="str">
            <v>NOV - 2012</v>
          </cell>
        </row>
        <row r="3629">
          <cell r="D3629" t="str">
            <v>K401</v>
          </cell>
          <cell r="F3629" t="str">
            <v>NOV - 2012</v>
          </cell>
        </row>
        <row r="3630">
          <cell r="D3630" t="str">
            <v>K401</v>
          </cell>
          <cell r="F3630" t="str">
            <v>NOV - 2012</v>
          </cell>
        </row>
        <row r="3631">
          <cell r="D3631" t="str">
            <v>K401</v>
          </cell>
          <cell r="F3631" t="str">
            <v>NOV - 2012</v>
          </cell>
        </row>
        <row r="3632">
          <cell r="D3632" t="str">
            <v>KL03</v>
          </cell>
          <cell r="F3632" t="str">
            <v>NOV - 2012</v>
          </cell>
        </row>
        <row r="3633">
          <cell r="D3633" t="str">
            <v>KL10</v>
          </cell>
          <cell r="F3633" t="str">
            <v>NOV - 2012</v>
          </cell>
        </row>
        <row r="3634">
          <cell r="D3634" t="str">
            <v>KL03</v>
          </cell>
          <cell r="F3634" t="str">
            <v>NOV - 2012</v>
          </cell>
        </row>
        <row r="3635">
          <cell r="D3635" t="str">
            <v>KL02</v>
          </cell>
          <cell r="F3635" t="str">
            <v>NOV - 2012</v>
          </cell>
        </row>
        <row r="3636">
          <cell r="D3636" t="str">
            <v>KL02</v>
          </cell>
          <cell r="F3636" t="str">
            <v>NOV - 2012</v>
          </cell>
        </row>
        <row r="3637">
          <cell r="D3637" t="str">
            <v>KL11</v>
          </cell>
          <cell r="F3637" t="str">
            <v>NOV - 2012</v>
          </cell>
        </row>
        <row r="3638">
          <cell r="D3638" t="str">
            <v>K401</v>
          </cell>
          <cell r="F3638" t="str">
            <v>NOV - 2012</v>
          </cell>
        </row>
        <row r="3639">
          <cell r="D3639" t="str">
            <v>KC03</v>
          </cell>
          <cell r="F3639" t="str">
            <v>NOV - 2012</v>
          </cell>
        </row>
        <row r="3640">
          <cell r="D3640" t="str">
            <v>KC03</v>
          </cell>
          <cell r="F3640" t="str">
            <v>NOV - 2012</v>
          </cell>
        </row>
        <row r="3641">
          <cell r="D3641" t="str">
            <v>KL09</v>
          </cell>
          <cell r="F3641" t="str">
            <v>NOV - 2012</v>
          </cell>
        </row>
        <row r="3642">
          <cell r="D3642" t="str">
            <v>KL03</v>
          </cell>
          <cell r="F3642" t="str">
            <v>NOV - 2012</v>
          </cell>
        </row>
        <row r="3643">
          <cell r="D3643" t="str">
            <v>KL11</v>
          </cell>
          <cell r="F3643" t="str">
            <v>NOV - 2012</v>
          </cell>
        </row>
        <row r="3644">
          <cell r="D3644" t="str">
            <v>KL08</v>
          </cell>
          <cell r="F3644" t="str">
            <v>NOV - 2012</v>
          </cell>
        </row>
        <row r="3645">
          <cell r="D3645" t="str">
            <v>K406</v>
          </cell>
          <cell r="F3645" t="str">
            <v>NOV - 2012</v>
          </cell>
        </row>
        <row r="3646">
          <cell r="D3646" t="str">
            <v>KL11</v>
          </cell>
          <cell r="F3646" t="str">
            <v>NOV - 2012</v>
          </cell>
        </row>
        <row r="3647">
          <cell r="D3647" t="str">
            <v>AC01</v>
          </cell>
          <cell r="F3647" t="str">
            <v>NOV - 2012</v>
          </cell>
        </row>
        <row r="3648">
          <cell r="D3648" t="str">
            <v>SA04</v>
          </cell>
          <cell r="F3648" t="str">
            <v>NOV - 2012</v>
          </cell>
        </row>
        <row r="3649">
          <cell r="D3649" t="str">
            <v>SA04</v>
          </cell>
          <cell r="F3649" t="str">
            <v>NOV - 2012</v>
          </cell>
        </row>
        <row r="3650">
          <cell r="D3650" t="str">
            <v>AA01</v>
          </cell>
          <cell r="F3650" t="str">
            <v>NOV - 2012</v>
          </cell>
        </row>
        <row r="3651">
          <cell r="D3651" t="str">
            <v>KC04</v>
          </cell>
          <cell r="F3651" t="str">
            <v>NOV - 2012</v>
          </cell>
        </row>
        <row r="3652">
          <cell r="D3652" t="str">
            <v>K415</v>
          </cell>
          <cell r="F3652" t="str">
            <v>NOV - 2012</v>
          </cell>
        </row>
        <row r="3653">
          <cell r="D3653" t="str">
            <v>K407</v>
          </cell>
          <cell r="F3653" t="str">
            <v>NOV - 2012</v>
          </cell>
        </row>
        <row r="3654">
          <cell r="D3654" t="str">
            <v>K407</v>
          </cell>
          <cell r="F3654" t="str">
            <v>NOV - 2012</v>
          </cell>
        </row>
        <row r="3655">
          <cell r="D3655" t="str">
            <v>K410</v>
          </cell>
          <cell r="F3655" t="str">
            <v>NOV - 2012</v>
          </cell>
        </row>
        <row r="3656">
          <cell r="D3656" t="str">
            <v>SA01</v>
          </cell>
          <cell r="F3656" t="str">
            <v>NOV - 2012</v>
          </cell>
        </row>
        <row r="3657">
          <cell r="D3657" t="str">
            <v>SA01</v>
          </cell>
          <cell r="F3657" t="str">
            <v>NOV - 2012</v>
          </cell>
        </row>
        <row r="3658">
          <cell r="D3658" t="str">
            <v>SA01</v>
          </cell>
          <cell r="F3658" t="str">
            <v>NOV - 2012</v>
          </cell>
        </row>
        <row r="3659">
          <cell r="D3659" t="str">
            <v>SA01</v>
          </cell>
          <cell r="F3659" t="str">
            <v>NOV - 2012</v>
          </cell>
        </row>
        <row r="3660">
          <cell r="D3660" t="str">
            <v>SA01</v>
          </cell>
          <cell r="F3660" t="str">
            <v>NOV - 2012</v>
          </cell>
        </row>
        <row r="3661">
          <cell r="D3661" t="str">
            <v>SA04</v>
          </cell>
          <cell r="F3661" t="str">
            <v>NOV - 2012</v>
          </cell>
        </row>
        <row r="3662">
          <cell r="D3662" t="str">
            <v>KL08</v>
          </cell>
          <cell r="F3662" t="str">
            <v>NOV - 2012</v>
          </cell>
        </row>
        <row r="3663">
          <cell r="D3663" t="str">
            <v>KL08</v>
          </cell>
          <cell r="F3663" t="str">
            <v>NOV - 2012</v>
          </cell>
        </row>
        <row r="3664">
          <cell r="D3664" t="str">
            <v>K406</v>
          </cell>
          <cell r="F3664" t="str">
            <v>NOV - 2012</v>
          </cell>
        </row>
        <row r="3665">
          <cell r="D3665" t="str">
            <v>AA01</v>
          </cell>
          <cell r="F3665" t="str">
            <v>NOV - 2012</v>
          </cell>
        </row>
        <row r="3666">
          <cell r="D3666" t="str">
            <v>K708</v>
          </cell>
          <cell r="F3666" t="str">
            <v>NOV - 2012</v>
          </cell>
        </row>
        <row r="3667">
          <cell r="D3667" t="str">
            <v>K708</v>
          </cell>
          <cell r="F3667" t="str">
            <v>NOV - 2012</v>
          </cell>
        </row>
        <row r="3668">
          <cell r="D3668" t="str">
            <v>KL02</v>
          </cell>
          <cell r="F3668" t="str">
            <v>NOV - 2012</v>
          </cell>
        </row>
        <row r="3669">
          <cell r="D3669" t="str">
            <v>KL02</v>
          </cell>
          <cell r="F3669" t="str">
            <v>NOV - 2012</v>
          </cell>
        </row>
        <row r="3670">
          <cell r="D3670" t="str">
            <v>KL02</v>
          </cell>
          <cell r="F3670" t="str">
            <v>NOV - 2012</v>
          </cell>
        </row>
        <row r="3671">
          <cell r="D3671" t="str">
            <v>KL02</v>
          </cell>
          <cell r="F3671" t="str">
            <v>NOV - 2012</v>
          </cell>
        </row>
        <row r="3672">
          <cell r="D3672" t="str">
            <v>KL02</v>
          </cell>
          <cell r="F3672" t="str">
            <v>NOV - 2012</v>
          </cell>
        </row>
        <row r="3673">
          <cell r="D3673" t="str">
            <v>KL02</v>
          </cell>
          <cell r="F3673" t="str">
            <v>NOV - 2012</v>
          </cell>
        </row>
        <row r="3674">
          <cell r="D3674" t="str">
            <v>KL02</v>
          </cell>
          <cell r="F3674" t="str">
            <v>NOV - 2012</v>
          </cell>
        </row>
        <row r="3675">
          <cell r="D3675" t="str">
            <v>KL02</v>
          </cell>
          <cell r="F3675" t="str">
            <v>NOV - 2012</v>
          </cell>
        </row>
        <row r="3676">
          <cell r="D3676" t="str">
            <v>0101</v>
          </cell>
          <cell r="F3676" t="str">
            <v>NOV - 2012</v>
          </cell>
        </row>
        <row r="3677">
          <cell r="D3677" t="str">
            <v>0101</v>
          </cell>
          <cell r="F3677" t="str">
            <v>NOV - 2012</v>
          </cell>
        </row>
        <row r="3678">
          <cell r="D3678" t="str">
            <v>SA04</v>
          </cell>
          <cell r="F3678" t="str">
            <v>NOV - 2012</v>
          </cell>
        </row>
        <row r="3679">
          <cell r="D3679" t="str">
            <v>SA04</v>
          </cell>
          <cell r="F3679" t="str">
            <v>NOV - 2012</v>
          </cell>
        </row>
        <row r="3680">
          <cell r="D3680" t="str">
            <v>SA04</v>
          </cell>
          <cell r="F3680" t="str">
            <v>NOV - 2012</v>
          </cell>
        </row>
        <row r="3681">
          <cell r="D3681" t="str">
            <v>SA04</v>
          </cell>
          <cell r="F3681" t="str">
            <v>NOV - 2012</v>
          </cell>
        </row>
        <row r="3682">
          <cell r="D3682" t="str">
            <v>SD01</v>
          </cell>
          <cell r="F3682" t="str">
            <v>NOV - 2012</v>
          </cell>
        </row>
        <row r="3683">
          <cell r="D3683" t="str">
            <v>SC01</v>
          </cell>
          <cell r="F3683" t="str">
            <v>NOV - 2012</v>
          </cell>
        </row>
        <row r="3684">
          <cell r="D3684" t="str">
            <v>SA04</v>
          </cell>
          <cell r="F3684" t="str">
            <v>NOV - 2012</v>
          </cell>
        </row>
        <row r="3685">
          <cell r="D3685" t="str">
            <v>SA04</v>
          </cell>
          <cell r="F3685" t="str">
            <v>NOV - 2012</v>
          </cell>
        </row>
        <row r="3686">
          <cell r="D3686" t="str">
            <v>SA04</v>
          </cell>
          <cell r="F3686" t="str">
            <v>NOV - 2012</v>
          </cell>
        </row>
        <row r="3687">
          <cell r="D3687" t="str">
            <v>AA01</v>
          </cell>
          <cell r="F3687" t="str">
            <v>NOV - 2012</v>
          </cell>
        </row>
        <row r="3688">
          <cell r="D3688" t="str">
            <v>KL02</v>
          </cell>
          <cell r="F3688" t="str">
            <v>NOV - 2012</v>
          </cell>
        </row>
        <row r="3689">
          <cell r="D3689" t="str">
            <v>K415</v>
          </cell>
          <cell r="F3689" t="str">
            <v>NOV - 2012</v>
          </cell>
        </row>
        <row r="3690">
          <cell r="D3690" t="str">
            <v>SA04</v>
          </cell>
          <cell r="F3690" t="str">
            <v>NOV - 2012</v>
          </cell>
        </row>
        <row r="3691">
          <cell r="D3691" t="str">
            <v>KL11</v>
          </cell>
          <cell r="F3691" t="str">
            <v>NOV - 2012</v>
          </cell>
        </row>
        <row r="3692">
          <cell r="D3692" t="str">
            <v>KL11</v>
          </cell>
          <cell r="F3692" t="str">
            <v>NOV - 2012</v>
          </cell>
        </row>
        <row r="3693">
          <cell r="D3693" t="str">
            <v>SA04</v>
          </cell>
          <cell r="F3693" t="str">
            <v>NOV - 2012</v>
          </cell>
        </row>
        <row r="3694">
          <cell r="D3694" t="str">
            <v>K412</v>
          </cell>
          <cell r="F3694" t="str">
            <v>NOV - 2012</v>
          </cell>
        </row>
        <row r="3695">
          <cell r="D3695" t="str">
            <v>K412</v>
          </cell>
          <cell r="F3695" t="str">
            <v>NOV - 2012</v>
          </cell>
        </row>
        <row r="3696">
          <cell r="D3696" t="str">
            <v>SE01</v>
          </cell>
          <cell r="F3696" t="str">
            <v>NOV - 2012</v>
          </cell>
        </row>
        <row r="3697">
          <cell r="D3697" t="str">
            <v>K708</v>
          </cell>
          <cell r="F3697" t="str">
            <v>NOV - 2012</v>
          </cell>
        </row>
        <row r="3698">
          <cell r="D3698" t="str">
            <v>K708</v>
          </cell>
          <cell r="F3698" t="str">
            <v>NOV - 2012</v>
          </cell>
        </row>
        <row r="3699">
          <cell r="D3699" t="str">
            <v>AH05</v>
          </cell>
          <cell r="F3699" t="str">
            <v>NOV - 2012</v>
          </cell>
        </row>
        <row r="3700">
          <cell r="D3700" t="str">
            <v>AH05</v>
          </cell>
          <cell r="F3700" t="str">
            <v>NOV - 2012</v>
          </cell>
        </row>
        <row r="3701">
          <cell r="D3701" t="str">
            <v>SA01</v>
          </cell>
          <cell r="F3701" t="str">
            <v>NOV - 2012</v>
          </cell>
        </row>
        <row r="3702">
          <cell r="D3702" t="str">
            <v>SA04</v>
          </cell>
          <cell r="F3702" t="str">
            <v>NOV - 2012</v>
          </cell>
        </row>
        <row r="3703">
          <cell r="D3703" t="str">
            <v>SA04</v>
          </cell>
          <cell r="F3703" t="str">
            <v>NOV - 2012</v>
          </cell>
        </row>
        <row r="3704">
          <cell r="D3704" t="str">
            <v>KL11</v>
          </cell>
          <cell r="F3704" t="str">
            <v>NOV - 2012</v>
          </cell>
        </row>
        <row r="3705">
          <cell r="D3705" t="str">
            <v>KL11</v>
          </cell>
          <cell r="F3705" t="str">
            <v>NOV - 2012</v>
          </cell>
        </row>
        <row r="3706">
          <cell r="D3706" t="str">
            <v>KL11</v>
          </cell>
          <cell r="F3706" t="str">
            <v>NOV - 2012</v>
          </cell>
        </row>
        <row r="3707">
          <cell r="D3707" t="str">
            <v>KL11</v>
          </cell>
          <cell r="F3707" t="str">
            <v>NOV - 2012</v>
          </cell>
        </row>
        <row r="3708">
          <cell r="D3708" t="str">
            <v>KL11</v>
          </cell>
          <cell r="F3708" t="str">
            <v>NOV - 2012</v>
          </cell>
        </row>
        <row r="3709">
          <cell r="D3709" t="str">
            <v>SA04</v>
          </cell>
          <cell r="F3709" t="str">
            <v>NOV - 2012</v>
          </cell>
        </row>
        <row r="3710">
          <cell r="D3710" t="str">
            <v>SA04</v>
          </cell>
          <cell r="F3710" t="str">
            <v>NOV - 2012</v>
          </cell>
        </row>
        <row r="3711">
          <cell r="D3711" t="str">
            <v>SA04</v>
          </cell>
          <cell r="F3711" t="str">
            <v>NOV - 2012</v>
          </cell>
        </row>
        <row r="3712">
          <cell r="D3712" t="str">
            <v>KL08</v>
          </cell>
          <cell r="F3712" t="str">
            <v>NOV - 2012</v>
          </cell>
        </row>
        <row r="3713">
          <cell r="D3713" t="str">
            <v>KL08</v>
          </cell>
          <cell r="F3713" t="str">
            <v>NOV - 2012</v>
          </cell>
        </row>
        <row r="3714">
          <cell r="D3714" t="str">
            <v>SG01</v>
          </cell>
          <cell r="F3714" t="str">
            <v>NOV - 2012</v>
          </cell>
        </row>
        <row r="3715">
          <cell r="D3715" t="str">
            <v>K407</v>
          </cell>
          <cell r="F3715" t="str">
            <v>NOV - 2012</v>
          </cell>
        </row>
        <row r="3716">
          <cell r="D3716" t="str">
            <v>0102</v>
          </cell>
          <cell r="F3716" t="str">
            <v>NOV - 2012</v>
          </cell>
        </row>
        <row r="3717">
          <cell r="D3717" t="str">
            <v>AH02</v>
          </cell>
          <cell r="F3717" t="str">
            <v>NOV - 2012</v>
          </cell>
        </row>
        <row r="3718">
          <cell r="D3718" t="str">
            <v>AH04</v>
          </cell>
          <cell r="F3718" t="str">
            <v>NOV - 2012</v>
          </cell>
        </row>
        <row r="3719">
          <cell r="D3719" t="str">
            <v>AH04</v>
          </cell>
          <cell r="F3719" t="str">
            <v>NOV - 2012</v>
          </cell>
        </row>
        <row r="3720">
          <cell r="D3720" t="str">
            <v>K417</v>
          </cell>
          <cell r="F3720" t="str">
            <v>NOV - 2012</v>
          </cell>
        </row>
        <row r="3721">
          <cell r="D3721" t="str">
            <v>K706</v>
          </cell>
          <cell r="F3721" t="str">
            <v>NOV - 2012</v>
          </cell>
        </row>
        <row r="3722">
          <cell r="D3722" t="str">
            <v>KC05</v>
          </cell>
          <cell r="F3722" t="str">
            <v>NOV - 2012</v>
          </cell>
        </row>
        <row r="3723">
          <cell r="D3723" t="str">
            <v>KL12</v>
          </cell>
          <cell r="F3723" t="str">
            <v>NOV - 2012</v>
          </cell>
        </row>
        <row r="3724">
          <cell r="D3724" t="str">
            <v>K407</v>
          </cell>
          <cell r="F3724" t="str">
            <v>NOV - 2012</v>
          </cell>
        </row>
        <row r="3725">
          <cell r="D3725" t="str">
            <v>SA04</v>
          </cell>
          <cell r="F3725" t="str">
            <v>NOV - 2012</v>
          </cell>
        </row>
        <row r="3726">
          <cell r="D3726" t="str">
            <v>SA04</v>
          </cell>
          <cell r="F3726" t="str">
            <v>NOV - 2012</v>
          </cell>
        </row>
        <row r="3727">
          <cell r="D3727" t="str">
            <v>SA04</v>
          </cell>
          <cell r="F3727" t="str">
            <v>NOV - 2012</v>
          </cell>
        </row>
        <row r="3728">
          <cell r="D3728" t="str">
            <v>SA04</v>
          </cell>
          <cell r="F3728" t="str">
            <v>NOV - 2012</v>
          </cell>
        </row>
        <row r="3729">
          <cell r="D3729" t="str">
            <v>SA04</v>
          </cell>
          <cell r="F3729" t="str">
            <v>NOV - 2012</v>
          </cell>
        </row>
        <row r="3730">
          <cell r="D3730" t="str">
            <v>SA04</v>
          </cell>
          <cell r="F3730" t="str">
            <v>NOV - 2012</v>
          </cell>
        </row>
        <row r="3731">
          <cell r="D3731" t="str">
            <v>SA04</v>
          </cell>
          <cell r="F3731" t="str">
            <v>NOV - 2012</v>
          </cell>
        </row>
        <row r="3732">
          <cell r="D3732" t="str">
            <v>SA04</v>
          </cell>
          <cell r="F3732" t="str">
            <v>NOV - 2012</v>
          </cell>
        </row>
        <row r="3733">
          <cell r="D3733" t="str">
            <v>SA04</v>
          </cell>
          <cell r="F3733" t="str">
            <v>NOV - 2012</v>
          </cell>
        </row>
        <row r="3734">
          <cell r="D3734" t="str">
            <v>SA04</v>
          </cell>
          <cell r="F3734" t="str">
            <v>NOV - 2012</v>
          </cell>
        </row>
        <row r="3735">
          <cell r="D3735" t="str">
            <v>SA04</v>
          </cell>
          <cell r="F3735" t="str">
            <v>NOV - 2012</v>
          </cell>
        </row>
        <row r="3736">
          <cell r="D3736" t="str">
            <v>SA04</v>
          </cell>
          <cell r="F3736" t="str">
            <v>NOV - 2012</v>
          </cell>
        </row>
        <row r="3737">
          <cell r="D3737" t="str">
            <v>SA04</v>
          </cell>
          <cell r="F3737" t="str">
            <v>NOV - 2012</v>
          </cell>
        </row>
        <row r="3738">
          <cell r="D3738" t="str">
            <v>SA04</v>
          </cell>
          <cell r="F3738" t="str">
            <v>NOV - 2012</v>
          </cell>
        </row>
        <row r="3739">
          <cell r="D3739" t="str">
            <v>SA04</v>
          </cell>
          <cell r="F3739" t="str">
            <v>NOV - 2012</v>
          </cell>
        </row>
        <row r="3740">
          <cell r="D3740" t="str">
            <v>SA04</v>
          </cell>
          <cell r="F3740" t="str">
            <v>NOV - 2012</v>
          </cell>
        </row>
        <row r="3741">
          <cell r="D3741" t="str">
            <v>SA04</v>
          </cell>
          <cell r="F3741" t="str">
            <v>NOV - 2012</v>
          </cell>
        </row>
        <row r="3742">
          <cell r="D3742" t="str">
            <v>SA05</v>
          </cell>
          <cell r="F3742" t="str">
            <v>NOV - 2012</v>
          </cell>
        </row>
        <row r="3743">
          <cell r="D3743" t="str">
            <v>SA04</v>
          </cell>
          <cell r="F3743" t="str">
            <v>NOV - 2012</v>
          </cell>
        </row>
        <row r="3744">
          <cell r="D3744" t="str">
            <v>SA05</v>
          </cell>
          <cell r="F3744" t="str">
            <v>NOV - 2012</v>
          </cell>
        </row>
        <row r="3745">
          <cell r="D3745" t="str">
            <v>SA04</v>
          </cell>
          <cell r="F3745" t="str">
            <v>NOV - 2012</v>
          </cell>
        </row>
        <row r="3746">
          <cell r="D3746" t="str">
            <v>SA05</v>
          </cell>
          <cell r="F3746" t="str">
            <v>NOV - 2012</v>
          </cell>
        </row>
        <row r="3747">
          <cell r="D3747" t="str">
            <v>SA04</v>
          </cell>
          <cell r="F3747" t="str">
            <v>NOV - 2012</v>
          </cell>
        </row>
        <row r="3748">
          <cell r="D3748" t="str">
            <v>SA05</v>
          </cell>
          <cell r="F3748" t="str">
            <v>NOV - 2012</v>
          </cell>
        </row>
        <row r="3749">
          <cell r="D3749" t="str">
            <v>SA01</v>
          </cell>
          <cell r="F3749" t="str">
            <v>NOV - 2012</v>
          </cell>
        </row>
        <row r="3750">
          <cell r="D3750" t="str">
            <v>0106</v>
          </cell>
          <cell r="F3750" t="str">
            <v>NOV - 2012</v>
          </cell>
        </row>
        <row r="3751">
          <cell r="D3751" t="str">
            <v>6101</v>
          </cell>
          <cell r="F3751" t="str">
            <v>NOV - 2012</v>
          </cell>
        </row>
        <row r="3752">
          <cell r="D3752" t="str">
            <v>6101</v>
          </cell>
          <cell r="F3752" t="str">
            <v>NOV - 2012</v>
          </cell>
        </row>
        <row r="3753">
          <cell r="D3753" t="str">
            <v>6101</v>
          </cell>
          <cell r="F3753" t="str">
            <v>NOV - 2012</v>
          </cell>
        </row>
        <row r="3754">
          <cell r="D3754" t="str">
            <v>AA01</v>
          </cell>
          <cell r="F3754" t="str">
            <v>NOV - 2012</v>
          </cell>
        </row>
        <row r="3755">
          <cell r="D3755" t="str">
            <v>K406</v>
          </cell>
          <cell r="F3755" t="str">
            <v>NOV - 2012</v>
          </cell>
        </row>
        <row r="3756">
          <cell r="D3756" t="str">
            <v>K410</v>
          </cell>
          <cell r="F3756" t="str">
            <v>NOV - 2012</v>
          </cell>
        </row>
        <row r="3757">
          <cell r="D3757" t="str">
            <v>KC04</v>
          </cell>
          <cell r="F3757" t="str">
            <v>NOV - 2012</v>
          </cell>
        </row>
        <row r="3758">
          <cell r="D3758" t="str">
            <v>KL06</v>
          </cell>
          <cell r="F3758" t="str">
            <v>NOV - 2012</v>
          </cell>
        </row>
        <row r="3759">
          <cell r="D3759" t="str">
            <v>KL08</v>
          </cell>
          <cell r="F3759" t="str">
            <v>NOV - 2012</v>
          </cell>
        </row>
        <row r="3760">
          <cell r="D3760" t="str">
            <v>KL09</v>
          </cell>
          <cell r="F3760" t="str">
            <v>NOV - 2012</v>
          </cell>
        </row>
        <row r="3761">
          <cell r="D3761" t="str">
            <v>SA01</v>
          </cell>
          <cell r="F3761" t="str">
            <v>NOV - 2012</v>
          </cell>
        </row>
        <row r="3762">
          <cell r="D3762" t="str">
            <v>SA01</v>
          </cell>
          <cell r="F3762" t="str">
            <v>NOV - 2012</v>
          </cell>
        </row>
        <row r="3763">
          <cell r="D3763" t="str">
            <v>SA04</v>
          </cell>
          <cell r="F3763" t="str">
            <v>NOV - 2012</v>
          </cell>
        </row>
        <row r="3764">
          <cell r="D3764" t="str">
            <v>SA05</v>
          </cell>
          <cell r="F3764" t="str">
            <v>NOV - 2012</v>
          </cell>
        </row>
        <row r="3765">
          <cell r="D3765" t="str">
            <v>SD01</v>
          </cell>
          <cell r="F3765" t="str">
            <v>NOV - 2012</v>
          </cell>
        </row>
        <row r="3766">
          <cell r="D3766" t="str">
            <v>SD01</v>
          </cell>
          <cell r="F3766" t="str">
            <v>NOV - 2012</v>
          </cell>
        </row>
        <row r="3767">
          <cell r="D3767" t="str">
            <v>SA01</v>
          </cell>
          <cell r="F3767" t="str">
            <v>NOV - 2012</v>
          </cell>
        </row>
        <row r="3768">
          <cell r="D3768" t="str">
            <v>SG01</v>
          </cell>
          <cell r="F3768" t="str">
            <v>NOV - 2012</v>
          </cell>
        </row>
        <row r="3769">
          <cell r="D3769" t="str">
            <v>SA05</v>
          </cell>
          <cell r="F3769" t="str">
            <v>NOV - 2012</v>
          </cell>
        </row>
        <row r="3770">
          <cell r="D3770" t="str">
            <v>SA05</v>
          </cell>
          <cell r="F3770" t="str">
            <v>NOV - 2012</v>
          </cell>
        </row>
        <row r="3771">
          <cell r="D3771" t="str">
            <v>SA01</v>
          </cell>
          <cell r="F3771" t="str">
            <v>NOV - 2012</v>
          </cell>
        </row>
        <row r="3772">
          <cell r="D3772" t="str">
            <v>KL02</v>
          </cell>
          <cell r="F3772" t="str">
            <v>NOV - 2012</v>
          </cell>
        </row>
        <row r="3773">
          <cell r="D3773" t="str">
            <v>SA04</v>
          </cell>
          <cell r="F3773" t="str">
            <v>NOV - 2012</v>
          </cell>
        </row>
        <row r="3774">
          <cell r="D3774" t="str">
            <v>SA04</v>
          </cell>
          <cell r="F3774" t="str">
            <v>NOV - 2012</v>
          </cell>
        </row>
        <row r="3775">
          <cell r="D3775" t="str">
            <v>SA04</v>
          </cell>
          <cell r="F3775" t="str">
            <v>NOV - 2012</v>
          </cell>
        </row>
        <row r="3776">
          <cell r="D3776" t="str">
            <v>SA04</v>
          </cell>
          <cell r="F3776" t="str">
            <v>NOV - 2012</v>
          </cell>
        </row>
        <row r="3777">
          <cell r="D3777" t="str">
            <v>SA04</v>
          </cell>
          <cell r="F3777" t="str">
            <v>NOV - 2012</v>
          </cell>
        </row>
        <row r="3778">
          <cell r="D3778" t="str">
            <v>SA04</v>
          </cell>
          <cell r="F3778" t="str">
            <v>NOV - 2012</v>
          </cell>
        </row>
        <row r="3779">
          <cell r="D3779" t="str">
            <v>SA04</v>
          </cell>
          <cell r="F3779" t="str">
            <v>NOV - 2012</v>
          </cell>
        </row>
        <row r="3780">
          <cell r="D3780" t="str">
            <v>SA04</v>
          </cell>
          <cell r="F3780" t="str">
            <v>NOV - 2012</v>
          </cell>
        </row>
        <row r="3781">
          <cell r="D3781" t="str">
            <v>SA04</v>
          </cell>
          <cell r="F3781" t="str">
            <v>NOV - 2012</v>
          </cell>
        </row>
        <row r="3782">
          <cell r="D3782" t="str">
            <v>SA04</v>
          </cell>
          <cell r="F3782" t="str">
            <v>NOV - 2012</v>
          </cell>
        </row>
        <row r="3783">
          <cell r="D3783" t="str">
            <v>SA04</v>
          </cell>
          <cell r="F3783" t="str">
            <v>NOV - 2012</v>
          </cell>
        </row>
        <row r="3784">
          <cell r="D3784" t="str">
            <v>SA04</v>
          </cell>
          <cell r="F3784" t="str">
            <v>NOV - 2012</v>
          </cell>
        </row>
        <row r="3785">
          <cell r="D3785" t="str">
            <v>SA04</v>
          </cell>
          <cell r="F3785" t="str">
            <v>NOV - 2012</v>
          </cell>
        </row>
        <row r="3786">
          <cell r="D3786" t="str">
            <v>0102</v>
          </cell>
          <cell r="F3786" t="str">
            <v>NOV - 2012</v>
          </cell>
        </row>
        <row r="3787">
          <cell r="D3787" t="str">
            <v>0106</v>
          </cell>
          <cell r="F3787" t="str">
            <v>NOV - 2012</v>
          </cell>
        </row>
        <row r="3788">
          <cell r="D3788" t="str">
            <v>6101</v>
          </cell>
          <cell r="F3788" t="str">
            <v>NOV - 2012</v>
          </cell>
        </row>
        <row r="3789">
          <cell r="D3789" t="str">
            <v>6101</v>
          </cell>
          <cell r="F3789" t="str">
            <v>NOV - 2012</v>
          </cell>
        </row>
        <row r="3790">
          <cell r="D3790" t="str">
            <v>6101</v>
          </cell>
          <cell r="F3790" t="str">
            <v>NOV - 2012</v>
          </cell>
        </row>
        <row r="3791">
          <cell r="D3791" t="str">
            <v>AA01</v>
          </cell>
          <cell r="F3791" t="str">
            <v>NOV - 2012</v>
          </cell>
        </row>
        <row r="3792">
          <cell r="D3792" t="str">
            <v>AH02</v>
          </cell>
          <cell r="F3792" t="str">
            <v>NOV - 2012</v>
          </cell>
        </row>
        <row r="3793">
          <cell r="D3793" t="str">
            <v>AH04</v>
          </cell>
          <cell r="F3793" t="str">
            <v>NOV - 2012</v>
          </cell>
        </row>
        <row r="3794">
          <cell r="D3794" t="str">
            <v>AH04</v>
          </cell>
          <cell r="F3794" t="str">
            <v>NOV - 2012</v>
          </cell>
        </row>
        <row r="3795">
          <cell r="D3795" t="str">
            <v>K417</v>
          </cell>
          <cell r="F3795" t="str">
            <v>NOV - 2012</v>
          </cell>
        </row>
        <row r="3796">
          <cell r="D3796" t="str">
            <v>K706</v>
          </cell>
          <cell r="F3796" t="str">
            <v>NOV - 2012</v>
          </cell>
        </row>
        <row r="3797">
          <cell r="D3797" t="str">
            <v>KC05</v>
          </cell>
          <cell r="F3797" t="str">
            <v>NOV - 2012</v>
          </cell>
        </row>
        <row r="3798">
          <cell r="D3798" t="str">
            <v>KL06</v>
          </cell>
          <cell r="F3798" t="str">
            <v>NOV - 2012</v>
          </cell>
        </row>
        <row r="3799">
          <cell r="D3799" t="str">
            <v>KL08</v>
          </cell>
          <cell r="F3799" t="str">
            <v>NOV - 2012</v>
          </cell>
        </row>
        <row r="3800">
          <cell r="D3800" t="str">
            <v>KL12</v>
          </cell>
          <cell r="F3800" t="str">
            <v>NOV - 2012</v>
          </cell>
        </row>
        <row r="3801">
          <cell r="D3801" t="str">
            <v>SA07</v>
          </cell>
          <cell r="F3801" t="str">
            <v>NOV - 2012</v>
          </cell>
        </row>
        <row r="3802">
          <cell r="D3802" t="str">
            <v>K407</v>
          </cell>
          <cell r="F3802" t="str">
            <v>NOV - 2012</v>
          </cell>
        </row>
        <row r="3803">
          <cell r="D3803" t="str">
            <v>SD01</v>
          </cell>
          <cell r="F3803" t="str">
            <v>NOV - 2012</v>
          </cell>
        </row>
        <row r="3804">
          <cell r="D3804" t="str">
            <v>SD01</v>
          </cell>
          <cell r="F3804" t="str">
            <v>NOV - 2012</v>
          </cell>
        </row>
        <row r="3805">
          <cell r="D3805" t="str">
            <v>SA04</v>
          </cell>
          <cell r="F3805" t="str">
            <v>NOV - 2012</v>
          </cell>
        </row>
        <row r="3806">
          <cell r="D3806" t="str">
            <v>SH01</v>
          </cell>
          <cell r="F3806" t="str">
            <v>NOV - 2012</v>
          </cell>
        </row>
        <row r="3807">
          <cell r="D3807" t="str">
            <v>SG01</v>
          </cell>
          <cell r="F3807" t="str">
            <v>NOV - 2012</v>
          </cell>
        </row>
        <row r="3808">
          <cell r="D3808" t="str">
            <v>SA05</v>
          </cell>
          <cell r="F3808" t="str">
            <v>NOV - 2012</v>
          </cell>
        </row>
        <row r="3809">
          <cell r="D3809" t="str">
            <v>SA05</v>
          </cell>
          <cell r="F3809" t="str">
            <v>NOV - 2012</v>
          </cell>
        </row>
        <row r="3810">
          <cell r="D3810" t="str">
            <v>SA04</v>
          </cell>
          <cell r="F3810" t="str">
            <v>NOV - 2012</v>
          </cell>
        </row>
        <row r="3811">
          <cell r="D3811" t="str">
            <v>SE01</v>
          </cell>
          <cell r="F3811" t="str">
            <v>NOV - 2012</v>
          </cell>
        </row>
        <row r="3812">
          <cell r="D3812" t="str">
            <v>K708</v>
          </cell>
          <cell r="F3812" t="str">
            <v>NOV - 2012</v>
          </cell>
        </row>
        <row r="3813">
          <cell r="D3813" t="str">
            <v>K708</v>
          </cell>
          <cell r="F3813" t="str">
            <v>NOV - 2012</v>
          </cell>
        </row>
        <row r="3814">
          <cell r="D3814" t="str">
            <v>SA04</v>
          </cell>
          <cell r="F3814" t="str">
            <v>NOV - 2012</v>
          </cell>
        </row>
        <row r="3815">
          <cell r="D3815" t="str">
            <v>KL02</v>
          </cell>
          <cell r="F3815" t="str">
            <v>NOV - 2012</v>
          </cell>
        </row>
        <row r="3816">
          <cell r="D3816" t="str">
            <v>SA04</v>
          </cell>
          <cell r="F3816" t="str">
            <v>NOV - 2012</v>
          </cell>
        </row>
        <row r="3817">
          <cell r="D3817" t="str">
            <v>SA04</v>
          </cell>
          <cell r="F3817" t="str">
            <v>NOV - 2012</v>
          </cell>
        </row>
        <row r="3818">
          <cell r="D3818" t="str">
            <v>SA04</v>
          </cell>
          <cell r="F3818" t="str">
            <v>NOV - 2012</v>
          </cell>
        </row>
        <row r="3819">
          <cell r="D3819" t="str">
            <v>SA04</v>
          </cell>
          <cell r="F3819" t="str">
            <v>NOV - 2012</v>
          </cell>
        </row>
        <row r="3820">
          <cell r="D3820" t="str">
            <v>K407</v>
          </cell>
          <cell r="F3820" t="str">
            <v>NOV - 2012</v>
          </cell>
        </row>
        <row r="3821">
          <cell r="D3821" t="str">
            <v>K407</v>
          </cell>
          <cell r="F3821" t="str">
            <v>NOV - 2012</v>
          </cell>
        </row>
        <row r="3822">
          <cell r="D3822" t="str">
            <v>SC01</v>
          </cell>
          <cell r="F3822" t="str">
            <v>NOV - 2012</v>
          </cell>
        </row>
        <row r="3823">
          <cell r="D3823" t="str">
            <v>5001</v>
          </cell>
          <cell r="F3823" t="str">
            <v>NOV - 2012</v>
          </cell>
        </row>
        <row r="3824">
          <cell r="D3824" t="str">
            <v>5001</v>
          </cell>
          <cell r="F3824" t="str">
            <v>NOV - 2012</v>
          </cell>
        </row>
        <row r="3825">
          <cell r="D3825" t="str">
            <v>K406</v>
          </cell>
          <cell r="F3825" t="str">
            <v>NOV - 2012</v>
          </cell>
        </row>
        <row r="3826">
          <cell r="D3826" t="str">
            <v>K406</v>
          </cell>
          <cell r="F3826" t="str">
            <v>NOV - 2012</v>
          </cell>
        </row>
        <row r="3827">
          <cell r="D3827" t="str">
            <v>K405</v>
          </cell>
          <cell r="F3827" t="str">
            <v>NOV - 2012</v>
          </cell>
        </row>
        <row r="3828">
          <cell r="D3828" t="str">
            <v>K405</v>
          </cell>
          <cell r="F3828" t="str">
            <v>NOV - 2012</v>
          </cell>
        </row>
        <row r="3829">
          <cell r="D3829" t="str">
            <v>AA01</v>
          </cell>
          <cell r="F3829" t="str">
            <v>DEZ - 2012</v>
          </cell>
        </row>
        <row r="3830">
          <cell r="D3830" t="str">
            <v>KL11</v>
          </cell>
          <cell r="F3830" t="str">
            <v>DEZ - 2012</v>
          </cell>
        </row>
        <row r="3831">
          <cell r="D3831" t="str">
            <v>5001</v>
          </cell>
          <cell r="F3831" t="str">
            <v>DEZ - 2012</v>
          </cell>
        </row>
        <row r="3832">
          <cell r="D3832" t="str">
            <v>AH05</v>
          </cell>
          <cell r="F3832" t="str">
            <v>DEZ - 2012</v>
          </cell>
        </row>
        <row r="3833">
          <cell r="D3833" t="str">
            <v>K401</v>
          </cell>
          <cell r="F3833" t="str">
            <v>DEZ - 2012</v>
          </cell>
        </row>
        <row r="3834">
          <cell r="D3834" t="str">
            <v>SA04</v>
          </cell>
          <cell r="F3834" t="str">
            <v>DEZ - 2012</v>
          </cell>
        </row>
        <row r="3835">
          <cell r="D3835" t="str">
            <v>SA04</v>
          </cell>
          <cell r="F3835" t="str">
            <v>DEZ - 2012</v>
          </cell>
        </row>
        <row r="3836">
          <cell r="D3836" t="str">
            <v>0101</v>
          </cell>
          <cell r="F3836" t="str">
            <v>DEZ - 2012</v>
          </cell>
        </row>
        <row r="3837">
          <cell r="D3837" t="str">
            <v>AH06</v>
          </cell>
          <cell r="F3837" t="str">
            <v>DEZ - 2012</v>
          </cell>
        </row>
        <row r="3838">
          <cell r="D3838" t="str">
            <v>SA05</v>
          </cell>
          <cell r="F3838" t="str">
            <v>DEZ - 2012</v>
          </cell>
        </row>
        <row r="3839">
          <cell r="D3839" t="str">
            <v>SA05</v>
          </cell>
          <cell r="F3839" t="str">
            <v>DEZ - 2012</v>
          </cell>
        </row>
        <row r="3840">
          <cell r="D3840" t="str">
            <v>K408</v>
          </cell>
          <cell r="F3840" t="str">
            <v>DEZ - 2012</v>
          </cell>
        </row>
        <row r="3841">
          <cell r="D3841" t="str">
            <v>6101</v>
          </cell>
          <cell r="F3841" t="str">
            <v>DEZ - 2012</v>
          </cell>
        </row>
        <row r="3842">
          <cell r="D3842" t="str">
            <v>6101</v>
          </cell>
          <cell r="F3842" t="str">
            <v>DEZ - 2012</v>
          </cell>
        </row>
        <row r="3843">
          <cell r="D3843" t="str">
            <v>K702</v>
          </cell>
          <cell r="F3843" t="str">
            <v>DEZ - 2012</v>
          </cell>
        </row>
        <row r="3844">
          <cell r="D3844" t="str">
            <v>0101</v>
          </cell>
          <cell r="F3844" t="str">
            <v>DEZ - 2012</v>
          </cell>
        </row>
        <row r="3845">
          <cell r="D3845" t="str">
            <v>KL06</v>
          </cell>
          <cell r="F3845" t="str">
            <v>DEZ - 2012</v>
          </cell>
        </row>
        <row r="3846">
          <cell r="D3846" t="str">
            <v>0101</v>
          </cell>
          <cell r="F3846" t="str">
            <v>DEZ - 2012</v>
          </cell>
        </row>
        <row r="3847">
          <cell r="D3847" t="str">
            <v>AH04</v>
          </cell>
          <cell r="F3847" t="str">
            <v>DEZ - 2012</v>
          </cell>
        </row>
        <row r="3848">
          <cell r="D3848" t="str">
            <v>AA01</v>
          </cell>
          <cell r="F3848" t="str">
            <v>DEZ - 2012</v>
          </cell>
        </row>
        <row r="3849">
          <cell r="D3849" t="str">
            <v>K408</v>
          </cell>
          <cell r="F3849" t="str">
            <v>DEZ - 2012</v>
          </cell>
        </row>
        <row r="3850">
          <cell r="D3850" t="str">
            <v>KD01</v>
          </cell>
          <cell r="F3850" t="str">
            <v>DEZ - 2012</v>
          </cell>
        </row>
        <row r="3851">
          <cell r="D3851" t="str">
            <v>0101</v>
          </cell>
          <cell r="F3851" t="str">
            <v>DEZ - 2012</v>
          </cell>
        </row>
        <row r="3852">
          <cell r="D3852" t="str">
            <v>AH04</v>
          </cell>
          <cell r="F3852" t="str">
            <v>DEZ - 2012</v>
          </cell>
        </row>
        <row r="3853">
          <cell r="D3853" t="str">
            <v>0104</v>
          </cell>
          <cell r="F3853" t="str">
            <v>DEZ - 2012</v>
          </cell>
        </row>
        <row r="3854">
          <cell r="D3854" t="str">
            <v>0104</v>
          </cell>
          <cell r="F3854" t="str">
            <v>DEZ - 2012</v>
          </cell>
        </row>
        <row r="3855">
          <cell r="D3855" t="str">
            <v>0104</v>
          </cell>
          <cell r="F3855" t="str">
            <v>DEZ - 2012</v>
          </cell>
        </row>
        <row r="3856">
          <cell r="D3856" t="str">
            <v>0104</v>
          </cell>
          <cell r="F3856" t="str">
            <v>DEZ - 2012</v>
          </cell>
        </row>
        <row r="3857">
          <cell r="D3857" t="str">
            <v>0101</v>
          </cell>
          <cell r="F3857" t="str">
            <v>DEZ - 2012</v>
          </cell>
        </row>
        <row r="3858">
          <cell r="D3858" t="str">
            <v>SD01</v>
          </cell>
          <cell r="F3858" t="str">
            <v>DEZ - 2012</v>
          </cell>
        </row>
        <row r="3859">
          <cell r="D3859" t="str">
            <v>KL08</v>
          </cell>
          <cell r="F3859" t="str">
            <v>DEZ - 2012</v>
          </cell>
        </row>
        <row r="3860">
          <cell r="D3860" t="str">
            <v>AB01</v>
          </cell>
          <cell r="F3860" t="str">
            <v>DEZ - 2012</v>
          </cell>
        </row>
        <row r="3861">
          <cell r="D3861" t="str">
            <v>0101</v>
          </cell>
          <cell r="F3861" t="str">
            <v>DEZ - 2012</v>
          </cell>
        </row>
        <row r="3862">
          <cell r="D3862" t="str">
            <v>0101</v>
          </cell>
          <cell r="F3862" t="str">
            <v>DEZ - 2012</v>
          </cell>
        </row>
        <row r="3863">
          <cell r="D3863" t="str">
            <v>0101</v>
          </cell>
          <cell r="F3863" t="str">
            <v>DEZ - 2012</v>
          </cell>
        </row>
        <row r="3864">
          <cell r="D3864" t="str">
            <v>0101</v>
          </cell>
          <cell r="F3864" t="str">
            <v>DEZ - 2012</v>
          </cell>
        </row>
        <row r="3865">
          <cell r="D3865" t="str">
            <v>0101</v>
          </cell>
          <cell r="F3865" t="str">
            <v>DEZ - 2012</v>
          </cell>
        </row>
        <row r="3866">
          <cell r="D3866" t="str">
            <v>0101</v>
          </cell>
          <cell r="F3866" t="str">
            <v>DEZ - 2012</v>
          </cell>
        </row>
        <row r="3867">
          <cell r="D3867" t="str">
            <v>0101</v>
          </cell>
          <cell r="F3867" t="str">
            <v>DEZ - 2012</v>
          </cell>
        </row>
        <row r="3868">
          <cell r="D3868" t="str">
            <v>AB01</v>
          </cell>
          <cell r="F3868" t="str">
            <v>DEZ - 2012</v>
          </cell>
        </row>
        <row r="3869">
          <cell r="D3869" t="str">
            <v>0101</v>
          </cell>
          <cell r="F3869" t="str">
            <v>DEZ - 2012</v>
          </cell>
        </row>
        <row r="3870">
          <cell r="D3870" t="str">
            <v>0101</v>
          </cell>
          <cell r="F3870" t="str">
            <v>DEZ - 2012</v>
          </cell>
        </row>
        <row r="3871">
          <cell r="D3871" t="str">
            <v>AB01</v>
          </cell>
          <cell r="F3871" t="str">
            <v>DEZ - 2012</v>
          </cell>
        </row>
        <row r="3872">
          <cell r="D3872" t="str">
            <v>0101</v>
          </cell>
          <cell r="F3872" t="str">
            <v>DEZ - 2012</v>
          </cell>
        </row>
        <row r="3873">
          <cell r="D3873" t="str">
            <v>0101</v>
          </cell>
          <cell r="F3873" t="str">
            <v>DEZ - 2012</v>
          </cell>
        </row>
        <row r="3874">
          <cell r="D3874" t="str">
            <v>0101</v>
          </cell>
          <cell r="F3874" t="str">
            <v>DEZ - 2012</v>
          </cell>
        </row>
        <row r="3875">
          <cell r="D3875" t="str">
            <v>AH08</v>
          </cell>
          <cell r="F3875" t="str">
            <v>DEZ - 2012</v>
          </cell>
        </row>
        <row r="3876">
          <cell r="D3876" t="str">
            <v>AH08</v>
          </cell>
          <cell r="F3876" t="str">
            <v>DEZ - 2012</v>
          </cell>
        </row>
        <row r="3877">
          <cell r="D3877" t="str">
            <v>K412</v>
          </cell>
          <cell r="F3877" t="str">
            <v>DEZ - 2012</v>
          </cell>
        </row>
        <row r="3878">
          <cell r="D3878" t="str">
            <v>AH08</v>
          </cell>
          <cell r="F3878" t="str">
            <v>DEZ - 2012</v>
          </cell>
        </row>
        <row r="3879">
          <cell r="D3879" t="str">
            <v>0101</v>
          </cell>
          <cell r="F3879" t="str">
            <v>DEZ - 2012</v>
          </cell>
        </row>
        <row r="3880">
          <cell r="D3880" t="str">
            <v>KL08</v>
          </cell>
          <cell r="F3880" t="str">
            <v>DEZ - 2012</v>
          </cell>
        </row>
        <row r="3881">
          <cell r="D3881" t="str">
            <v>0101</v>
          </cell>
          <cell r="F3881" t="str">
            <v>DEZ - 2012</v>
          </cell>
        </row>
        <row r="3882">
          <cell r="D3882" t="str">
            <v>5001</v>
          </cell>
          <cell r="F3882" t="str">
            <v>DEZ - 2012</v>
          </cell>
        </row>
        <row r="3883">
          <cell r="D3883" t="str">
            <v>K417</v>
          </cell>
          <cell r="F3883" t="str">
            <v>DEZ - 2012</v>
          </cell>
        </row>
        <row r="3884">
          <cell r="D3884" t="str">
            <v>K403</v>
          </cell>
          <cell r="F3884" t="str">
            <v>DEZ - 2012</v>
          </cell>
        </row>
        <row r="3885">
          <cell r="D3885" t="str">
            <v>0102</v>
          </cell>
          <cell r="F3885" t="str">
            <v>DEZ - 2012</v>
          </cell>
        </row>
        <row r="3886">
          <cell r="D3886" t="str">
            <v>6001</v>
          </cell>
          <cell r="F3886" t="str">
            <v>DEZ - 2012</v>
          </cell>
        </row>
        <row r="3887">
          <cell r="D3887" t="str">
            <v>AH02</v>
          </cell>
          <cell r="F3887" t="str">
            <v>DEZ - 2012</v>
          </cell>
        </row>
        <row r="3888">
          <cell r="D3888" t="str">
            <v>AH05</v>
          </cell>
          <cell r="F3888" t="str">
            <v>DEZ - 2012</v>
          </cell>
        </row>
        <row r="3889">
          <cell r="D3889" t="str">
            <v>AH06</v>
          </cell>
          <cell r="F3889" t="str">
            <v>DEZ - 2012</v>
          </cell>
        </row>
        <row r="3890">
          <cell r="D3890" t="str">
            <v>AH09</v>
          </cell>
          <cell r="F3890" t="str">
            <v>DEZ - 2012</v>
          </cell>
        </row>
        <row r="3891">
          <cell r="D3891" t="str">
            <v>AH05</v>
          </cell>
          <cell r="F3891" t="str">
            <v>DEZ - 2012</v>
          </cell>
        </row>
        <row r="3892">
          <cell r="D3892" t="str">
            <v>KL12</v>
          </cell>
          <cell r="F3892" t="str">
            <v>DEZ - 2012</v>
          </cell>
        </row>
        <row r="3893">
          <cell r="D3893" t="str">
            <v>AA01</v>
          </cell>
          <cell r="F3893" t="str">
            <v>DEZ - 2012</v>
          </cell>
        </row>
        <row r="3894">
          <cell r="D3894" t="str">
            <v>0101</v>
          </cell>
          <cell r="F3894" t="str">
            <v>DEZ - 2012</v>
          </cell>
        </row>
        <row r="3895">
          <cell r="D3895" t="str">
            <v>KL01</v>
          </cell>
          <cell r="F3895" t="str">
            <v>DEZ - 2012</v>
          </cell>
        </row>
        <row r="3896">
          <cell r="D3896" t="str">
            <v>SE02</v>
          </cell>
          <cell r="F3896" t="str">
            <v>DEZ - 2012</v>
          </cell>
        </row>
        <row r="3897">
          <cell r="D3897" t="str">
            <v>KL03</v>
          </cell>
          <cell r="F3897" t="str">
            <v>DEZ - 2012</v>
          </cell>
        </row>
        <row r="3898">
          <cell r="D3898" t="str">
            <v>KL03</v>
          </cell>
          <cell r="F3898" t="str">
            <v>DEZ - 2012</v>
          </cell>
        </row>
        <row r="3899">
          <cell r="D3899" t="str">
            <v>SA04</v>
          </cell>
          <cell r="F3899" t="str">
            <v>DEZ - 2012</v>
          </cell>
        </row>
        <row r="3900">
          <cell r="D3900" t="str">
            <v>SA04</v>
          </cell>
          <cell r="F3900" t="str">
            <v>DEZ - 2012</v>
          </cell>
        </row>
        <row r="3901">
          <cell r="D3901" t="str">
            <v>SA04</v>
          </cell>
          <cell r="F3901" t="str">
            <v>DEZ - 2012</v>
          </cell>
        </row>
        <row r="3902">
          <cell r="D3902" t="str">
            <v>K405</v>
          </cell>
          <cell r="F3902" t="str">
            <v>DEZ - 2012</v>
          </cell>
        </row>
        <row r="3903">
          <cell r="D3903" t="str">
            <v>SA04</v>
          </cell>
          <cell r="F3903" t="str">
            <v>DEZ - 2012</v>
          </cell>
        </row>
        <row r="3904">
          <cell r="D3904" t="str">
            <v>SA04</v>
          </cell>
          <cell r="F3904" t="str">
            <v>DEZ - 2012</v>
          </cell>
        </row>
        <row r="3905">
          <cell r="D3905" t="str">
            <v>SA04</v>
          </cell>
          <cell r="F3905" t="str">
            <v>DEZ - 2012</v>
          </cell>
        </row>
        <row r="3906">
          <cell r="D3906" t="str">
            <v>SA04</v>
          </cell>
          <cell r="F3906" t="str">
            <v>DEZ - 2012</v>
          </cell>
        </row>
        <row r="3907">
          <cell r="D3907" t="str">
            <v>SA04</v>
          </cell>
          <cell r="F3907" t="str">
            <v>DEZ - 2012</v>
          </cell>
        </row>
        <row r="3908">
          <cell r="D3908" t="str">
            <v>SA04</v>
          </cell>
          <cell r="F3908" t="str">
            <v>DEZ - 2012</v>
          </cell>
        </row>
        <row r="3909">
          <cell r="D3909" t="str">
            <v>SA04</v>
          </cell>
          <cell r="F3909" t="str">
            <v>DEZ - 2012</v>
          </cell>
        </row>
        <row r="3910">
          <cell r="D3910" t="str">
            <v>SA04</v>
          </cell>
          <cell r="F3910" t="str">
            <v>DEZ - 2012</v>
          </cell>
        </row>
        <row r="3911">
          <cell r="D3911" t="str">
            <v>SA04</v>
          </cell>
          <cell r="F3911" t="str">
            <v>DEZ - 2012</v>
          </cell>
        </row>
        <row r="3912">
          <cell r="D3912" t="str">
            <v>SA04</v>
          </cell>
          <cell r="F3912" t="str">
            <v>DEZ - 2012</v>
          </cell>
        </row>
        <row r="3913">
          <cell r="D3913" t="str">
            <v>SA04</v>
          </cell>
          <cell r="F3913" t="str">
            <v>DEZ - 2012</v>
          </cell>
        </row>
        <row r="3914">
          <cell r="D3914" t="str">
            <v>AA01</v>
          </cell>
          <cell r="F3914" t="str">
            <v>DEZ - 2012</v>
          </cell>
        </row>
        <row r="3915">
          <cell r="D3915" t="str">
            <v>SA04</v>
          </cell>
          <cell r="F3915" t="str">
            <v>DEZ - 2012</v>
          </cell>
        </row>
        <row r="3916">
          <cell r="D3916" t="str">
            <v>SA04</v>
          </cell>
          <cell r="F3916" t="str">
            <v>DEZ - 2012</v>
          </cell>
        </row>
        <row r="3917">
          <cell r="D3917" t="str">
            <v>SA04</v>
          </cell>
          <cell r="F3917" t="str">
            <v>DEZ - 2012</v>
          </cell>
        </row>
        <row r="3918">
          <cell r="D3918" t="str">
            <v>SA04</v>
          </cell>
          <cell r="F3918" t="str">
            <v>DEZ - 2012</v>
          </cell>
        </row>
        <row r="3919">
          <cell r="D3919" t="str">
            <v>SA04</v>
          </cell>
          <cell r="F3919" t="str">
            <v>DEZ - 2012</v>
          </cell>
        </row>
        <row r="3920">
          <cell r="D3920" t="str">
            <v>SA04</v>
          </cell>
          <cell r="F3920" t="str">
            <v>DEZ - 2012</v>
          </cell>
        </row>
        <row r="3921">
          <cell r="D3921" t="str">
            <v>SA04</v>
          </cell>
          <cell r="F3921" t="str">
            <v>DEZ - 2012</v>
          </cell>
        </row>
        <row r="3922">
          <cell r="D3922" t="str">
            <v>K412</v>
          </cell>
          <cell r="F3922" t="str">
            <v>DEZ - 2012</v>
          </cell>
        </row>
        <row r="3923">
          <cell r="D3923" t="str">
            <v>SA04</v>
          </cell>
          <cell r="F3923" t="str">
            <v>DEZ - 2012</v>
          </cell>
        </row>
        <row r="3924">
          <cell r="D3924" t="str">
            <v>AH07</v>
          </cell>
          <cell r="F3924" t="str">
            <v>DEZ - 2012</v>
          </cell>
        </row>
        <row r="3925">
          <cell r="D3925" t="str">
            <v>SA04</v>
          </cell>
          <cell r="F3925" t="str">
            <v>DEZ - 2012</v>
          </cell>
        </row>
        <row r="3926">
          <cell r="D3926" t="str">
            <v>AH04</v>
          </cell>
          <cell r="F3926" t="str">
            <v>DEZ - 2012</v>
          </cell>
        </row>
        <row r="3927">
          <cell r="D3927" t="str">
            <v>AH04</v>
          </cell>
          <cell r="F3927" t="str">
            <v>DEZ - 2012</v>
          </cell>
        </row>
        <row r="3928">
          <cell r="D3928" t="str">
            <v>SA04</v>
          </cell>
          <cell r="F3928" t="str">
            <v>DEZ - 2012</v>
          </cell>
        </row>
        <row r="3929">
          <cell r="D3929" t="str">
            <v>SA04</v>
          </cell>
          <cell r="F3929" t="str">
            <v>DEZ - 2012</v>
          </cell>
        </row>
        <row r="3930">
          <cell r="D3930" t="str">
            <v>SA04</v>
          </cell>
          <cell r="F3930" t="str">
            <v>DEZ - 2012</v>
          </cell>
        </row>
        <row r="3931">
          <cell r="D3931" t="str">
            <v>SA04</v>
          </cell>
          <cell r="F3931" t="str">
            <v>DEZ - 2012</v>
          </cell>
        </row>
        <row r="3932">
          <cell r="D3932" t="str">
            <v>SA04</v>
          </cell>
          <cell r="F3932" t="str">
            <v>DEZ - 2012</v>
          </cell>
        </row>
        <row r="3933">
          <cell r="D3933" t="str">
            <v>SA04</v>
          </cell>
          <cell r="F3933" t="str">
            <v>DEZ - 2012</v>
          </cell>
        </row>
        <row r="3934">
          <cell r="D3934" t="str">
            <v>SA04</v>
          </cell>
          <cell r="F3934" t="str">
            <v>DEZ - 2012</v>
          </cell>
        </row>
        <row r="3935">
          <cell r="D3935" t="str">
            <v>SA04</v>
          </cell>
          <cell r="F3935" t="str">
            <v>DEZ - 2012</v>
          </cell>
        </row>
        <row r="3936">
          <cell r="D3936" t="str">
            <v>K404</v>
          </cell>
          <cell r="F3936" t="str">
            <v>DEZ - 2012</v>
          </cell>
        </row>
        <row r="3937">
          <cell r="D3937" t="str">
            <v>AH07</v>
          </cell>
          <cell r="F3937" t="str">
            <v>DEZ - 2012</v>
          </cell>
        </row>
        <row r="3938">
          <cell r="D3938" t="str">
            <v>KL03</v>
          </cell>
          <cell r="F3938" t="str">
            <v>DEZ - 2012</v>
          </cell>
        </row>
        <row r="3939">
          <cell r="D3939" t="str">
            <v>SE01</v>
          </cell>
          <cell r="F3939" t="str">
            <v>DEZ - 2012</v>
          </cell>
        </row>
        <row r="3940">
          <cell r="D3940" t="str">
            <v>SG01</v>
          </cell>
          <cell r="F3940" t="str">
            <v>DEZ - 2012</v>
          </cell>
        </row>
        <row r="3941">
          <cell r="D3941" t="str">
            <v>K702</v>
          </cell>
          <cell r="F3941" t="str">
            <v>DEZ - 2012</v>
          </cell>
        </row>
        <row r="3942">
          <cell r="D3942" t="str">
            <v>KL02</v>
          </cell>
          <cell r="F3942" t="str">
            <v>DEZ - 2012</v>
          </cell>
        </row>
        <row r="3943">
          <cell r="D3943" t="str">
            <v>KL02</v>
          </cell>
          <cell r="F3943" t="str">
            <v>DEZ - 2012</v>
          </cell>
        </row>
        <row r="3944">
          <cell r="D3944" t="str">
            <v>K706</v>
          </cell>
          <cell r="F3944" t="str">
            <v>DEZ - 2012</v>
          </cell>
        </row>
        <row r="3945">
          <cell r="D3945" t="str">
            <v>AF02</v>
          </cell>
          <cell r="F3945" t="str">
            <v>DEZ - 2012</v>
          </cell>
        </row>
        <row r="3946">
          <cell r="D3946" t="str">
            <v>AF02</v>
          </cell>
          <cell r="F3946" t="str">
            <v>DEZ - 2012</v>
          </cell>
        </row>
        <row r="3947">
          <cell r="D3947" t="str">
            <v>AF02</v>
          </cell>
          <cell r="F3947" t="str">
            <v>DEZ - 2012</v>
          </cell>
        </row>
        <row r="3948">
          <cell r="D3948" t="str">
            <v>AH04</v>
          </cell>
          <cell r="F3948" t="str">
            <v>DEZ - 2012</v>
          </cell>
        </row>
        <row r="3949">
          <cell r="D3949" t="str">
            <v>KL11</v>
          </cell>
          <cell r="F3949" t="str">
            <v>DEZ - 2012</v>
          </cell>
        </row>
        <row r="3950">
          <cell r="D3950" t="str">
            <v>K405</v>
          </cell>
          <cell r="F3950" t="str">
            <v>DEZ - 2012</v>
          </cell>
        </row>
        <row r="3951">
          <cell r="D3951" t="str">
            <v>K405</v>
          </cell>
          <cell r="F3951" t="str">
            <v>DEZ - 2012</v>
          </cell>
        </row>
        <row r="3952">
          <cell r="D3952" t="str">
            <v>SA04</v>
          </cell>
          <cell r="F3952" t="str">
            <v>DEZ - 2012</v>
          </cell>
        </row>
        <row r="3953">
          <cell r="D3953" t="str">
            <v>K405</v>
          </cell>
          <cell r="F3953" t="str">
            <v>DEZ - 2012</v>
          </cell>
        </row>
        <row r="3954">
          <cell r="D3954" t="str">
            <v>0106</v>
          </cell>
          <cell r="F3954" t="str">
            <v>DEZ - 2012</v>
          </cell>
        </row>
        <row r="3955">
          <cell r="D3955" t="str">
            <v>0101</v>
          </cell>
          <cell r="F3955" t="str">
            <v>DEZ - 2012</v>
          </cell>
        </row>
        <row r="3956">
          <cell r="D3956" t="str">
            <v>KF01</v>
          </cell>
          <cell r="F3956" t="str">
            <v>DEZ - 2012</v>
          </cell>
        </row>
        <row r="3957">
          <cell r="D3957" t="str">
            <v>SA01</v>
          </cell>
          <cell r="F3957" t="str">
            <v>DEZ - 2012</v>
          </cell>
        </row>
        <row r="3958">
          <cell r="D3958" t="str">
            <v>0101</v>
          </cell>
          <cell r="F3958" t="str">
            <v>DEZ - 2012</v>
          </cell>
        </row>
        <row r="3959">
          <cell r="D3959" t="str">
            <v>0101</v>
          </cell>
          <cell r="F3959" t="str">
            <v>DEZ - 2012</v>
          </cell>
        </row>
        <row r="3960">
          <cell r="D3960" t="str">
            <v>KC05</v>
          </cell>
          <cell r="F3960" t="str">
            <v>DEZ - 2012</v>
          </cell>
        </row>
        <row r="3961">
          <cell r="D3961" t="str">
            <v>SA04</v>
          </cell>
          <cell r="F3961" t="str">
            <v>DEZ - 2012</v>
          </cell>
        </row>
        <row r="3962">
          <cell r="D3962" t="str">
            <v>SA04</v>
          </cell>
          <cell r="F3962" t="str">
            <v>DEZ - 2012</v>
          </cell>
        </row>
        <row r="3963">
          <cell r="D3963" t="str">
            <v>K405</v>
          </cell>
          <cell r="F3963" t="str">
            <v>DEZ - 2012</v>
          </cell>
        </row>
        <row r="3964">
          <cell r="D3964" t="str">
            <v>SA04</v>
          </cell>
          <cell r="F3964" t="str">
            <v>DEZ - 2012</v>
          </cell>
        </row>
        <row r="3965">
          <cell r="D3965" t="str">
            <v>AH04</v>
          </cell>
          <cell r="F3965" t="str">
            <v>DEZ - 2012</v>
          </cell>
        </row>
        <row r="3966">
          <cell r="D3966" t="str">
            <v>SA04</v>
          </cell>
          <cell r="F3966" t="str">
            <v>DEZ - 2012</v>
          </cell>
        </row>
        <row r="3967">
          <cell r="D3967" t="str">
            <v>SA04</v>
          </cell>
          <cell r="F3967" t="str">
            <v>DEZ - 2012</v>
          </cell>
        </row>
        <row r="3968">
          <cell r="D3968" t="str">
            <v>SA04</v>
          </cell>
          <cell r="F3968" t="str">
            <v>DEZ - 2012</v>
          </cell>
        </row>
        <row r="3969">
          <cell r="D3969" t="str">
            <v>SA04</v>
          </cell>
          <cell r="F3969" t="str">
            <v>DEZ - 2012</v>
          </cell>
        </row>
        <row r="3970">
          <cell r="D3970" t="str">
            <v>0101</v>
          </cell>
          <cell r="F3970" t="str">
            <v>DEZ - 2012</v>
          </cell>
        </row>
        <row r="3971">
          <cell r="D3971" t="str">
            <v>K408</v>
          </cell>
          <cell r="F3971" t="str">
            <v>DEZ - 2012</v>
          </cell>
        </row>
        <row r="3972">
          <cell r="D3972" t="str">
            <v>AH04</v>
          </cell>
          <cell r="F3972" t="str">
            <v>DEZ - 2012</v>
          </cell>
        </row>
        <row r="3973">
          <cell r="D3973" t="str">
            <v>AH04</v>
          </cell>
          <cell r="F3973" t="str">
            <v>DEZ - 2012</v>
          </cell>
        </row>
        <row r="3974">
          <cell r="D3974" t="str">
            <v>SA04</v>
          </cell>
          <cell r="F3974" t="str">
            <v>DEZ - 2012</v>
          </cell>
        </row>
        <row r="3975">
          <cell r="D3975" t="str">
            <v>SA04</v>
          </cell>
          <cell r="F3975" t="str">
            <v>DEZ - 2012</v>
          </cell>
        </row>
        <row r="3976">
          <cell r="D3976" t="str">
            <v>KC04</v>
          </cell>
          <cell r="F3976" t="str">
            <v>DEZ - 2012</v>
          </cell>
        </row>
        <row r="3977">
          <cell r="D3977" t="str">
            <v>0106</v>
          </cell>
          <cell r="F3977" t="str">
            <v>DEZ - 2012</v>
          </cell>
        </row>
        <row r="3978">
          <cell r="D3978" t="str">
            <v>SA05</v>
          </cell>
          <cell r="F3978" t="str">
            <v>DEZ - 2012</v>
          </cell>
        </row>
        <row r="3979">
          <cell r="D3979" t="str">
            <v>SA05</v>
          </cell>
          <cell r="F3979" t="str">
            <v>DEZ - 2012</v>
          </cell>
        </row>
        <row r="3980">
          <cell r="D3980" t="str">
            <v>K410</v>
          </cell>
          <cell r="F3980" t="str">
            <v>DEZ - 2012</v>
          </cell>
        </row>
        <row r="3981">
          <cell r="D3981" t="str">
            <v>KL09</v>
          </cell>
          <cell r="F3981" t="str">
            <v>DEZ - 2012</v>
          </cell>
        </row>
        <row r="3982">
          <cell r="D3982" t="str">
            <v>K401</v>
          </cell>
          <cell r="F3982" t="str">
            <v>DEZ - 2012</v>
          </cell>
        </row>
        <row r="3983">
          <cell r="D3983" t="str">
            <v>0102</v>
          </cell>
          <cell r="F3983" t="str">
            <v>DEZ - 2012</v>
          </cell>
        </row>
        <row r="3984">
          <cell r="D3984" t="str">
            <v>K407</v>
          </cell>
          <cell r="F3984" t="str">
            <v>DEZ - 2012</v>
          </cell>
        </row>
        <row r="3985">
          <cell r="D3985" t="str">
            <v>KL03</v>
          </cell>
          <cell r="F3985" t="str">
            <v>DEZ - 2012</v>
          </cell>
        </row>
        <row r="3986">
          <cell r="D3986" t="str">
            <v>K407</v>
          </cell>
          <cell r="F3986" t="str">
            <v>DEZ - 2012</v>
          </cell>
        </row>
        <row r="3987">
          <cell r="D3987" t="str">
            <v>K404</v>
          </cell>
          <cell r="F3987" t="str">
            <v>DEZ - 2012</v>
          </cell>
        </row>
        <row r="3988">
          <cell r="D3988" t="str">
            <v>6101</v>
          </cell>
          <cell r="F3988" t="str">
            <v>DEZ - 2012</v>
          </cell>
        </row>
        <row r="3989">
          <cell r="D3989" t="str">
            <v>6101</v>
          </cell>
          <cell r="F3989" t="str">
            <v>DEZ - 2012</v>
          </cell>
        </row>
        <row r="3990">
          <cell r="D3990" t="str">
            <v>AC01</v>
          </cell>
          <cell r="F3990" t="str">
            <v>DEZ - 2012</v>
          </cell>
        </row>
        <row r="3991">
          <cell r="D3991" t="str">
            <v>K415</v>
          </cell>
          <cell r="F3991" t="str">
            <v>DEZ - 2012</v>
          </cell>
        </row>
        <row r="3992">
          <cell r="D3992" t="str">
            <v>K406</v>
          </cell>
          <cell r="F3992" t="str">
            <v>DEZ - 2012</v>
          </cell>
        </row>
        <row r="3993">
          <cell r="D3993" t="str">
            <v>K401</v>
          </cell>
          <cell r="F3993" t="str">
            <v>DEZ - 2012</v>
          </cell>
        </row>
        <row r="3994">
          <cell r="D3994" t="str">
            <v>K401</v>
          </cell>
          <cell r="F3994" t="str">
            <v>DEZ - 2012</v>
          </cell>
        </row>
        <row r="3995">
          <cell r="D3995" t="str">
            <v>K708</v>
          </cell>
          <cell r="F3995" t="str">
            <v>DEZ - 2012</v>
          </cell>
        </row>
        <row r="3996">
          <cell r="D3996" t="str">
            <v>K401</v>
          </cell>
          <cell r="F3996" t="str">
            <v>DEZ - 2012</v>
          </cell>
        </row>
        <row r="3997">
          <cell r="D3997" t="str">
            <v>K401</v>
          </cell>
          <cell r="F3997" t="str">
            <v>DEZ - 2012</v>
          </cell>
        </row>
        <row r="3998">
          <cell r="D3998" t="str">
            <v>K401</v>
          </cell>
          <cell r="F3998" t="str">
            <v>DEZ - 2012</v>
          </cell>
        </row>
        <row r="3999">
          <cell r="D3999" t="str">
            <v>K401</v>
          </cell>
          <cell r="F3999" t="str">
            <v>DEZ - 2012</v>
          </cell>
        </row>
        <row r="4000">
          <cell r="D4000" t="str">
            <v>K401</v>
          </cell>
          <cell r="F4000" t="str">
            <v>DEZ - 2012</v>
          </cell>
        </row>
        <row r="4001">
          <cell r="D4001" t="str">
            <v>K401</v>
          </cell>
          <cell r="F4001" t="str">
            <v>DEZ - 2012</v>
          </cell>
        </row>
        <row r="4002">
          <cell r="D4002" t="str">
            <v>K401</v>
          </cell>
          <cell r="F4002" t="str">
            <v>DEZ - 2012</v>
          </cell>
        </row>
        <row r="4003">
          <cell r="D4003" t="str">
            <v>K401</v>
          </cell>
          <cell r="F4003" t="str">
            <v>DEZ - 2012</v>
          </cell>
        </row>
        <row r="4004">
          <cell r="D4004" t="str">
            <v>K401</v>
          </cell>
          <cell r="F4004" t="str">
            <v>DEZ - 2012</v>
          </cell>
        </row>
        <row r="4005">
          <cell r="D4005" t="str">
            <v>K401</v>
          </cell>
          <cell r="F4005" t="str">
            <v>DEZ - 2012</v>
          </cell>
        </row>
        <row r="4006">
          <cell r="D4006" t="str">
            <v>K401</v>
          </cell>
          <cell r="F4006" t="str">
            <v>DEZ - 2012</v>
          </cell>
        </row>
        <row r="4007">
          <cell r="D4007" t="str">
            <v>K401</v>
          </cell>
          <cell r="F4007" t="str">
            <v>DEZ - 2012</v>
          </cell>
        </row>
        <row r="4008">
          <cell r="D4008" t="str">
            <v>K401</v>
          </cell>
          <cell r="F4008" t="str">
            <v>DEZ - 2012</v>
          </cell>
        </row>
        <row r="4009">
          <cell r="D4009" t="str">
            <v>K708</v>
          </cell>
          <cell r="F4009" t="str">
            <v>DEZ - 2012</v>
          </cell>
        </row>
        <row r="4010">
          <cell r="D4010" t="str">
            <v>K401</v>
          </cell>
          <cell r="F4010" t="str">
            <v>DEZ - 2012</v>
          </cell>
        </row>
        <row r="4011">
          <cell r="D4011" t="str">
            <v>K705</v>
          </cell>
          <cell r="F4011" t="str">
            <v>DEZ - 2012</v>
          </cell>
        </row>
        <row r="4012">
          <cell r="D4012" t="str">
            <v>K705</v>
          </cell>
          <cell r="F4012" t="str">
            <v>DEZ - 2012</v>
          </cell>
        </row>
        <row r="4013">
          <cell r="D4013" t="str">
            <v>K401</v>
          </cell>
          <cell r="F4013" t="str">
            <v>DEZ - 2012</v>
          </cell>
        </row>
        <row r="4014">
          <cell r="D4014" t="str">
            <v>K401</v>
          </cell>
          <cell r="F4014" t="str">
            <v>DEZ - 2012</v>
          </cell>
        </row>
        <row r="4015">
          <cell r="D4015" t="str">
            <v>K401</v>
          </cell>
          <cell r="F4015" t="str">
            <v>DEZ - 2012</v>
          </cell>
        </row>
        <row r="4016">
          <cell r="D4016" t="str">
            <v>K401</v>
          </cell>
          <cell r="F4016" t="str">
            <v>DEZ - 2012</v>
          </cell>
        </row>
        <row r="4017">
          <cell r="D4017" t="str">
            <v>K401</v>
          </cell>
          <cell r="F4017" t="str">
            <v>DEZ - 2012</v>
          </cell>
        </row>
        <row r="4018">
          <cell r="D4018" t="str">
            <v>K401</v>
          </cell>
          <cell r="F4018" t="str">
            <v>DEZ - 2012</v>
          </cell>
        </row>
        <row r="4019">
          <cell r="D4019" t="str">
            <v>K401</v>
          </cell>
          <cell r="F4019" t="str">
            <v>DEZ - 2012</v>
          </cell>
        </row>
        <row r="4020">
          <cell r="D4020" t="str">
            <v>K401</v>
          </cell>
          <cell r="F4020" t="str">
            <v>DEZ - 2012</v>
          </cell>
        </row>
        <row r="4021">
          <cell r="D4021" t="str">
            <v>K401</v>
          </cell>
          <cell r="F4021" t="str">
            <v>DEZ - 2012</v>
          </cell>
        </row>
        <row r="4022">
          <cell r="D4022" t="str">
            <v>K401</v>
          </cell>
          <cell r="F4022" t="str">
            <v>DEZ - 2012</v>
          </cell>
        </row>
        <row r="4023">
          <cell r="D4023" t="str">
            <v>K401</v>
          </cell>
          <cell r="F4023" t="str">
            <v>DEZ - 2012</v>
          </cell>
        </row>
        <row r="4024">
          <cell r="D4024" t="str">
            <v>K401</v>
          </cell>
          <cell r="F4024" t="str">
            <v>DEZ - 2012</v>
          </cell>
        </row>
        <row r="4025">
          <cell r="D4025" t="str">
            <v>K401</v>
          </cell>
          <cell r="F4025" t="str">
            <v>DEZ - 2012</v>
          </cell>
        </row>
        <row r="4026">
          <cell r="D4026" t="str">
            <v>K401</v>
          </cell>
          <cell r="F4026" t="str">
            <v>DEZ - 2012</v>
          </cell>
        </row>
        <row r="4027">
          <cell r="D4027" t="str">
            <v>K401</v>
          </cell>
          <cell r="F4027" t="str">
            <v>DEZ - 2012</v>
          </cell>
        </row>
        <row r="4028">
          <cell r="D4028" t="str">
            <v>K401</v>
          </cell>
          <cell r="F4028" t="str">
            <v>DEZ - 2012</v>
          </cell>
        </row>
        <row r="4029">
          <cell r="D4029" t="str">
            <v>AA02</v>
          </cell>
          <cell r="F4029" t="str">
            <v>DEZ - 2012</v>
          </cell>
        </row>
        <row r="4030">
          <cell r="D4030" t="str">
            <v>KL11</v>
          </cell>
          <cell r="F4030" t="str">
            <v>DEZ - 2012</v>
          </cell>
        </row>
        <row r="4031">
          <cell r="D4031" t="str">
            <v>K401</v>
          </cell>
          <cell r="F4031" t="str">
            <v>DEZ - 2012</v>
          </cell>
        </row>
        <row r="4032">
          <cell r="D4032" t="str">
            <v>K401</v>
          </cell>
          <cell r="F4032" t="str">
            <v>DEZ - 2012</v>
          </cell>
        </row>
        <row r="4033">
          <cell r="D4033" t="str">
            <v>K708</v>
          </cell>
          <cell r="F4033" t="str">
            <v>DEZ - 2012</v>
          </cell>
        </row>
        <row r="4034">
          <cell r="D4034" t="str">
            <v>K708</v>
          </cell>
          <cell r="F4034" t="str">
            <v>DEZ - 2012</v>
          </cell>
        </row>
        <row r="4035">
          <cell r="D4035" t="str">
            <v>K401</v>
          </cell>
          <cell r="F4035" t="str">
            <v>DEZ - 2012</v>
          </cell>
        </row>
        <row r="4036">
          <cell r="D4036" t="str">
            <v>KL11</v>
          </cell>
          <cell r="F4036" t="str">
            <v>DEZ - 2012</v>
          </cell>
        </row>
        <row r="4037">
          <cell r="D4037" t="str">
            <v>K401</v>
          </cell>
          <cell r="F4037" t="str">
            <v>DEZ - 2012</v>
          </cell>
        </row>
        <row r="4038">
          <cell r="D4038" t="str">
            <v>K401</v>
          </cell>
          <cell r="F4038" t="str">
            <v>DEZ - 2012</v>
          </cell>
        </row>
        <row r="4039">
          <cell r="D4039" t="str">
            <v>K401</v>
          </cell>
          <cell r="F4039" t="str">
            <v>DEZ - 2012</v>
          </cell>
        </row>
        <row r="4040">
          <cell r="D4040" t="str">
            <v>K401</v>
          </cell>
          <cell r="F4040" t="str">
            <v>DEZ - 2012</v>
          </cell>
        </row>
        <row r="4041">
          <cell r="D4041" t="str">
            <v>K401</v>
          </cell>
          <cell r="F4041" t="str">
            <v>DEZ - 2012</v>
          </cell>
        </row>
        <row r="4042">
          <cell r="D4042" t="str">
            <v>KL03</v>
          </cell>
          <cell r="F4042" t="str">
            <v>DEZ - 2012</v>
          </cell>
        </row>
        <row r="4043">
          <cell r="D4043" t="str">
            <v>K401</v>
          </cell>
          <cell r="F4043" t="str">
            <v>DEZ - 2012</v>
          </cell>
        </row>
        <row r="4044">
          <cell r="D4044" t="str">
            <v>K408</v>
          </cell>
          <cell r="F4044" t="str">
            <v>DEZ - 2012</v>
          </cell>
        </row>
        <row r="4045">
          <cell r="D4045" t="str">
            <v>K408</v>
          </cell>
          <cell r="F4045" t="str">
            <v>DEZ - 2012</v>
          </cell>
        </row>
        <row r="4046">
          <cell r="D4046" t="str">
            <v>KL03</v>
          </cell>
          <cell r="F4046" t="str">
            <v>DEZ - 2012</v>
          </cell>
        </row>
        <row r="4047">
          <cell r="D4047" t="str">
            <v>KF01</v>
          </cell>
          <cell r="F4047" t="str">
            <v>DEZ - 2012</v>
          </cell>
        </row>
        <row r="4048">
          <cell r="D4048" t="str">
            <v>SA04</v>
          </cell>
          <cell r="F4048" t="str">
            <v>DEZ - 2012</v>
          </cell>
        </row>
        <row r="4049">
          <cell r="D4049" t="str">
            <v>K406</v>
          </cell>
          <cell r="F4049" t="str">
            <v>DEZ - 2012</v>
          </cell>
        </row>
        <row r="4050">
          <cell r="D4050" t="str">
            <v>K705</v>
          </cell>
          <cell r="F4050" t="str">
            <v>DEZ - 2012</v>
          </cell>
        </row>
        <row r="4051">
          <cell r="D4051" t="str">
            <v>K705</v>
          </cell>
          <cell r="F4051" t="str">
            <v>DEZ - 2012</v>
          </cell>
        </row>
        <row r="4052">
          <cell r="D4052" t="str">
            <v>K708</v>
          </cell>
          <cell r="F4052" t="str">
            <v>DEZ - 2012</v>
          </cell>
        </row>
        <row r="4053">
          <cell r="D4053" t="str">
            <v>K708</v>
          </cell>
          <cell r="F4053" t="str">
            <v>DEZ - 2012</v>
          </cell>
        </row>
        <row r="4054">
          <cell r="D4054" t="str">
            <v>SA04</v>
          </cell>
          <cell r="F4054" t="str">
            <v>DEZ - 2012</v>
          </cell>
        </row>
        <row r="4055">
          <cell r="D4055" t="str">
            <v>SD01</v>
          </cell>
          <cell r="F4055" t="str">
            <v>DEZ - 2012</v>
          </cell>
        </row>
        <row r="4056">
          <cell r="D4056" t="str">
            <v>SC01</v>
          </cell>
          <cell r="F4056" t="str">
            <v>DEZ - 2012</v>
          </cell>
        </row>
        <row r="4057">
          <cell r="D4057" t="str">
            <v>SA04</v>
          </cell>
          <cell r="F4057" t="str">
            <v>DEZ - 2012</v>
          </cell>
        </row>
        <row r="4058">
          <cell r="D4058" t="str">
            <v>SA04</v>
          </cell>
          <cell r="F4058" t="str">
            <v>DEZ - 2012</v>
          </cell>
        </row>
        <row r="4059">
          <cell r="D4059" t="str">
            <v>K708</v>
          </cell>
          <cell r="F4059" t="str">
            <v>DEZ - 2012</v>
          </cell>
        </row>
        <row r="4060">
          <cell r="D4060" t="str">
            <v>K708</v>
          </cell>
          <cell r="F4060" t="str">
            <v>DEZ - 2012</v>
          </cell>
        </row>
        <row r="4061">
          <cell r="D4061" t="str">
            <v>K415</v>
          </cell>
          <cell r="F4061" t="str">
            <v>DEZ - 2012</v>
          </cell>
        </row>
        <row r="4062">
          <cell r="D4062" t="str">
            <v>AF02</v>
          </cell>
          <cell r="F4062" t="str">
            <v>DEZ - 2012</v>
          </cell>
        </row>
        <row r="4063">
          <cell r="D4063" t="str">
            <v>SA04</v>
          </cell>
          <cell r="F4063" t="str">
            <v>DEZ - 2012</v>
          </cell>
        </row>
        <row r="4064">
          <cell r="D4064" t="str">
            <v>K408</v>
          </cell>
          <cell r="F4064" t="str">
            <v>DEZ - 2012</v>
          </cell>
        </row>
        <row r="4065">
          <cell r="D4065" t="str">
            <v>K408</v>
          </cell>
          <cell r="F4065" t="str">
            <v>DEZ - 2012</v>
          </cell>
        </row>
        <row r="4066">
          <cell r="D4066" t="str">
            <v>SA01</v>
          </cell>
          <cell r="F4066" t="str">
            <v>DEZ - 2012</v>
          </cell>
        </row>
        <row r="4067">
          <cell r="D4067" t="str">
            <v>SA04</v>
          </cell>
          <cell r="F4067" t="str">
            <v>DEZ - 2012</v>
          </cell>
        </row>
        <row r="4068">
          <cell r="D4068" t="str">
            <v>SA04</v>
          </cell>
          <cell r="F4068" t="str">
            <v>DEZ - 2012</v>
          </cell>
        </row>
        <row r="4069">
          <cell r="D4069" t="str">
            <v>SA04</v>
          </cell>
          <cell r="F4069" t="str">
            <v>DEZ - 2012</v>
          </cell>
        </row>
        <row r="4070">
          <cell r="D4070" t="str">
            <v>SA04</v>
          </cell>
          <cell r="F4070" t="str">
            <v>DEZ - 2012</v>
          </cell>
        </row>
        <row r="4071">
          <cell r="D4071" t="str">
            <v>K708</v>
          </cell>
          <cell r="F4071" t="str">
            <v>DEZ - 2012</v>
          </cell>
        </row>
        <row r="4072">
          <cell r="D4072" t="str">
            <v>K708</v>
          </cell>
          <cell r="F4072" t="str">
            <v>DEZ - 2012</v>
          </cell>
        </row>
        <row r="4073">
          <cell r="D4073" t="str">
            <v>SG01</v>
          </cell>
          <cell r="F4073" t="str">
            <v>DEZ - 2012</v>
          </cell>
        </row>
        <row r="4074">
          <cell r="D4074" t="str">
            <v>0102</v>
          </cell>
          <cell r="F4074" t="str">
            <v>DEZ - 2012</v>
          </cell>
        </row>
        <row r="4075">
          <cell r="D4075" t="str">
            <v>AH02</v>
          </cell>
          <cell r="F4075" t="str">
            <v>DEZ - 2012</v>
          </cell>
        </row>
        <row r="4076">
          <cell r="D4076" t="str">
            <v>AH04</v>
          </cell>
          <cell r="F4076" t="str">
            <v>DEZ - 2012</v>
          </cell>
        </row>
        <row r="4077">
          <cell r="D4077" t="str">
            <v>AH04</v>
          </cell>
          <cell r="F4077" t="str">
            <v>DEZ - 2012</v>
          </cell>
        </row>
        <row r="4078">
          <cell r="D4078" t="str">
            <v>K417</v>
          </cell>
          <cell r="F4078" t="str">
            <v>DEZ - 2012</v>
          </cell>
        </row>
        <row r="4079">
          <cell r="D4079" t="str">
            <v>K706</v>
          </cell>
          <cell r="F4079" t="str">
            <v>DEZ - 2012</v>
          </cell>
        </row>
        <row r="4080">
          <cell r="D4080" t="str">
            <v>KC05</v>
          </cell>
          <cell r="F4080" t="str">
            <v>DEZ - 2012</v>
          </cell>
        </row>
        <row r="4081">
          <cell r="D4081" t="str">
            <v>KL12</v>
          </cell>
          <cell r="F4081" t="str">
            <v>DEZ - 2012</v>
          </cell>
        </row>
        <row r="4082">
          <cell r="D4082" t="str">
            <v>K407</v>
          </cell>
          <cell r="F4082" t="str">
            <v>DEZ - 2012</v>
          </cell>
        </row>
        <row r="4083">
          <cell r="D4083" t="str">
            <v>SA04</v>
          </cell>
          <cell r="F4083" t="str">
            <v>DEZ - 2012</v>
          </cell>
        </row>
        <row r="4084">
          <cell r="D4084" t="str">
            <v>SA04</v>
          </cell>
          <cell r="F4084" t="str">
            <v>DEZ - 2012</v>
          </cell>
        </row>
        <row r="4085">
          <cell r="D4085" t="str">
            <v>SA04</v>
          </cell>
          <cell r="F4085" t="str">
            <v>DEZ - 2012</v>
          </cell>
        </row>
        <row r="4086">
          <cell r="D4086" t="str">
            <v>SA04</v>
          </cell>
          <cell r="F4086" t="str">
            <v>DEZ - 2012</v>
          </cell>
        </row>
        <row r="4087">
          <cell r="D4087" t="str">
            <v>SA04</v>
          </cell>
          <cell r="F4087" t="str">
            <v>DEZ - 2012</v>
          </cell>
        </row>
        <row r="4088">
          <cell r="D4088" t="str">
            <v>SA04</v>
          </cell>
          <cell r="F4088" t="str">
            <v>DEZ - 2012</v>
          </cell>
        </row>
        <row r="4089">
          <cell r="D4089" t="str">
            <v>SA04</v>
          </cell>
          <cell r="F4089" t="str">
            <v>DEZ - 2012</v>
          </cell>
        </row>
        <row r="4090">
          <cell r="D4090" t="str">
            <v>SA04</v>
          </cell>
          <cell r="F4090" t="str">
            <v>DEZ - 2012</v>
          </cell>
        </row>
        <row r="4091">
          <cell r="D4091" t="str">
            <v>SA04</v>
          </cell>
          <cell r="F4091" t="str">
            <v>DEZ - 2012</v>
          </cell>
        </row>
        <row r="4092">
          <cell r="D4092" t="str">
            <v>SA04</v>
          </cell>
          <cell r="F4092" t="str">
            <v>DEZ - 2012</v>
          </cell>
        </row>
        <row r="4093">
          <cell r="D4093" t="str">
            <v>SA04</v>
          </cell>
          <cell r="F4093" t="str">
            <v>DEZ - 2012</v>
          </cell>
        </row>
        <row r="4094">
          <cell r="D4094" t="str">
            <v>SA04</v>
          </cell>
          <cell r="F4094" t="str">
            <v>DEZ - 2012</v>
          </cell>
        </row>
        <row r="4095">
          <cell r="D4095" t="str">
            <v>SA04</v>
          </cell>
          <cell r="F4095" t="str">
            <v>DEZ - 2012</v>
          </cell>
        </row>
        <row r="4096">
          <cell r="D4096" t="str">
            <v>SA04</v>
          </cell>
          <cell r="F4096" t="str">
            <v>DEZ - 2012</v>
          </cell>
        </row>
        <row r="4097">
          <cell r="D4097" t="str">
            <v>SA04</v>
          </cell>
          <cell r="F4097" t="str">
            <v>DEZ - 2012</v>
          </cell>
        </row>
        <row r="4098">
          <cell r="D4098" t="str">
            <v>SI01</v>
          </cell>
          <cell r="F4098" t="str">
            <v>DEZ - 2012</v>
          </cell>
        </row>
        <row r="4099">
          <cell r="D4099" t="str">
            <v>KL01</v>
          </cell>
          <cell r="F4099" t="str">
            <v>DEZ - 2012</v>
          </cell>
        </row>
        <row r="4100">
          <cell r="D4100" t="str">
            <v>0106</v>
          </cell>
          <cell r="F4100" t="str">
            <v>DEZ - 2012</v>
          </cell>
        </row>
        <row r="4101">
          <cell r="D4101" t="str">
            <v>6101</v>
          </cell>
          <cell r="F4101" t="str">
            <v>DEZ - 2012</v>
          </cell>
        </row>
        <row r="4102">
          <cell r="D4102" t="str">
            <v>6101</v>
          </cell>
          <cell r="F4102" t="str">
            <v>DEZ - 2012</v>
          </cell>
        </row>
        <row r="4103">
          <cell r="D4103" t="str">
            <v>6101</v>
          </cell>
          <cell r="F4103" t="str">
            <v>DEZ - 2012</v>
          </cell>
        </row>
        <row r="4104">
          <cell r="D4104" t="str">
            <v>AA01</v>
          </cell>
          <cell r="F4104" t="str">
            <v>DEZ - 2012</v>
          </cell>
        </row>
        <row r="4105">
          <cell r="D4105" t="str">
            <v>KL06</v>
          </cell>
          <cell r="F4105" t="str">
            <v>DEZ - 2012</v>
          </cell>
        </row>
        <row r="4106">
          <cell r="D4106" t="str">
            <v>KL08</v>
          </cell>
          <cell r="F4106" t="str">
            <v>DEZ - 2012</v>
          </cell>
        </row>
        <row r="4107">
          <cell r="D4107" t="str">
            <v>SD01</v>
          </cell>
          <cell r="F4107" t="str">
            <v>DEZ - 2012</v>
          </cell>
        </row>
        <row r="4108">
          <cell r="D4108" t="str">
            <v>SD01</v>
          </cell>
          <cell r="F4108" t="str">
            <v>DEZ - 2012</v>
          </cell>
        </row>
        <row r="4109">
          <cell r="D4109" t="str">
            <v>SA04</v>
          </cell>
          <cell r="F4109" t="str">
            <v>DEZ - 2012</v>
          </cell>
        </row>
        <row r="4110">
          <cell r="D4110" t="str">
            <v>KL01</v>
          </cell>
          <cell r="F4110" t="str">
            <v>DEZ - 2012</v>
          </cell>
        </row>
        <row r="4111">
          <cell r="D4111" t="str">
            <v>SG01</v>
          </cell>
          <cell r="F4111" t="str">
            <v>DEZ - 2012</v>
          </cell>
        </row>
        <row r="4112">
          <cell r="D4112" t="str">
            <v>SA05</v>
          </cell>
          <cell r="F4112" t="str">
            <v>DEZ - 2012</v>
          </cell>
        </row>
        <row r="4113">
          <cell r="D4113" t="str">
            <v>SA05</v>
          </cell>
          <cell r="F4113" t="str">
            <v>DEZ - 2012</v>
          </cell>
        </row>
        <row r="4114">
          <cell r="D4114" t="str">
            <v>SA04</v>
          </cell>
          <cell r="F4114" t="str">
            <v>DEZ - 2012</v>
          </cell>
        </row>
        <row r="4115">
          <cell r="D4115" t="str">
            <v>0104</v>
          </cell>
          <cell r="F4115" t="str">
            <v>DEZ - 2012</v>
          </cell>
        </row>
        <row r="4116">
          <cell r="D4116" t="str">
            <v>0104</v>
          </cell>
          <cell r="F4116" t="str">
            <v>DEZ - 2012</v>
          </cell>
        </row>
        <row r="4117">
          <cell r="D4117" t="str">
            <v>0104</v>
          </cell>
          <cell r="F4117" t="str">
            <v>DEZ - 2012</v>
          </cell>
        </row>
        <row r="4118">
          <cell r="D4118" t="str">
            <v>0106</v>
          </cell>
          <cell r="F4118" t="str">
            <v>DEZ - 2012</v>
          </cell>
        </row>
        <row r="4119">
          <cell r="D4119" t="str">
            <v>AF02</v>
          </cell>
          <cell r="F4119" t="str">
            <v>DEZ - 2012</v>
          </cell>
        </row>
        <row r="4120">
          <cell r="D4120" t="str">
            <v>SA05</v>
          </cell>
          <cell r="F4120" t="str">
            <v>DEZ - 2012</v>
          </cell>
        </row>
        <row r="4121">
          <cell r="D4121" t="str">
            <v>KL08</v>
          </cell>
          <cell r="F4121" t="str">
            <v>DEZ - 2012</v>
          </cell>
        </row>
        <row r="4122">
          <cell r="D4122" t="str">
            <v>SA05</v>
          </cell>
          <cell r="F4122" t="str">
            <v>DEZ - 2012</v>
          </cell>
        </row>
        <row r="4123">
          <cell r="D4123" t="str">
            <v>SA04</v>
          </cell>
          <cell r="F4123" t="str">
            <v>DEZ - 2012</v>
          </cell>
        </row>
        <row r="4124">
          <cell r="D4124" t="str">
            <v>0102</v>
          </cell>
          <cell r="F4124" t="str">
            <v>DEZ - 2012</v>
          </cell>
        </row>
        <row r="4125">
          <cell r="D4125" t="str">
            <v>0106</v>
          </cell>
          <cell r="F4125" t="str">
            <v>DEZ - 2012</v>
          </cell>
        </row>
        <row r="4126">
          <cell r="D4126" t="str">
            <v>5001</v>
          </cell>
          <cell r="F4126" t="str">
            <v>DEZ - 2012</v>
          </cell>
        </row>
        <row r="4127">
          <cell r="D4127" t="str">
            <v>6101</v>
          </cell>
          <cell r="F4127" t="str">
            <v>DEZ - 2012</v>
          </cell>
        </row>
        <row r="4128">
          <cell r="D4128" t="str">
            <v>6101</v>
          </cell>
          <cell r="F4128" t="str">
            <v>DEZ - 2012</v>
          </cell>
        </row>
        <row r="4129">
          <cell r="D4129" t="str">
            <v>AA01</v>
          </cell>
          <cell r="F4129" t="str">
            <v>DEZ - 2012</v>
          </cell>
        </row>
        <row r="4130">
          <cell r="D4130" t="str">
            <v>AH02</v>
          </cell>
          <cell r="F4130" t="str">
            <v>DEZ - 2012</v>
          </cell>
        </row>
        <row r="4131">
          <cell r="D4131" t="str">
            <v>AH04</v>
          </cell>
          <cell r="F4131" t="str">
            <v>DEZ - 2012</v>
          </cell>
        </row>
        <row r="4132">
          <cell r="D4132" t="str">
            <v>AH04</v>
          </cell>
          <cell r="F4132" t="str">
            <v>DEZ - 2012</v>
          </cell>
        </row>
        <row r="4133">
          <cell r="D4133" t="str">
            <v>K417</v>
          </cell>
          <cell r="F4133" t="str">
            <v>DEZ - 2012</v>
          </cell>
        </row>
        <row r="4134">
          <cell r="D4134" t="str">
            <v>K706</v>
          </cell>
          <cell r="F4134" t="str">
            <v>DEZ - 2012</v>
          </cell>
        </row>
        <row r="4135">
          <cell r="D4135" t="str">
            <v>KC03</v>
          </cell>
          <cell r="F4135" t="str">
            <v>DEZ - 2012</v>
          </cell>
        </row>
        <row r="4136">
          <cell r="D4136" t="str">
            <v>KC05</v>
          </cell>
          <cell r="F4136" t="str">
            <v>DEZ - 2012</v>
          </cell>
        </row>
        <row r="4137">
          <cell r="D4137" t="str">
            <v>KL06</v>
          </cell>
          <cell r="F4137" t="str">
            <v>DEZ - 2012</v>
          </cell>
        </row>
        <row r="4138">
          <cell r="D4138" t="str">
            <v>KL08</v>
          </cell>
          <cell r="F4138" t="str">
            <v>DEZ - 2012</v>
          </cell>
        </row>
        <row r="4139">
          <cell r="D4139" t="str">
            <v>KL12</v>
          </cell>
          <cell r="F4139" t="str">
            <v>DEZ - 2012</v>
          </cell>
        </row>
        <row r="4140">
          <cell r="D4140" t="str">
            <v>SA07</v>
          </cell>
          <cell r="F4140" t="str">
            <v>DEZ - 2012</v>
          </cell>
        </row>
        <row r="4141">
          <cell r="D4141" t="str">
            <v>K407</v>
          </cell>
          <cell r="F4141" t="str">
            <v>DEZ - 2012</v>
          </cell>
        </row>
        <row r="4142">
          <cell r="D4142" t="str">
            <v>KL02</v>
          </cell>
          <cell r="F4142" t="str">
            <v>DEZ - 2012</v>
          </cell>
        </row>
        <row r="4143">
          <cell r="D4143" t="str">
            <v>KL02</v>
          </cell>
          <cell r="F4143" t="str">
            <v>DEZ - 2012</v>
          </cell>
        </row>
        <row r="4144">
          <cell r="D4144" t="str">
            <v>KL03</v>
          </cell>
          <cell r="F4144" t="str">
            <v>DEZ - 2012</v>
          </cell>
        </row>
        <row r="4145">
          <cell r="D4145" t="str">
            <v>KL07</v>
          </cell>
          <cell r="F4145" t="str">
            <v>DEZ - 2012</v>
          </cell>
        </row>
        <row r="4146">
          <cell r="D4146" t="str">
            <v>KL08</v>
          </cell>
          <cell r="F4146" t="str">
            <v>DEZ - 2012</v>
          </cell>
        </row>
        <row r="4147">
          <cell r="D4147" t="str">
            <v>KL10</v>
          </cell>
          <cell r="F4147" t="str">
            <v>DEZ - 2012</v>
          </cell>
        </row>
        <row r="4148">
          <cell r="D4148" t="str">
            <v>SD01</v>
          </cell>
          <cell r="F4148" t="str">
            <v>DEZ - 2012</v>
          </cell>
        </row>
        <row r="4149">
          <cell r="D4149" t="str">
            <v>SD01</v>
          </cell>
          <cell r="F4149" t="str">
            <v>DEZ - 2012</v>
          </cell>
        </row>
        <row r="4150">
          <cell r="D4150" t="str">
            <v>SA01</v>
          </cell>
          <cell r="F4150" t="str">
            <v>DEZ - 2012</v>
          </cell>
        </row>
        <row r="4151">
          <cell r="D4151" t="str">
            <v>SA01</v>
          </cell>
          <cell r="F4151" t="str">
            <v>DEZ - 2012</v>
          </cell>
        </row>
        <row r="4152">
          <cell r="D4152" t="str">
            <v>SA04</v>
          </cell>
          <cell r="F4152" t="str">
            <v>DEZ - 2012</v>
          </cell>
        </row>
        <row r="4153">
          <cell r="D4153" t="str">
            <v>SA01</v>
          </cell>
          <cell r="F4153" t="str">
            <v>DEZ - 2012</v>
          </cell>
        </row>
        <row r="4154">
          <cell r="D4154" t="str">
            <v>SG01</v>
          </cell>
          <cell r="F4154" t="str">
            <v>DEZ - 2012</v>
          </cell>
        </row>
        <row r="4155">
          <cell r="D4155" t="str">
            <v>SA01</v>
          </cell>
          <cell r="F4155" t="str">
            <v>DEZ - 2012</v>
          </cell>
        </row>
        <row r="4156">
          <cell r="D4156" t="str">
            <v>SE01</v>
          </cell>
          <cell r="F4156" t="str">
            <v>DEZ - 2012</v>
          </cell>
        </row>
        <row r="4157">
          <cell r="D4157" t="str">
            <v>SA04</v>
          </cell>
          <cell r="F4157" t="str">
            <v>DEZ - 2012</v>
          </cell>
        </row>
        <row r="4158">
          <cell r="D4158" t="str">
            <v>K708</v>
          </cell>
          <cell r="F4158" t="str">
            <v>DEZ - 2012</v>
          </cell>
        </row>
        <row r="4159">
          <cell r="D4159" t="str">
            <v>K708</v>
          </cell>
          <cell r="F4159" t="str">
            <v>DEZ - 2012</v>
          </cell>
        </row>
        <row r="4160">
          <cell r="D4160" t="str">
            <v>SA04</v>
          </cell>
          <cell r="F4160" t="str">
            <v>DEZ - 2012</v>
          </cell>
        </row>
        <row r="4161">
          <cell r="D4161" t="str">
            <v>SA04</v>
          </cell>
          <cell r="F4161" t="str">
            <v>DEZ - 2012</v>
          </cell>
        </row>
        <row r="4162">
          <cell r="D4162" t="str">
            <v>KL11</v>
          </cell>
          <cell r="F4162" t="str">
            <v>DEZ - 2012</v>
          </cell>
        </row>
        <row r="4163">
          <cell r="D4163" t="str">
            <v>KL11</v>
          </cell>
          <cell r="F4163" t="str">
            <v>DEZ - 2012</v>
          </cell>
        </row>
        <row r="4164">
          <cell r="D4164" t="str">
            <v>SA04</v>
          </cell>
          <cell r="F4164" t="str">
            <v>DEZ - 2012</v>
          </cell>
        </row>
        <row r="4165">
          <cell r="D4165" t="str">
            <v>KL03</v>
          </cell>
          <cell r="F4165" t="str">
            <v>JAN - 2013</v>
          </cell>
        </row>
        <row r="4166">
          <cell r="D4166" t="str">
            <v>0101</v>
          </cell>
          <cell r="F4166" t="str">
            <v>JAN - 2013</v>
          </cell>
        </row>
        <row r="4167">
          <cell r="D4167" t="str">
            <v>KL20</v>
          </cell>
          <cell r="F4167" t="str">
            <v>JAN - 2013</v>
          </cell>
        </row>
        <row r="4168">
          <cell r="D4168" t="str">
            <v>0101</v>
          </cell>
          <cell r="F4168" t="str">
            <v>JAN - 2013</v>
          </cell>
        </row>
        <row r="4169">
          <cell r="D4169" t="str">
            <v>KL02</v>
          </cell>
          <cell r="F4169" t="str">
            <v>JAN - 2013</v>
          </cell>
        </row>
        <row r="4170">
          <cell r="D4170" t="str">
            <v>KL07</v>
          </cell>
          <cell r="F4170" t="str">
            <v>JAN - 2013</v>
          </cell>
        </row>
        <row r="4171">
          <cell r="D4171" t="str">
            <v>K405</v>
          </cell>
          <cell r="F4171" t="str">
            <v>JAN - 2013</v>
          </cell>
        </row>
        <row r="4172">
          <cell r="D4172" t="str">
            <v>KL08</v>
          </cell>
          <cell r="F4172" t="str">
            <v>JAN - 2013</v>
          </cell>
        </row>
        <row r="4173">
          <cell r="D4173" t="str">
            <v>AA01</v>
          </cell>
          <cell r="F4173" t="str">
            <v>JAN - 2013</v>
          </cell>
        </row>
        <row r="4174">
          <cell r="D4174" t="str">
            <v>KL10</v>
          </cell>
          <cell r="F4174" t="str">
            <v>JAN - 2013</v>
          </cell>
        </row>
        <row r="4175">
          <cell r="D4175" t="str">
            <v>0101</v>
          </cell>
          <cell r="F4175" t="str">
            <v>JAN - 2013</v>
          </cell>
        </row>
        <row r="4176">
          <cell r="D4176" t="str">
            <v>AH09</v>
          </cell>
          <cell r="F4176" t="str">
            <v>JAN - 2013</v>
          </cell>
        </row>
        <row r="4177">
          <cell r="D4177" t="str">
            <v>5001</v>
          </cell>
          <cell r="F4177" t="str">
            <v>JAN - 2013</v>
          </cell>
        </row>
        <row r="4178">
          <cell r="D4178" t="str">
            <v>AH06</v>
          </cell>
          <cell r="F4178" t="str">
            <v>JAN - 2013</v>
          </cell>
        </row>
        <row r="4179">
          <cell r="D4179" t="str">
            <v>AH04</v>
          </cell>
          <cell r="F4179" t="str">
            <v>JAN - 2013</v>
          </cell>
        </row>
        <row r="4180">
          <cell r="D4180" t="str">
            <v>K405</v>
          </cell>
          <cell r="F4180" t="str">
            <v>JAN - 2013</v>
          </cell>
        </row>
        <row r="4181">
          <cell r="D4181" t="str">
            <v>AA01</v>
          </cell>
          <cell r="F4181" t="str">
            <v>JAN - 2013</v>
          </cell>
        </row>
        <row r="4182">
          <cell r="D4182" t="str">
            <v>0106</v>
          </cell>
          <cell r="F4182" t="str">
            <v>JAN - 2013</v>
          </cell>
        </row>
        <row r="4183">
          <cell r="D4183" t="str">
            <v>KL22</v>
          </cell>
          <cell r="F4183" t="str">
            <v>JAN - 2013</v>
          </cell>
        </row>
        <row r="4184">
          <cell r="D4184" t="str">
            <v>K405</v>
          </cell>
          <cell r="F4184" t="str">
            <v>JAN - 2013</v>
          </cell>
        </row>
        <row r="4185">
          <cell r="D4185" t="str">
            <v>K405</v>
          </cell>
          <cell r="F4185" t="str">
            <v>JAN - 2013</v>
          </cell>
        </row>
        <row r="4186">
          <cell r="D4186" t="str">
            <v>KL11</v>
          </cell>
          <cell r="F4186" t="str">
            <v>JAN - 2013</v>
          </cell>
        </row>
        <row r="4187">
          <cell r="D4187" t="str">
            <v>KC03</v>
          </cell>
          <cell r="F4187" t="str">
            <v>JAN - 2013</v>
          </cell>
        </row>
        <row r="4188">
          <cell r="D4188" t="str">
            <v>KC03</v>
          </cell>
          <cell r="F4188" t="str">
            <v>JAN - 2013</v>
          </cell>
        </row>
        <row r="4189">
          <cell r="D4189" t="str">
            <v>AH08</v>
          </cell>
          <cell r="F4189" t="str">
            <v>JAN - 2013</v>
          </cell>
        </row>
        <row r="4190">
          <cell r="D4190" t="str">
            <v>AH08</v>
          </cell>
          <cell r="F4190" t="str">
            <v>JAN - 2013</v>
          </cell>
        </row>
        <row r="4191">
          <cell r="D4191" t="str">
            <v>KL09</v>
          </cell>
          <cell r="F4191" t="str">
            <v>JAN - 2013</v>
          </cell>
        </row>
        <row r="4192">
          <cell r="D4192" t="str">
            <v>KL08</v>
          </cell>
          <cell r="F4192" t="str">
            <v>JAN - 2013</v>
          </cell>
        </row>
        <row r="4193">
          <cell r="D4193" t="str">
            <v>0101</v>
          </cell>
          <cell r="F4193" t="str">
            <v>JAN - 2013</v>
          </cell>
        </row>
        <row r="4194">
          <cell r="D4194" t="str">
            <v>KL08</v>
          </cell>
          <cell r="F4194" t="str">
            <v>JAN - 2013</v>
          </cell>
        </row>
        <row r="4195">
          <cell r="D4195" t="str">
            <v>KC05</v>
          </cell>
          <cell r="F4195" t="str">
            <v>JAN - 2013</v>
          </cell>
        </row>
        <row r="4196">
          <cell r="D4196" t="str">
            <v>KD01</v>
          </cell>
          <cell r="F4196" t="str">
            <v>JAN - 2013</v>
          </cell>
        </row>
        <row r="4197">
          <cell r="D4197" t="str">
            <v>6101</v>
          </cell>
          <cell r="F4197" t="str">
            <v>JAN - 2013</v>
          </cell>
        </row>
        <row r="4198">
          <cell r="D4198" t="str">
            <v>KL12</v>
          </cell>
          <cell r="F4198" t="str">
            <v>JAN - 2013</v>
          </cell>
        </row>
        <row r="4199">
          <cell r="D4199" t="str">
            <v>0104</v>
          </cell>
          <cell r="F4199" t="str">
            <v>JAN - 2013</v>
          </cell>
        </row>
        <row r="4200">
          <cell r="D4200" t="str">
            <v>0104</v>
          </cell>
          <cell r="F4200" t="str">
            <v>JAN - 2013</v>
          </cell>
        </row>
        <row r="4201">
          <cell r="D4201" t="str">
            <v>0104</v>
          </cell>
          <cell r="F4201" t="str">
            <v>JAN - 2013</v>
          </cell>
        </row>
        <row r="4202">
          <cell r="D4202" t="str">
            <v>0104</v>
          </cell>
          <cell r="F4202" t="str">
            <v>JAN - 2013</v>
          </cell>
        </row>
        <row r="4203">
          <cell r="D4203" t="str">
            <v>6101</v>
          </cell>
          <cell r="F4203" t="str">
            <v>JAN - 2013</v>
          </cell>
        </row>
        <row r="4204">
          <cell r="D4204" t="str">
            <v>6101</v>
          </cell>
          <cell r="F4204" t="str">
            <v>JAN - 2013</v>
          </cell>
        </row>
        <row r="4205">
          <cell r="D4205" t="str">
            <v>KL06</v>
          </cell>
          <cell r="F4205" t="str">
            <v>JAN - 2013</v>
          </cell>
        </row>
        <row r="4206">
          <cell r="D4206" t="str">
            <v>0101</v>
          </cell>
          <cell r="F4206" t="str">
            <v>JAN - 2013</v>
          </cell>
        </row>
        <row r="4207">
          <cell r="D4207" t="str">
            <v>0102</v>
          </cell>
          <cell r="F4207" t="str">
            <v>JAN - 2013</v>
          </cell>
        </row>
        <row r="4208">
          <cell r="D4208" t="str">
            <v>6001</v>
          </cell>
          <cell r="F4208" t="str">
            <v>JAN - 2013</v>
          </cell>
        </row>
        <row r="4209">
          <cell r="D4209" t="str">
            <v>AH02</v>
          </cell>
          <cell r="F4209" t="str">
            <v>JAN - 2013</v>
          </cell>
        </row>
        <row r="4210">
          <cell r="D4210" t="str">
            <v>AH04</v>
          </cell>
          <cell r="F4210" t="str">
            <v>JAN - 2013</v>
          </cell>
        </row>
        <row r="4211">
          <cell r="D4211" t="str">
            <v>KL21</v>
          </cell>
          <cell r="F4211" t="str">
            <v>JAN - 2013</v>
          </cell>
        </row>
        <row r="4212">
          <cell r="D4212" t="str">
            <v>SA04</v>
          </cell>
          <cell r="F4212" t="str">
            <v>JAN - 2013</v>
          </cell>
        </row>
        <row r="4213">
          <cell r="D4213" t="str">
            <v>K403</v>
          </cell>
          <cell r="F4213" t="str">
            <v>JAN - 2013</v>
          </cell>
        </row>
        <row r="4214">
          <cell r="D4214" t="str">
            <v>AH05</v>
          </cell>
          <cell r="F4214" t="str">
            <v>JAN - 2013</v>
          </cell>
        </row>
        <row r="4215">
          <cell r="D4215" t="str">
            <v>SA01</v>
          </cell>
          <cell r="F4215" t="str">
            <v>JAN - 2013</v>
          </cell>
        </row>
        <row r="4216">
          <cell r="D4216" t="str">
            <v>K702</v>
          </cell>
          <cell r="F4216" t="str">
            <v>JAN - 2013</v>
          </cell>
        </row>
        <row r="4217">
          <cell r="D4217" t="str">
            <v>AH08</v>
          </cell>
          <cell r="F4217" t="str">
            <v>JAN - 2013</v>
          </cell>
        </row>
        <row r="4218">
          <cell r="D4218" t="str">
            <v>5001</v>
          </cell>
          <cell r="F4218" t="str">
            <v>JAN - 2013</v>
          </cell>
        </row>
        <row r="4219">
          <cell r="D4219" t="str">
            <v>K408</v>
          </cell>
          <cell r="F4219" t="str">
            <v>JAN - 2013</v>
          </cell>
        </row>
        <row r="4220">
          <cell r="D4220" t="str">
            <v>K408</v>
          </cell>
          <cell r="F4220" t="str">
            <v>JAN - 2013</v>
          </cell>
        </row>
        <row r="4221">
          <cell r="D4221" t="str">
            <v>KL02</v>
          </cell>
          <cell r="F4221" t="str">
            <v>JAN - 2013</v>
          </cell>
        </row>
        <row r="4222">
          <cell r="D4222" t="str">
            <v>K404</v>
          </cell>
          <cell r="F4222" t="str">
            <v>JAN - 2013</v>
          </cell>
        </row>
        <row r="4223">
          <cell r="D4223" t="str">
            <v>K404</v>
          </cell>
          <cell r="F4223" t="str">
            <v>JAN - 2013</v>
          </cell>
        </row>
        <row r="4224">
          <cell r="D4224" t="str">
            <v>K412</v>
          </cell>
          <cell r="F4224" t="str">
            <v>JAN - 2013</v>
          </cell>
        </row>
        <row r="4225">
          <cell r="D4225" t="str">
            <v>K412</v>
          </cell>
          <cell r="F4225" t="str">
            <v>JAN - 2013</v>
          </cell>
        </row>
        <row r="4226">
          <cell r="D4226" t="str">
            <v>SD01</v>
          </cell>
          <cell r="F4226" t="str">
            <v>JAN - 2013</v>
          </cell>
        </row>
        <row r="4227">
          <cell r="D4227" t="str">
            <v>SA01</v>
          </cell>
          <cell r="F4227" t="str">
            <v>JAN - 2013</v>
          </cell>
        </row>
        <row r="4228">
          <cell r="D4228" t="str">
            <v>SA01</v>
          </cell>
          <cell r="F4228" t="str">
            <v>JAN - 2013</v>
          </cell>
        </row>
        <row r="4229">
          <cell r="D4229" t="str">
            <v>AB01</v>
          </cell>
          <cell r="F4229" t="str">
            <v>JAN - 2013</v>
          </cell>
        </row>
        <row r="4230">
          <cell r="D4230" t="str">
            <v>AB01</v>
          </cell>
          <cell r="F4230" t="str">
            <v>JAN - 2013</v>
          </cell>
        </row>
        <row r="4231">
          <cell r="D4231" t="str">
            <v>SA01</v>
          </cell>
          <cell r="F4231" t="str">
            <v>JAN - 2013</v>
          </cell>
        </row>
        <row r="4232">
          <cell r="D4232" t="str">
            <v>SA01</v>
          </cell>
          <cell r="F4232" t="str">
            <v>JAN - 2013</v>
          </cell>
        </row>
        <row r="4233">
          <cell r="D4233" t="str">
            <v>SA04</v>
          </cell>
          <cell r="F4233" t="str">
            <v>JAN - 2013</v>
          </cell>
        </row>
        <row r="4234">
          <cell r="D4234" t="str">
            <v>0101</v>
          </cell>
          <cell r="F4234" t="str">
            <v>JAN - 2013</v>
          </cell>
        </row>
        <row r="4235">
          <cell r="D4235" t="str">
            <v>SA04</v>
          </cell>
          <cell r="F4235" t="str">
            <v>JAN - 2013</v>
          </cell>
        </row>
        <row r="4236">
          <cell r="D4236" t="str">
            <v>SA04</v>
          </cell>
          <cell r="F4236" t="str">
            <v>JAN - 2013</v>
          </cell>
        </row>
        <row r="4237">
          <cell r="D4237" t="str">
            <v>0101</v>
          </cell>
          <cell r="F4237" t="str">
            <v>JAN - 2013</v>
          </cell>
        </row>
        <row r="4238">
          <cell r="D4238" t="str">
            <v>SA04</v>
          </cell>
          <cell r="F4238" t="str">
            <v>JAN - 2013</v>
          </cell>
        </row>
        <row r="4239">
          <cell r="D4239" t="str">
            <v>SA04</v>
          </cell>
          <cell r="F4239" t="str">
            <v>JAN - 2013</v>
          </cell>
        </row>
        <row r="4240">
          <cell r="D4240" t="str">
            <v>SA04</v>
          </cell>
          <cell r="F4240" t="str">
            <v>JAN - 2013</v>
          </cell>
        </row>
        <row r="4241">
          <cell r="D4241" t="str">
            <v>KL11</v>
          </cell>
          <cell r="F4241" t="str">
            <v>JAN - 2013</v>
          </cell>
        </row>
        <row r="4242">
          <cell r="D4242" t="str">
            <v>6101</v>
          </cell>
          <cell r="F4242" t="str">
            <v>JAN - 2013</v>
          </cell>
        </row>
        <row r="4243">
          <cell r="D4243" t="str">
            <v>AA01</v>
          </cell>
          <cell r="F4243" t="str">
            <v>JAN - 2013</v>
          </cell>
        </row>
        <row r="4244">
          <cell r="D4244" t="str">
            <v>KL03</v>
          </cell>
          <cell r="F4244" t="str">
            <v>JAN - 2013</v>
          </cell>
        </row>
        <row r="4245">
          <cell r="D4245" t="str">
            <v>SA04</v>
          </cell>
          <cell r="F4245" t="str">
            <v>JAN - 2013</v>
          </cell>
        </row>
        <row r="4246">
          <cell r="D4246" t="str">
            <v>SA04</v>
          </cell>
          <cell r="F4246" t="str">
            <v>JAN - 2013</v>
          </cell>
        </row>
        <row r="4247">
          <cell r="D4247" t="str">
            <v>SA04</v>
          </cell>
          <cell r="F4247" t="str">
            <v>JAN - 2013</v>
          </cell>
        </row>
        <row r="4248">
          <cell r="D4248" t="str">
            <v>AB01</v>
          </cell>
          <cell r="F4248" t="str">
            <v>JAN - 2013</v>
          </cell>
        </row>
        <row r="4249">
          <cell r="D4249" t="str">
            <v>KF01</v>
          </cell>
          <cell r="F4249" t="str">
            <v>JAN - 2013</v>
          </cell>
        </row>
        <row r="4250">
          <cell r="D4250" t="str">
            <v>SE02</v>
          </cell>
          <cell r="F4250" t="str">
            <v>JAN - 2013</v>
          </cell>
        </row>
        <row r="4251">
          <cell r="D4251" t="str">
            <v>AH07</v>
          </cell>
          <cell r="F4251" t="str">
            <v>JAN - 2013</v>
          </cell>
        </row>
        <row r="4252">
          <cell r="D4252" t="str">
            <v>0106</v>
          </cell>
          <cell r="F4252" t="str">
            <v>JAN - 2013</v>
          </cell>
        </row>
        <row r="4253">
          <cell r="D4253" t="str">
            <v>KL13</v>
          </cell>
          <cell r="F4253" t="str">
            <v>JAN - 2013</v>
          </cell>
        </row>
        <row r="4254">
          <cell r="D4254" t="str">
            <v>6101</v>
          </cell>
          <cell r="F4254" t="str">
            <v>JAN - 2013</v>
          </cell>
        </row>
        <row r="4255">
          <cell r="D4255" t="str">
            <v>AH06</v>
          </cell>
          <cell r="F4255" t="str">
            <v>JAN - 2013</v>
          </cell>
        </row>
        <row r="4256">
          <cell r="D4256" t="str">
            <v>K705</v>
          </cell>
          <cell r="F4256" t="str">
            <v>JAN - 2013</v>
          </cell>
        </row>
        <row r="4257">
          <cell r="D4257" t="str">
            <v>SA01</v>
          </cell>
          <cell r="F4257" t="str">
            <v>JAN - 2013</v>
          </cell>
        </row>
        <row r="4258">
          <cell r="D4258" t="str">
            <v>KL17</v>
          </cell>
          <cell r="F4258" t="str">
            <v>JAN - 2013</v>
          </cell>
        </row>
        <row r="4259">
          <cell r="D4259" t="str">
            <v>KL17</v>
          </cell>
          <cell r="F4259" t="str">
            <v>JAN - 2013</v>
          </cell>
        </row>
        <row r="4260">
          <cell r="D4260" t="str">
            <v>KL17</v>
          </cell>
          <cell r="F4260" t="str">
            <v>JAN - 2013</v>
          </cell>
        </row>
        <row r="4261">
          <cell r="D4261" t="str">
            <v>K708</v>
          </cell>
          <cell r="F4261" t="str">
            <v>JAN - 2013</v>
          </cell>
        </row>
        <row r="4262">
          <cell r="D4262" t="str">
            <v>K708</v>
          </cell>
          <cell r="F4262" t="str">
            <v>JAN - 2013</v>
          </cell>
        </row>
        <row r="4263">
          <cell r="D4263" t="str">
            <v>KL16</v>
          </cell>
          <cell r="F4263" t="str">
            <v>JAN - 2013</v>
          </cell>
        </row>
        <row r="4264">
          <cell r="D4264" t="str">
            <v>SA05</v>
          </cell>
          <cell r="F4264" t="str">
            <v>JAN - 2013</v>
          </cell>
        </row>
        <row r="4265">
          <cell r="D4265" t="str">
            <v>SA05</v>
          </cell>
          <cell r="F4265" t="str">
            <v>JAN - 2013</v>
          </cell>
        </row>
        <row r="4266">
          <cell r="D4266" t="str">
            <v>KL11</v>
          </cell>
          <cell r="F4266" t="str">
            <v>JAN - 2013</v>
          </cell>
        </row>
        <row r="4267">
          <cell r="D4267" t="str">
            <v>K708</v>
          </cell>
          <cell r="F4267" t="str">
            <v>JAN - 2013</v>
          </cell>
        </row>
        <row r="4268">
          <cell r="D4268" t="str">
            <v>K708</v>
          </cell>
          <cell r="F4268" t="str">
            <v>JAN - 2013</v>
          </cell>
        </row>
        <row r="4269">
          <cell r="D4269" t="str">
            <v>KL02</v>
          </cell>
          <cell r="F4269" t="str">
            <v>JAN - 2013</v>
          </cell>
        </row>
        <row r="4270">
          <cell r="D4270" t="str">
            <v>KL02</v>
          </cell>
          <cell r="F4270" t="str">
            <v>JAN - 2013</v>
          </cell>
        </row>
        <row r="4271">
          <cell r="D4271" t="str">
            <v>KC04</v>
          </cell>
          <cell r="F4271" t="str">
            <v>JAN - 2013</v>
          </cell>
        </row>
        <row r="4272">
          <cell r="D4272" t="str">
            <v>0101</v>
          </cell>
          <cell r="F4272" t="str">
            <v>JAN - 2013</v>
          </cell>
        </row>
        <row r="4273">
          <cell r="D4273" t="str">
            <v>KL11</v>
          </cell>
          <cell r="F4273" t="str">
            <v>JAN - 2013</v>
          </cell>
        </row>
        <row r="4274">
          <cell r="D4274" t="str">
            <v>KL09</v>
          </cell>
          <cell r="F4274" t="str">
            <v>JAN - 2013</v>
          </cell>
        </row>
        <row r="4275">
          <cell r="D4275" t="str">
            <v>K415</v>
          </cell>
          <cell r="F4275" t="str">
            <v>JAN - 2013</v>
          </cell>
        </row>
        <row r="4276">
          <cell r="D4276" t="str">
            <v>0101</v>
          </cell>
          <cell r="F4276" t="str">
            <v>JAN - 2013</v>
          </cell>
        </row>
        <row r="4277">
          <cell r="D4277" t="str">
            <v>KL08</v>
          </cell>
          <cell r="F4277" t="str">
            <v>JAN - 2013</v>
          </cell>
        </row>
        <row r="4278">
          <cell r="D4278" t="str">
            <v>0101</v>
          </cell>
          <cell r="F4278" t="str">
            <v>JAN - 2013</v>
          </cell>
        </row>
        <row r="4279">
          <cell r="D4279" t="str">
            <v>K406</v>
          </cell>
          <cell r="F4279" t="str">
            <v>JAN - 2013</v>
          </cell>
        </row>
        <row r="4280">
          <cell r="D4280" t="str">
            <v>0101</v>
          </cell>
          <cell r="F4280" t="str">
            <v>JAN - 2013</v>
          </cell>
        </row>
        <row r="4281">
          <cell r="D4281" t="str">
            <v>KL11</v>
          </cell>
          <cell r="F4281" t="str">
            <v>JAN - 2013</v>
          </cell>
        </row>
        <row r="4282">
          <cell r="D4282" t="str">
            <v>K410</v>
          </cell>
          <cell r="F4282" t="str">
            <v>JAN - 2013</v>
          </cell>
        </row>
        <row r="4283">
          <cell r="D4283" t="str">
            <v>AC01</v>
          </cell>
          <cell r="F4283" t="str">
            <v>JAN - 2013</v>
          </cell>
        </row>
        <row r="4284">
          <cell r="D4284" t="str">
            <v>KL03</v>
          </cell>
          <cell r="F4284" t="str">
            <v>JAN - 2013</v>
          </cell>
        </row>
        <row r="4285">
          <cell r="D4285" t="str">
            <v>K708</v>
          </cell>
          <cell r="F4285" t="str">
            <v>JAN - 2013</v>
          </cell>
        </row>
        <row r="4286">
          <cell r="D4286" t="str">
            <v>K708</v>
          </cell>
          <cell r="F4286" t="str">
            <v>JAN - 2013</v>
          </cell>
        </row>
        <row r="4287">
          <cell r="D4287" t="str">
            <v>0101</v>
          </cell>
          <cell r="F4287" t="str">
            <v>JAN - 2013</v>
          </cell>
        </row>
        <row r="4288">
          <cell r="D4288" t="str">
            <v>0101</v>
          </cell>
          <cell r="F4288" t="str">
            <v>JAN - 2013</v>
          </cell>
        </row>
        <row r="4289">
          <cell r="D4289" t="str">
            <v>KL08</v>
          </cell>
          <cell r="F4289" t="str">
            <v>JAN - 2013</v>
          </cell>
        </row>
        <row r="4290">
          <cell r="D4290" t="str">
            <v>KL08</v>
          </cell>
          <cell r="F4290" t="str">
            <v>JAN - 2013</v>
          </cell>
        </row>
        <row r="4291">
          <cell r="D4291" t="str">
            <v>K406</v>
          </cell>
          <cell r="F4291" t="str">
            <v>JAN - 2013</v>
          </cell>
        </row>
        <row r="4292">
          <cell r="D4292" t="str">
            <v>SA04</v>
          </cell>
          <cell r="F4292" t="str">
            <v>JAN - 2013</v>
          </cell>
        </row>
        <row r="4293">
          <cell r="D4293" t="str">
            <v>K705</v>
          </cell>
          <cell r="F4293" t="str">
            <v>JAN - 2013</v>
          </cell>
        </row>
        <row r="4294">
          <cell r="D4294" t="str">
            <v>K708</v>
          </cell>
          <cell r="F4294" t="str">
            <v>JAN - 2013</v>
          </cell>
        </row>
        <row r="4295">
          <cell r="D4295" t="str">
            <v>K708</v>
          </cell>
          <cell r="F4295" t="str">
            <v>JAN - 2013</v>
          </cell>
        </row>
        <row r="4296">
          <cell r="D4296" t="str">
            <v>KL02</v>
          </cell>
          <cell r="F4296" t="str">
            <v>JAN - 2013</v>
          </cell>
        </row>
        <row r="4297">
          <cell r="D4297" t="str">
            <v>KL02</v>
          </cell>
          <cell r="F4297" t="str">
            <v>JAN - 2013</v>
          </cell>
        </row>
        <row r="4298">
          <cell r="D4298" t="str">
            <v>KL02</v>
          </cell>
          <cell r="F4298" t="str">
            <v>JAN - 2013</v>
          </cell>
        </row>
        <row r="4299">
          <cell r="D4299" t="str">
            <v>KL02</v>
          </cell>
          <cell r="F4299" t="str">
            <v>JAN - 2013</v>
          </cell>
        </row>
        <row r="4300">
          <cell r="D4300" t="str">
            <v>0101</v>
          </cell>
          <cell r="F4300" t="str">
            <v>JAN - 2013</v>
          </cell>
        </row>
        <row r="4301">
          <cell r="D4301" t="str">
            <v>0101</v>
          </cell>
          <cell r="F4301" t="str">
            <v>JAN - 2013</v>
          </cell>
        </row>
        <row r="4302">
          <cell r="D4302" t="str">
            <v>5001</v>
          </cell>
          <cell r="F4302" t="str">
            <v>JAN - 2013</v>
          </cell>
        </row>
        <row r="4303">
          <cell r="D4303" t="str">
            <v>AH06</v>
          </cell>
          <cell r="F4303" t="str">
            <v>JAN - 2013</v>
          </cell>
        </row>
        <row r="4304">
          <cell r="D4304" t="str">
            <v>AH06</v>
          </cell>
          <cell r="F4304" t="str">
            <v>JAN - 2013</v>
          </cell>
        </row>
        <row r="4305">
          <cell r="D4305" t="str">
            <v>SD01</v>
          </cell>
          <cell r="F4305" t="str">
            <v>JAN - 2013</v>
          </cell>
        </row>
        <row r="4306">
          <cell r="D4306" t="str">
            <v>SC01</v>
          </cell>
          <cell r="F4306" t="str">
            <v>JAN - 2013</v>
          </cell>
        </row>
        <row r="4307">
          <cell r="D4307" t="str">
            <v>K708</v>
          </cell>
          <cell r="F4307" t="str">
            <v>JAN - 2013</v>
          </cell>
        </row>
        <row r="4308">
          <cell r="D4308" t="str">
            <v>K708</v>
          </cell>
          <cell r="F4308" t="str">
            <v>JAN - 2013</v>
          </cell>
        </row>
        <row r="4309">
          <cell r="D4309" t="str">
            <v>K405</v>
          </cell>
          <cell r="F4309" t="str">
            <v>JAN - 2013</v>
          </cell>
        </row>
        <row r="4310">
          <cell r="D4310" t="str">
            <v>0106</v>
          </cell>
          <cell r="F4310" t="str">
            <v>JAN - 2013</v>
          </cell>
        </row>
        <row r="4311">
          <cell r="D4311" t="str">
            <v>K405</v>
          </cell>
          <cell r="F4311" t="str">
            <v>JAN - 2013</v>
          </cell>
        </row>
        <row r="4312">
          <cell r="D4312" t="str">
            <v>K405</v>
          </cell>
          <cell r="F4312" t="str">
            <v>JAN - 2013</v>
          </cell>
        </row>
        <row r="4313">
          <cell r="D4313" t="str">
            <v>K415</v>
          </cell>
          <cell r="F4313" t="str">
            <v>JAN - 2013</v>
          </cell>
        </row>
        <row r="4314">
          <cell r="D4314" t="str">
            <v>0101</v>
          </cell>
          <cell r="F4314" t="str">
            <v>JAN - 2013</v>
          </cell>
        </row>
        <row r="4315">
          <cell r="D4315" t="str">
            <v>0101</v>
          </cell>
          <cell r="F4315" t="str">
            <v>JAN - 2013</v>
          </cell>
        </row>
        <row r="4316">
          <cell r="D4316" t="str">
            <v>KL11</v>
          </cell>
          <cell r="F4316" t="str">
            <v>JAN - 2013</v>
          </cell>
        </row>
        <row r="4317">
          <cell r="D4317" t="str">
            <v>KL11</v>
          </cell>
          <cell r="F4317" t="str">
            <v>JAN - 2013</v>
          </cell>
        </row>
        <row r="4318">
          <cell r="D4318" t="str">
            <v>SA04</v>
          </cell>
          <cell r="F4318" t="str">
            <v>JAN - 2013</v>
          </cell>
        </row>
        <row r="4319">
          <cell r="D4319" t="str">
            <v>K412</v>
          </cell>
          <cell r="F4319" t="str">
            <v>JAN - 2013</v>
          </cell>
        </row>
        <row r="4320">
          <cell r="D4320" t="str">
            <v>K412</v>
          </cell>
          <cell r="F4320" t="str">
            <v>JAN - 2013</v>
          </cell>
        </row>
        <row r="4321">
          <cell r="D4321" t="str">
            <v>KL09</v>
          </cell>
          <cell r="F4321" t="str">
            <v>JAN - 2013</v>
          </cell>
        </row>
        <row r="4322">
          <cell r="D4322" t="str">
            <v>SE01</v>
          </cell>
          <cell r="F4322" t="str">
            <v>JAN - 2013</v>
          </cell>
        </row>
        <row r="4323">
          <cell r="D4323" t="str">
            <v>SA05</v>
          </cell>
          <cell r="F4323" t="str">
            <v>JAN - 2013</v>
          </cell>
        </row>
        <row r="4324">
          <cell r="D4324" t="str">
            <v>SA05</v>
          </cell>
          <cell r="F4324" t="str">
            <v>JAN - 2013</v>
          </cell>
        </row>
        <row r="4325">
          <cell r="D4325" t="str">
            <v>SA05</v>
          </cell>
          <cell r="F4325" t="str">
            <v>JAN - 2013</v>
          </cell>
        </row>
        <row r="4326">
          <cell r="D4326" t="str">
            <v>0101</v>
          </cell>
          <cell r="F4326" t="str">
            <v>JAN - 2013</v>
          </cell>
        </row>
        <row r="4327">
          <cell r="D4327" t="str">
            <v>0101</v>
          </cell>
          <cell r="F4327" t="str">
            <v>JAN - 2013</v>
          </cell>
        </row>
        <row r="4328">
          <cell r="D4328" t="str">
            <v>0101</v>
          </cell>
          <cell r="F4328" t="str">
            <v>JAN - 2013</v>
          </cell>
        </row>
        <row r="4329">
          <cell r="D4329" t="str">
            <v>0101</v>
          </cell>
          <cell r="F4329" t="str">
            <v>JAN - 2013</v>
          </cell>
        </row>
        <row r="4330">
          <cell r="D4330" t="str">
            <v>KL22</v>
          </cell>
          <cell r="F4330" t="str">
            <v>JAN - 2013</v>
          </cell>
        </row>
        <row r="4331">
          <cell r="D4331" t="str">
            <v>KL11</v>
          </cell>
          <cell r="F4331" t="str">
            <v>JAN - 2013</v>
          </cell>
        </row>
        <row r="4332">
          <cell r="D4332" t="str">
            <v>KL11</v>
          </cell>
          <cell r="F4332" t="str">
            <v>JAN - 2013</v>
          </cell>
        </row>
        <row r="4333">
          <cell r="D4333" t="str">
            <v>KL08</v>
          </cell>
          <cell r="F4333" t="str">
            <v>JAN - 2013</v>
          </cell>
        </row>
        <row r="4334">
          <cell r="D4334" t="str">
            <v>KL08</v>
          </cell>
          <cell r="F4334" t="str">
            <v>JAN - 2013</v>
          </cell>
        </row>
        <row r="4335">
          <cell r="D4335" t="str">
            <v>KL08</v>
          </cell>
          <cell r="F4335" t="str">
            <v>JAN - 2013</v>
          </cell>
        </row>
        <row r="4336">
          <cell r="D4336" t="str">
            <v>KL08</v>
          </cell>
          <cell r="F4336" t="str">
            <v>JAN - 2013</v>
          </cell>
        </row>
        <row r="4337">
          <cell r="D4337" t="str">
            <v>0101</v>
          </cell>
          <cell r="F4337" t="str">
            <v>JAN - 2013</v>
          </cell>
        </row>
        <row r="4338">
          <cell r="D4338" t="str">
            <v>0101</v>
          </cell>
          <cell r="F4338" t="str">
            <v>JAN - 2013</v>
          </cell>
        </row>
        <row r="4339">
          <cell r="D4339" t="str">
            <v>SG01</v>
          </cell>
          <cell r="F4339" t="str">
            <v>JAN - 2013</v>
          </cell>
        </row>
        <row r="4340">
          <cell r="D4340" t="str">
            <v>K708</v>
          </cell>
          <cell r="F4340" t="str">
            <v>JAN - 2013</v>
          </cell>
        </row>
        <row r="4341">
          <cell r="D4341" t="str">
            <v>K708</v>
          </cell>
          <cell r="F4341" t="str">
            <v>JAN - 2013</v>
          </cell>
        </row>
        <row r="4342">
          <cell r="D4342" t="str">
            <v>0102</v>
          </cell>
          <cell r="F4342" t="str">
            <v>JAN - 2013</v>
          </cell>
        </row>
        <row r="4343">
          <cell r="D4343" t="str">
            <v>0102</v>
          </cell>
          <cell r="F4343" t="str">
            <v>JAN - 2013</v>
          </cell>
        </row>
        <row r="4344">
          <cell r="D4344" t="str">
            <v>0102</v>
          </cell>
          <cell r="F4344" t="str">
            <v>JAN - 2013</v>
          </cell>
        </row>
        <row r="4345">
          <cell r="D4345" t="str">
            <v>K408</v>
          </cell>
          <cell r="F4345" t="str">
            <v>JAN - 2013</v>
          </cell>
        </row>
        <row r="4346">
          <cell r="D4346" t="str">
            <v>K408</v>
          </cell>
          <cell r="F4346" t="str">
            <v>JAN - 2013</v>
          </cell>
        </row>
        <row r="4347">
          <cell r="D4347" t="str">
            <v>0101</v>
          </cell>
          <cell r="F4347" t="str">
            <v>JAN - 2013</v>
          </cell>
        </row>
        <row r="4348">
          <cell r="D4348" t="str">
            <v>0101</v>
          </cell>
          <cell r="F4348" t="str">
            <v>JAN - 2013</v>
          </cell>
        </row>
        <row r="4349">
          <cell r="D4349" t="str">
            <v>0101</v>
          </cell>
          <cell r="F4349" t="str">
            <v>JAN - 2013</v>
          </cell>
        </row>
        <row r="4350">
          <cell r="D4350" t="str">
            <v>0101</v>
          </cell>
          <cell r="F4350" t="str">
            <v>JAN - 2013</v>
          </cell>
        </row>
        <row r="4351">
          <cell r="D4351" t="str">
            <v>0102</v>
          </cell>
          <cell r="F4351" t="str">
            <v>JAN - 2013</v>
          </cell>
        </row>
        <row r="4352">
          <cell r="D4352" t="str">
            <v>AH02</v>
          </cell>
          <cell r="F4352" t="str">
            <v>JAN - 2013</v>
          </cell>
        </row>
        <row r="4353">
          <cell r="D4353" t="str">
            <v>AH04</v>
          </cell>
          <cell r="F4353" t="str">
            <v>JAN - 2013</v>
          </cell>
        </row>
        <row r="4354">
          <cell r="D4354" t="str">
            <v>AH04</v>
          </cell>
          <cell r="F4354" t="str">
            <v>JAN - 2013</v>
          </cell>
        </row>
        <row r="4355">
          <cell r="D4355" t="str">
            <v>KL12</v>
          </cell>
          <cell r="F4355" t="str">
            <v>JAN - 2013</v>
          </cell>
        </row>
        <row r="4356">
          <cell r="D4356" t="str">
            <v>0104</v>
          </cell>
          <cell r="F4356" t="str">
            <v>JAN - 2013</v>
          </cell>
        </row>
        <row r="4357">
          <cell r="D4357" t="str">
            <v>0104</v>
          </cell>
          <cell r="F4357" t="str">
            <v>JAN - 2013</v>
          </cell>
        </row>
        <row r="4358">
          <cell r="D4358" t="str">
            <v>0104</v>
          </cell>
          <cell r="F4358" t="str">
            <v>JAN - 2013</v>
          </cell>
        </row>
        <row r="4359">
          <cell r="D4359" t="str">
            <v>0106</v>
          </cell>
          <cell r="F4359" t="str">
            <v>JAN - 2013</v>
          </cell>
        </row>
        <row r="4360">
          <cell r="D4360" t="str">
            <v>SA04</v>
          </cell>
          <cell r="F4360" t="str">
            <v>JAN - 2013</v>
          </cell>
        </row>
        <row r="4361">
          <cell r="D4361" t="str">
            <v>0106</v>
          </cell>
          <cell r="F4361" t="str">
            <v>JAN - 2013</v>
          </cell>
        </row>
        <row r="4362">
          <cell r="D4362" t="str">
            <v>5001</v>
          </cell>
          <cell r="F4362" t="str">
            <v>JAN - 2013</v>
          </cell>
        </row>
        <row r="4363">
          <cell r="D4363" t="str">
            <v>6101</v>
          </cell>
          <cell r="F4363" t="str">
            <v>JAN - 2013</v>
          </cell>
        </row>
        <row r="4364">
          <cell r="D4364" t="str">
            <v>6101</v>
          </cell>
          <cell r="F4364" t="str">
            <v>JAN - 2013</v>
          </cell>
        </row>
        <row r="4365">
          <cell r="D4365" t="str">
            <v>AA01</v>
          </cell>
          <cell r="F4365" t="str">
            <v>JAN - 2013</v>
          </cell>
        </row>
        <row r="4366">
          <cell r="D4366" t="str">
            <v>KC03</v>
          </cell>
          <cell r="F4366" t="str">
            <v>JAN - 2013</v>
          </cell>
        </row>
        <row r="4367">
          <cell r="D4367" t="str">
            <v>KC05</v>
          </cell>
          <cell r="F4367" t="str">
            <v>JAN - 2013</v>
          </cell>
        </row>
        <row r="4368">
          <cell r="D4368" t="str">
            <v>KL06</v>
          </cell>
          <cell r="F4368" t="str">
            <v>JAN - 2013</v>
          </cell>
        </row>
        <row r="4369">
          <cell r="D4369" t="str">
            <v>KL08</v>
          </cell>
          <cell r="F4369" t="str">
            <v>JAN - 2013</v>
          </cell>
        </row>
        <row r="4370">
          <cell r="D4370" t="str">
            <v>SD01</v>
          </cell>
          <cell r="F4370" t="str">
            <v>JAN - 2013</v>
          </cell>
        </row>
        <row r="4371">
          <cell r="D4371" t="str">
            <v>SD01</v>
          </cell>
          <cell r="F4371" t="str">
            <v>JAN - 2013</v>
          </cell>
        </row>
        <row r="4372">
          <cell r="D4372" t="str">
            <v>KL02</v>
          </cell>
          <cell r="F4372" t="str">
            <v>JAN - 2013</v>
          </cell>
        </row>
        <row r="4373">
          <cell r="D4373" t="str">
            <v>KL02</v>
          </cell>
          <cell r="F4373" t="str">
            <v>JAN - 2013</v>
          </cell>
        </row>
        <row r="4374">
          <cell r="D4374" t="str">
            <v>KL03</v>
          </cell>
          <cell r="F4374" t="str">
            <v>JAN - 2013</v>
          </cell>
        </row>
        <row r="4375">
          <cell r="D4375" t="str">
            <v>KL07</v>
          </cell>
          <cell r="F4375" t="str">
            <v>JAN - 2013</v>
          </cell>
        </row>
        <row r="4376">
          <cell r="D4376" t="str">
            <v>KL08</v>
          </cell>
          <cell r="F4376" t="str">
            <v>JAN - 2013</v>
          </cell>
        </row>
        <row r="4377">
          <cell r="D4377" t="str">
            <v>KL10</v>
          </cell>
          <cell r="F4377" t="str">
            <v>JAN - 2013</v>
          </cell>
        </row>
        <row r="4378">
          <cell r="D4378" t="str">
            <v>SA01</v>
          </cell>
          <cell r="F4378" t="str">
            <v>JAN - 2013</v>
          </cell>
        </row>
        <row r="4379">
          <cell r="D4379" t="str">
            <v>SA01</v>
          </cell>
          <cell r="F4379" t="str">
            <v>JAN - 2013</v>
          </cell>
        </row>
        <row r="4380">
          <cell r="D4380" t="str">
            <v>SA04</v>
          </cell>
          <cell r="F4380" t="str">
            <v>JAN - 2013</v>
          </cell>
        </row>
        <row r="4381">
          <cell r="D4381" t="str">
            <v>SA01</v>
          </cell>
          <cell r="F4381" t="str">
            <v>JAN - 2013</v>
          </cell>
        </row>
        <row r="4382">
          <cell r="D4382" t="str">
            <v>SG01</v>
          </cell>
          <cell r="F4382" t="str">
            <v>JAN - 2013</v>
          </cell>
        </row>
        <row r="4383">
          <cell r="D4383" t="str">
            <v>SA01</v>
          </cell>
          <cell r="F4383" t="str">
            <v>JAN - 2013</v>
          </cell>
        </row>
        <row r="4384">
          <cell r="D4384" t="str">
            <v>KL23</v>
          </cell>
          <cell r="F4384" t="str">
            <v>JAN - 2013</v>
          </cell>
        </row>
        <row r="4385">
          <cell r="D4385" t="str">
            <v>KL13</v>
          </cell>
          <cell r="F4385" t="str">
            <v>JAN - 2013</v>
          </cell>
        </row>
        <row r="4386">
          <cell r="D4386" t="str">
            <v>KL13</v>
          </cell>
          <cell r="F4386" t="str">
            <v>JAN - 2013</v>
          </cell>
        </row>
        <row r="4387">
          <cell r="D4387" t="str">
            <v>KL16</v>
          </cell>
          <cell r="F4387" t="str">
            <v>JAN - 2013</v>
          </cell>
        </row>
        <row r="4388">
          <cell r="D4388" t="str">
            <v>KL17</v>
          </cell>
          <cell r="F4388" t="str">
            <v>JAN - 2013</v>
          </cell>
        </row>
        <row r="4389">
          <cell r="D4389" t="str">
            <v>KL17</v>
          </cell>
          <cell r="F4389" t="str">
            <v>JAN - 2013</v>
          </cell>
        </row>
        <row r="4390">
          <cell r="D4390" t="str">
            <v>KL18</v>
          </cell>
          <cell r="F4390" t="str">
            <v>JAN - 2013</v>
          </cell>
        </row>
        <row r="4391">
          <cell r="D4391" t="str">
            <v>KL19</v>
          </cell>
          <cell r="F4391" t="str">
            <v>JAN - 2013</v>
          </cell>
        </row>
        <row r="4392">
          <cell r="D4392" t="str">
            <v>KL20</v>
          </cell>
          <cell r="F4392" t="str">
            <v>JAN - 2013</v>
          </cell>
        </row>
        <row r="4393">
          <cell r="D4393" t="str">
            <v>0102</v>
          </cell>
          <cell r="F4393" t="str">
            <v>JAN - 2013</v>
          </cell>
        </row>
        <row r="4394">
          <cell r="D4394" t="str">
            <v>0104</v>
          </cell>
          <cell r="F4394" t="str">
            <v>JAN - 2013</v>
          </cell>
        </row>
        <row r="4395">
          <cell r="D4395" t="str">
            <v>0106</v>
          </cell>
          <cell r="F4395" t="str">
            <v>JAN - 2013</v>
          </cell>
        </row>
        <row r="4396">
          <cell r="D4396" t="str">
            <v>0106</v>
          </cell>
          <cell r="F4396" t="str">
            <v>JAN - 2013</v>
          </cell>
        </row>
        <row r="4397">
          <cell r="D4397" t="str">
            <v>5001</v>
          </cell>
          <cell r="F4397" t="str">
            <v>JAN - 2013</v>
          </cell>
        </row>
        <row r="4398">
          <cell r="D4398" t="str">
            <v>6101</v>
          </cell>
          <cell r="F4398" t="str">
            <v>JAN - 2013</v>
          </cell>
        </row>
        <row r="4399">
          <cell r="D4399" t="str">
            <v>6101</v>
          </cell>
          <cell r="F4399" t="str">
            <v>JAN - 2013</v>
          </cell>
        </row>
        <row r="4400">
          <cell r="D4400" t="str">
            <v>AA01</v>
          </cell>
          <cell r="F4400" t="str">
            <v>JAN - 2013</v>
          </cell>
        </row>
        <row r="4401">
          <cell r="D4401" t="str">
            <v>AA02</v>
          </cell>
          <cell r="F4401" t="str">
            <v>JAN - 2013</v>
          </cell>
        </row>
        <row r="4402">
          <cell r="D4402" t="str">
            <v>AF02</v>
          </cell>
          <cell r="F4402" t="str">
            <v>JAN - 2013</v>
          </cell>
        </row>
        <row r="4403">
          <cell r="D4403" t="str">
            <v>AH02</v>
          </cell>
          <cell r="F4403" t="str">
            <v>JAN - 2013</v>
          </cell>
        </row>
        <row r="4404">
          <cell r="D4404" t="str">
            <v>AH04</v>
          </cell>
          <cell r="F4404" t="str">
            <v>JAN - 2013</v>
          </cell>
        </row>
        <row r="4405">
          <cell r="D4405" t="str">
            <v>AH04</v>
          </cell>
          <cell r="F4405" t="str">
            <v>JAN - 2013</v>
          </cell>
        </row>
        <row r="4406">
          <cell r="D4406" t="str">
            <v>K407</v>
          </cell>
          <cell r="F4406" t="str">
            <v>JAN - 2013</v>
          </cell>
        </row>
        <row r="4407">
          <cell r="D4407" t="str">
            <v>K412</v>
          </cell>
          <cell r="F4407" t="str">
            <v>JAN - 2013</v>
          </cell>
        </row>
        <row r="4408">
          <cell r="D4408" t="str">
            <v>K417</v>
          </cell>
          <cell r="F4408" t="str">
            <v>JAN - 2013</v>
          </cell>
        </row>
        <row r="4409">
          <cell r="D4409" t="str">
            <v>K702</v>
          </cell>
          <cell r="F4409" t="str">
            <v>JAN - 2013</v>
          </cell>
        </row>
        <row r="4410">
          <cell r="D4410" t="str">
            <v>KC03</v>
          </cell>
          <cell r="F4410" t="str">
            <v>JAN - 2013</v>
          </cell>
        </row>
        <row r="4411">
          <cell r="D4411" t="str">
            <v>KC05</v>
          </cell>
          <cell r="F4411" t="str">
            <v>JAN - 2013</v>
          </cell>
        </row>
        <row r="4412">
          <cell r="D4412" t="str">
            <v>KF01</v>
          </cell>
          <cell r="F4412" t="str">
            <v>JAN - 2013</v>
          </cell>
        </row>
        <row r="4413">
          <cell r="D4413" t="str">
            <v>KL06</v>
          </cell>
          <cell r="F4413" t="str">
            <v>JAN - 2013</v>
          </cell>
        </row>
        <row r="4414">
          <cell r="D4414" t="str">
            <v>KL08</v>
          </cell>
          <cell r="F4414" t="str">
            <v>JAN - 2013</v>
          </cell>
        </row>
        <row r="4415">
          <cell r="D4415" t="str">
            <v>KL12</v>
          </cell>
          <cell r="F4415" t="str">
            <v>JAN - 2013</v>
          </cell>
        </row>
        <row r="4416">
          <cell r="D4416" t="str">
            <v>SA07</v>
          </cell>
          <cell r="F4416" t="str">
            <v>JAN - 2013</v>
          </cell>
        </row>
        <row r="4417">
          <cell r="D4417" t="str">
            <v>SD01</v>
          </cell>
          <cell r="F4417" t="str">
            <v>JAN - 2013</v>
          </cell>
        </row>
        <row r="4418">
          <cell r="D4418" t="str">
            <v>SD01</v>
          </cell>
          <cell r="F4418" t="str">
            <v>JAN - 2013</v>
          </cell>
        </row>
        <row r="4419">
          <cell r="D4419" t="str">
            <v>SE01</v>
          </cell>
          <cell r="F4419" t="str">
            <v>JAN - 2013</v>
          </cell>
        </row>
        <row r="4420">
          <cell r="D4420" t="str">
            <v>SG01</v>
          </cell>
          <cell r="F4420" t="str">
            <v>JAN - 2013</v>
          </cell>
        </row>
        <row r="4421">
          <cell r="D4421" t="str">
            <v>K407</v>
          </cell>
          <cell r="F4421" t="str">
            <v>JAN - 2013</v>
          </cell>
        </row>
        <row r="4422">
          <cell r="D4422" t="str">
            <v>KL02</v>
          </cell>
          <cell r="F4422" t="str">
            <v>JAN - 2013</v>
          </cell>
        </row>
        <row r="4423">
          <cell r="D4423" t="str">
            <v>KL02</v>
          </cell>
          <cell r="F4423" t="str">
            <v>JAN - 2013</v>
          </cell>
        </row>
        <row r="4424">
          <cell r="D4424" t="str">
            <v>KL03</v>
          </cell>
          <cell r="F4424" t="str">
            <v>JAN - 2013</v>
          </cell>
        </row>
        <row r="4425">
          <cell r="D4425" t="str">
            <v>KL03</v>
          </cell>
          <cell r="F4425" t="str">
            <v>JAN - 2013</v>
          </cell>
        </row>
        <row r="4426">
          <cell r="D4426" t="str">
            <v>KL03</v>
          </cell>
          <cell r="F4426" t="str">
            <v>JAN - 2013</v>
          </cell>
        </row>
        <row r="4427">
          <cell r="D4427" t="str">
            <v>KL07</v>
          </cell>
          <cell r="F4427" t="str">
            <v>JAN - 2013</v>
          </cell>
        </row>
        <row r="4428">
          <cell r="D4428" t="str">
            <v>KL10</v>
          </cell>
          <cell r="F4428" t="str">
            <v>JAN - 2013</v>
          </cell>
        </row>
        <row r="4429">
          <cell r="D4429" t="str">
            <v>SA04</v>
          </cell>
          <cell r="F4429" t="str">
            <v>JAN - 2013</v>
          </cell>
        </row>
        <row r="4430">
          <cell r="D4430" t="str">
            <v>SA04</v>
          </cell>
          <cell r="F4430" t="str">
            <v>JAN - 2013</v>
          </cell>
        </row>
        <row r="4431">
          <cell r="D4431" t="str">
            <v>SA04</v>
          </cell>
          <cell r="F4431" t="str">
            <v>JAN - 2013</v>
          </cell>
        </row>
        <row r="4432">
          <cell r="D4432" t="str">
            <v>SA04</v>
          </cell>
          <cell r="F4432" t="str">
            <v>JAN - 2013</v>
          </cell>
        </row>
        <row r="4433">
          <cell r="D4433" t="str">
            <v>SA01</v>
          </cell>
          <cell r="F4433" t="str">
            <v>JAN - 2013</v>
          </cell>
        </row>
        <row r="4434">
          <cell r="D4434" t="str">
            <v>SA04</v>
          </cell>
          <cell r="F4434" t="str">
            <v>JAN - 2013</v>
          </cell>
        </row>
        <row r="4435">
          <cell r="D4435" t="str">
            <v>SA04</v>
          </cell>
          <cell r="F4435" t="str">
            <v>JAN - 2013</v>
          </cell>
        </row>
        <row r="4436">
          <cell r="D4436" t="str">
            <v>SA04</v>
          </cell>
          <cell r="F4436" t="str">
            <v>JAN - 2013</v>
          </cell>
        </row>
        <row r="4437">
          <cell r="D4437" t="str">
            <v>SA04</v>
          </cell>
          <cell r="F4437" t="str">
            <v>JAN - 2013</v>
          </cell>
        </row>
        <row r="4438">
          <cell r="D4438" t="str">
            <v>SA04</v>
          </cell>
          <cell r="F4438" t="str">
            <v>JAN - 2013</v>
          </cell>
        </row>
        <row r="4439">
          <cell r="D4439" t="str">
            <v>SA01</v>
          </cell>
          <cell r="F4439" t="str">
            <v>JAN - 2013</v>
          </cell>
        </row>
        <row r="4440">
          <cell r="D4440" t="str">
            <v>SA01</v>
          </cell>
          <cell r="F4440" t="str">
            <v>JAN - 2013</v>
          </cell>
        </row>
        <row r="4441">
          <cell r="D4441" t="str">
            <v>SA04</v>
          </cell>
          <cell r="F4441" t="str">
            <v>JAN - 2013</v>
          </cell>
        </row>
        <row r="4442">
          <cell r="D4442" t="str">
            <v>KL11</v>
          </cell>
          <cell r="F4442" t="str">
            <v>JAN - 2013</v>
          </cell>
        </row>
        <row r="4443">
          <cell r="D4443" t="str">
            <v>KL11</v>
          </cell>
          <cell r="F4443" t="str">
            <v>JAN - 2013</v>
          </cell>
        </row>
        <row r="4444">
          <cell r="D4444" t="str">
            <v>6101</v>
          </cell>
          <cell r="F4444" t="str">
            <v>JAN - 2013</v>
          </cell>
        </row>
        <row r="4445">
          <cell r="D4445" t="str">
            <v>6101</v>
          </cell>
          <cell r="F4445" t="str">
            <v>JAN - 2013</v>
          </cell>
        </row>
        <row r="4446">
          <cell r="D4446" t="str">
            <v>SA01</v>
          </cell>
          <cell r="F4446" t="str">
            <v>FEV - 2013</v>
          </cell>
        </row>
        <row r="4447">
          <cell r="D4447" t="str">
            <v>SA01</v>
          </cell>
          <cell r="F4447" t="str">
            <v>FEV - 2013</v>
          </cell>
        </row>
        <row r="4448">
          <cell r="D4448" t="str">
            <v>K412</v>
          </cell>
          <cell r="F4448" t="str">
            <v>FEV - 2013</v>
          </cell>
        </row>
        <row r="4449">
          <cell r="D4449" t="str">
            <v>KL23</v>
          </cell>
          <cell r="F4449" t="str">
            <v>FEV - 2013</v>
          </cell>
        </row>
        <row r="4450">
          <cell r="D4450" t="str">
            <v>SA05</v>
          </cell>
          <cell r="F4450" t="str">
            <v>FEV - 2013</v>
          </cell>
        </row>
        <row r="4451">
          <cell r="D4451" t="str">
            <v>SA05</v>
          </cell>
          <cell r="F4451" t="str">
            <v>FEV - 2013</v>
          </cell>
        </row>
        <row r="4452">
          <cell r="D4452" t="str">
            <v>SA01</v>
          </cell>
          <cell r="F4452" t="str">
            <v>FEV - 2013</v>
          </cell>
        </row>
        <row r="4453">
          <cell r="D4453" t="str">
            <v>KL03</v>
          </cell>
          <cell r="F4453" t="str">
            <v>FEV - 2013</v>
          </cell>
        </row>
        <row r="4454">
          <cell r="D4454" t="str">
            <v>0101</v>
          </cell>
          <cell r="F4454" t="str">
            <v>FEV - 2013</v>
          </cell>
        </row>
        <row r="4455">
          <cell r="D4455" t="str">
            <v>AA01</v>
          </cell>
          <cell r="F4455" t="str">
            <v>FEV - 2013</v>
          </cell>
        </row>
        <row r="4456">
          <cell r="D4456" t="str">
            <v>KL03</v>
          </cell>
          <cell r="F4456" t="str">
            <v>FEV - 2013</v>
          </cell>
        </row>
        <row r="4457">
          <cell r="D4457" t="str">
            <v>SA04</v>
          </cell>
          <cell r="F4457" t="str">
            <v>FEV - 2013</v>
          </cell>
        </row>
        <row r="4458">
          <cell r="D4458" t="str">
            <v>AA01</v>
          </cell>
          <cell r="F4458" t="str">
            <v>FEV - 2013</v>
          </cell>
        </row>
        <row r="4459">
          <cell r="D4459" t="str">
            <v>KL22</v>
          </cell>
          <cell r="F4459" t="str">
            <v>FEV - 2013</v>
          </cell>
        </row>
        <row r="4460">
          <cell r="D4460" t="str">
            <v>0101</v>
          </cell>
          <cell r="F4460" t="str">
            <v>FEV - 2013</v>
          </cell>
        </row>
        <row r="4461">
          <cell r="D4461" t="str">
            <v>KC03</v>
          </cell>
          <cell r="F4461" t="str">
            <v>FEV - 2013</v>
          </cell>
        </row>
        <row r="4462">
          <cell r="D4462" t="str">
            <v>KC03</v>
          </cell>
          <cell r="F4462" t="str">
            <v>FEV - 2013</v>
          </cell>
        </row>
        <row r="4463">
          <cell r="D4463" t="str">
            <v>0101</v>
          </cell>
          <cell r="F4463" t="str">
            <v>FEV - 2013</v>
          </cell>
        </row>
        <row r="4464">
          <cell r="D4464" t="str">
            <v>AH05</v>
          </cell>
          <cell r="F4464" t="str">
            <v>FEV - 2013</v>
          </cell>
        </row>
        <row r="4465">
          <cell r="D4465" t="str">
            <v>0101</v>
          </cell>
          <cell r="F4465" t="str">
            <v>FEV - 2013</v>
          </cell>
        </row>
        <row r="4466">
          <cell r="D4466" t="str">
            <v>KL03</v>
          </cell>
          <cell r="F4466" t="str">
            <v>FEV - 2013</v>
          </cell>
        </row>
        <row r="4467">
          <cell r="D4467" t="str">
            <v>0101</v>
          </cell>
          <cell r="F4467" t="str">
            <v>FEV - 2013</v>
          </cell>
        </row>
        <row r="4468">
          <cell r="D4468" t="str">
            <v>KL21</v>
          </cell>
          <cell r="F4468" t="str">
            <v>FEV - 2013</v>
          </cell>
        </row>
        <row r="4469">
          <cell r="D4469" t="str">
            <v>SA04</v>
          </cell>
          <cell r="F4469" t="str">
            <v>FEV - 2013</v>
          </cell>
        </row>
        <row r="4470">
          <cell r="D4470" t="str">
            <v>KL20</v>
          </cell>
          <cell r="F4470" t="str">
            <v>FEV - 2013</v>
          </cell>
        </row>
        <row r="4471">
          <cell r="D4471" t="str">
            <v>AA02</v>
          </cell>
          <cell r="F4471" t="str">
            <v>FEV - 2013</v>
          </cell>
        </row>
        <row r="4472">
          <cell r="D4472" t="str">
            <v>0101</v>
          </cell>
          <cell r="F4472" t="str">
            <v>FEV - 2013</v>
          </cell>
        </row>
        <row r="4473">
          <cell r="D4473" t="str">
            <v>K408</v>
          </cell>
          <cell r="F4473" t="str">
            <v>FEV - 2013</v>
          </cell>
        </row>
        <row r="4474">
          <cell r="D4474" t="str">
            <v>K408</v>
          </cell>
          <cell r="F4474" t="str">
            <v>FEV - 2013</v>
          </cell>
        </row>
        <row r="4475">
          <cell r="D4475" t="str">
            <v>K407</v>
          </cell>
          <cell r="F4475" t="str">
            <v>FEV - 2013</v>
          </cell>
        </row>
        <row r="4476">
          <cell r="D4476" t="str">
            <v>KL02</v>
          </cell>
          <cell r="F4476" t="str">
            <v>FEV - 2013</v>
          </cell>
        </row>
        <row r="4477">
          <cell r="D4477" t="str">
            <v>KL02</v>
          </cell>
          <cell r="F4477" t="str">
            <v>FEV - 2013</v>
          </cell>
        </row>
        <row r="4478">
          <cell r="D4478" t="str">
            <v>KL12</v>
          </cell>
          <cell r="F4478" t="str">
            <v>FEV - 2013</v>
          </cell>
        </row>
        <row r="4479">
          <cell r="D4479" t="str">
            <v>0104</v>
          </cell>
          <cell r="F4479" t="str">
            <v>FEV - 2013</v>
          </cell>
        </row>
        <row r="4480">
          <cell r="D4480" t="str">
            <v>0104</v>
          </cell>
          <cell r="F4480" t="str">
            <v>FEV - 2013</v>
          </cell>
        </row>
        <row r="4481">
          <cell r="D4481" t="str">
            <v>0104</v>
          </cell>
          <cell r="F4481" t="str">
            <v>FEV - 2013</v>
          </cell>
        </row>
        <row r="4482">
          <cell r="D4482" t="str">
            <v>0104</v>
          </cell>
          <cell r="F4482" t="str">
            <v>FEV - 2013</v>
          </cell>
        </row>
        <row r="4483">
          <cell r="D4483" t="str">
            <v>KL07</v>
          </cell>
          <cell r="F4483" t="str">
            <v>FEV - 2013</v>
          </cell>
        </row>
        <row r="4484">
          <cell r="D4484" t="str">
            <v>KL10</v>
          </cell>
          <cell r="F4484" t="str">
            <v>FEV - 2013</v>
          </cell>
        </row>
        <row r="4485">
          <cell r="D4485" t="str">
            <v>SA04</v>
          </cell>
          <cell r="F4485" t="str">
            <v>FEV - 2013</v>
          </cell>
        </row>
        <row r="4486">
          <cell r="D4486" t="str">
            <v>SA04</v>
          </cell>
          <cell r="F4486" t="str">
            <v>FEV - 2013</v>
          </cell>
        </row>
        <row r="4487">
          <cell r="D4487" t="str">
            <v>SA04</v>
          </cell>
          <cell r="F4487" t="str">
            <v>FEV - 2013</v>
          </cell>
        </row>
        <row r="4488">
          <cell r="D4488" t="str">
            <v>AH06</v>
          </cell>
          <cell r="F4488" t="str">
            <v>FEV - 2013</v>
          </cell>
        </row>
        <row r="4489">
          <cell r="D4489" t="str">
            <v>SD01</v>
          </cell>
          <cell r="F4489" t="str">
            <v>FEV - 2013</v>
          </cell>
        </row>
        <row r="4490">
          <cell r="D4490" t="str">
            <v>SA04</v>
          </cell>
          <cell r="F4490" t="str">
            <v>FEV - 2013</v>
          </cell>
        </row>
        <row r="4491">
          <cell r="D4491" t="str">
            <v>0106</v>
          </cell>
          <cell r="F4491" t="str">
            <v>FEV - 2013</v>
          </cell>
        </row>
        <row r="4492">
          <cell r="D4492" t="str">
            <v>0106</v>
          </cell>
          <cell r="F4492" t="str">
            <v>FEV - 2013</v>
          </cell>
        </row>
        <row r="4493">
          <cell r="D4493" t="str">
            <v>SA04</v>
          </cell>
          <cell r="F4493" t="str">
            <v>FEV - 2013</v>
          </cell>
        </row>
        <row r="4494">
          <cell r="D4494" t="str">
            <v>SA04</v>
          </cell>
          <cell r="F4494" t="str">
            <v>FEV - 2013</v>
          </cell>
        </row>
        <row r="4495">
          <cell r="D4495" t="str">
            <v>SA04</v>
          </cell>
          <cell r="F4495" t="str">
            <v>FEV - 2013</v>
          </cell>
        </row>
        <row r="4496">
          <cell r="D4496" t="str">
            <v>SE01</v>
          </cell>
          <cell r="F4496" t="str">
            <v>FEV - 2013</v>
          </cell>
        </row>
        <row r="4497">
          <cell r="D4497" t="str">
            <v>KL08</v>
          </cell>
          <cell r="F4497" t="str">
            <v>FEV - 2013</v>
          </cell>
        </row>
        <row r="4498">
          <cell r="D4498" t="str">
            <v>SA04</v>
          </cell>
          <cell r="F4498" t="str">
            <v>FEV - 2013</v>
          </cell>
        </row>
        <row r="4499">
          <cell r="D4499" t="str">
            <v>SA04</v>
          </cell>
          <cell r="F4499" t="str">
            <v>FEV - 2013</v>
          </cell>
        </row>
        <row r="4500">
          <cell r="D4500" t="str">
            <v>SA04</v>
          </cell>
          <cell r="F4500" t="str">
            <v>FEV - 2013</v>
          </cell>
        </row>
        <row r="4501">
          <cell r="D4501" t="str">
            <v>SA04</v>
          </cell>
          <cell r="F4501" t="str">
            <v>FEV - 2013</v>
          </cell>
        </row>
        <row r="4502">
          <cell r="D4502" t="str">
            <v>KD01</v>
          </cell>
          <cell r="F4502" t="str">
            <v>FEV - 2013</v>
          </cell>
        </row>
        <row r="4503">
          <cell r="D4503" t="str">
            <v>SA04</v>
          </cell>
          <cell r="F4503" t="str">
            <v>FEV - 2013</v>
          </cell>
        </row>
        <row r="4504">
          <cell r="D4504" t="str">
            <v>SA04</v>
          </cell>
          <cell r="F4504" t="str">
            <v>FEV - 2013</v>
          </cell>
        </row>
        <row r="4505">
          <cell r="D4505" t="str">
            <v>6101</v>
          </cell>
          <cell r="F4505" t="str">
            <v>FEV - 2013</v>
          </cell>
        </row>
        <row r="4506">
          <cell r="D4506" t="str">
            <v>K404</v>
          </cell>
          <cell r="F4506" t="str">
            <v>FEV - 2013</v>
          </cell>
        </row>
        <row r="4507">
          <cell r="D4507" t="str">
            <v>6101</v>
          </cell>
          <cell r="F4507" t="str">
            <v>FEV - 2013</v>
          </cell>
        </row>
        <row r="4508">
          <cell r="D4508" t="str">
            <v>6101</v>
          </cell>
          <cell r="F4508" t="str">
            <v>FEV - 2013</v>
          </cell>
        </row>
        <row r="4509">
          <cell r="D4509" t="str">
            <v>KL06</v>
          </cell>
          <cell r="F4509" t="str">
            <v>FEV - 2013</v>
          </cell>
        </row>
        <row r="4510">
          <cell r="D4510" t="str">
            <v>K403</v>
          </cell>
          <cell r="F4510" t="str">
            <v>FEV - 2013</v>
          </cell>
        </row>
        <row r="4511">
          <cell r="D4511" t="str">
            <v>0101</v>
          </cell>
          <cell r="F4511" t="str">
            <v>FEV - 2013</v>
          </cell>
        </row>
        <row r="4512">
          <cell r="D4512" t="str">
            <v>0102</v>
          </cell>
          <cell r="F4512" t="str">
            <v>FEV - 2013</v>
          </cell>
        </row>
        <row r="4513">
          <cell r="D4513" t="str">
            <v>AH02</v>
          </cell>
          <cell r="F4513" t="str">
            <v>FEV - 2013</v>
          </cell>
        </row>
        <row r="4514">
          <cell r="D4514" t="str">
            <v>SA04</v>
          </cell>
          <cell r="F4514" t="str">
            <v>FEV - 2013</v>
          </cell>
        </row>
        <row r="4515">
          <cell r="D4515" t="str">
            <v>0101</v>
          </cell>
          <cell r="F4515" t="str">
            <v>FEV - 2013</v>
          </cell>
        </row>
        <row r="4516">
          <cell r="D4516" t="str">
            <v>0101</v>
          </cell>
          <cell r="F4516" t="str">
            <v>FEV - 2013</v>
          </cell>
        </row>
        <row r="4517">
          <cell r="D4517" t="str">
            <v>K405</v>
          </cell>
          <cell r="F4517" t="str">
            <v>FEV - 2013</v>
          </cell>
        </row>
        <row r="4518">
          <cell r="D4518" t="str">
            <v>K412</v>
          </cell>
          <cell r="F4518" t="str">
            <v>FEV - 2013</v>
          </cell>
        </row>
        <row r="4519">
          <cell r="D4519" t="str">
            <v>AH04</v>
          </cell>
          <cell r="F4519" t="str">
            <v>FEV - 2013</v>
          </cell>
        </row>
        <row r="4520">
          <cell r="D4520" t="str">
            <v>AA02</v>
          </cell>
          <cell r="F4520" t="str">
            <v>FEV - 2013</v>
          </cell>
        </row>
        <row r="4521">
          <cell r="D4521" t="str">
            <v>5001</v>
          </cell>
          <cell r="F4521" t="str">
            <v>FEV - 2013</v>
          </cell>
        </row>
        <row r="4522">
          <cell r="D4522" t="str">
            <v>SG01</v>
          </cell>
          <cell r="F4522" t="str">
            <v>FEV - 2013</v>
          </cell>
        </row>
        <row r="4523">
          <cell r="D4523" t="str">
            <v>KC05</v>
          </cell>
          <cell r="F4523" t="str">
            <v>FEV - 2013</v>
          </cell>
        </row>
        <row r="4524">
          <cell r="D4524" t="str">
            <v>K702</v>
          </cell>
          <cell r="F4524" t="str">
            <v>FEV - 2013</v>
          </cell>
        </row>
        <row r="4525">
          <cell r="D4525" t="str">
            <v>AH09</v>
          </cell>
          <cell r="F4525" t="str">
            <v>FEV - 2013</v>
          </cell>
        </row>
        <row r="4526">
          <cell r="D4526" t="str">
            <v>SD01</v>
          </cell>
          <cell r="F4526" t="str">
            <v>FEV - 2013</v>
          </cell>
        </row>
        <row r="4527">
          <cell r="D4527" t="str">
            <v>K405</v>
          </cell>
          <cell r="F4527" t="str">
            <v>FEV - 2013</v>
          </cell>
        </row>
        <row r="4528">
          <cell r="D4528" t="str">
            <v>AH04</v>
          </cell>
          <cell r="F4528" t="str">
            <v>FEV - 2013</v>
          </cell>
        </row>
        <row r="4529">
          <cell r="D4529" t="str">
            <v>6001</v>
          </cell>
          <cell r="F4529" t="str">
            <v>FEV - 2013</v>
          </cell>
        </row>
        <row r="4530">
          <cell r="D4530" t="str">
            <v>K405</v>
          </cell>
          <cell r="F4530" t="str">
            <v>FEV - 2013</v>
          </cell>
        </row>
        <row r="4531">
          <cell r="D4531" t="str">
            <v>5001</v>
          </cell>
          <cell r="F4531" t="str">
            <v>FEV - 2013</v>
          </cell>
        </row>
        <row r="4532">
          <cell r="D4532" t="str">
            <v>K412</v>
          </cell>
          <cell r="F4532" t="str">
            <v>FEV - 2013</v>
          </cell>
        </row>
        <row r="4533">
          <cell r="D4533" t="str">
            <v>AH08</v>
          </cell>
          <cell r="F4533" t="str">
            <v>FEV - 2013</v>
          </cell>
        </row>
        <row r="4534">
          <cell r="D4534" t="str">
            <v>AH08</v>
          </cell>
          <cell r="F4534" t="str">
            <v>FEV - 2013</v>
          </cell>
        </row>
        <row r="4535">
          <cell r="D4535" t="str">
            <v>K403</v>
          </cell>
          <cell r="F4535" t="str">
            <v>FEV - 2013</v>
          </cell>
        </row>
        <row r="4536">
          <cell r="D4536" t="str">
            <v>AH08</v>
          </cell>
          <cell r="F4536" t="str">
            <v>FEV - 2013</v>
          </cell>
        </row>
        <row r="4537">
          <cell r="D4537" t="str">
            <v>K404</v>
          </cell>
          <cell r="F4537" t="str">
            <v>FEV - 2013</v>
          </cell>
        </row>
        <row r="4538">
          <cell r="D4538" t="str">
            <v>K705</v>
          </cell>
          <cell r="F4538" t="str">
            <v>FEV - 2013</v>
          </cell>
        </row>
        <row r="4539">
          <cell r="D4539" t="str">
            <v>AB01</v>
          </cell>
          <cell r="F4539" t="str">
            <v>FEV - 2013</v>
          </cell>
        </row>
        <row r="4540">
          <cell r="D4540" t="str">
            <v>SC01</v>
          </cell>
          <cell r="F4540" t="str">
            <v>FEV - 2013</v>
          </cell>
        </row>
        <row r="4541">
          <cell r="D4541" t="str">
            <v>AB01</v>
          </cell>
          <cell r="F4541" t="str">
            <v>FEV - 2013</v>
          </cell>
        </row>
        <row r="4542">
          <cell r="D4542" t="str">
            <v>AB01</v>
          </cell>
          <cell r="F4542" t="str">
            <v>FEV - 2013</v>
          </cell>
        </row>
        <row r="4543">
          <cell r="D4543" t="str">
            <v>SD01</v>
          </cell>
          <cell r="F4543" t="str">
            <v>FEV - 2013</v>
          </cell>
        </row>
        <row r="4544">
          <cell r="D4544" t="str">
            <v>SA01</v>
          </cell>
          <cell r="F4544" t="str">
            <v>FEV - 2013</v>
          </cell>
        </row>
        <row r="4545">
          <cell r="D4545" t="str">
            <v>K417</v>
          </cell>
          <cell r="F4545" t="str">
            <v>FEV - 2013</v>
          </cell>
        </row>
        <row r="4546">
          <cell r="D4546" t="str">
            <v>SA04</v>
          </cell>
          <cell r="F4546" t="str">
            <v>FEV - 2013</v>
          </cell>
        </row>
        <row r="4547">
          <cell r="D4547" t="str">
            <v>KL03</v>
          </cell>
          <cell r="F4547" t="str">
            <v>FEV - 2013</v>
          </cell>
        </row>
        <row r="4548">
          <cell r="D4548" t="str">
            <v>0101</v>
          </cell>
          <cell r="F4548" t="str">
            <v>FEV - 2013</v>
          </cell>
        </row>
        <row r="4549">
          <cell r="D4549" t="str">
            <v>AF02</v>
          </cell>
          <cell r="F4549" t="str">
            <v>FEV - 2013</v>
          </cell>
        </row>
        <row r="4550">
          <cell r="D4550" t="str">
            <v>AF02</v>
          </cell>
          <cell r="F4550" t="str">
            <v>FEV - 2013</v>
          </cell>
        </row>
        <row r="4551">
          <cell r="D4551" t="str">
            <v>SA04</v>
          </cell>
          <cell r="F4551" t="str">
            <v>FEV - 2013</v>
          </cell>
        </row>
        <row r="4552">
          <cell r="D4552" t="str">
            <v>SE02</v>
          </cell>
          <cell r="F4552" t="str">
            <v>FEV - 2013</v>
          </cell>
        </row>
        <row r="4553">
          <cell r="D4553" t="str">
            <v>KL17</v>
          </cell>
          <cell r="F4553" t="str">
            <v>FEV - 2013</v>
          </cell>
        </row>
        <row r="4554">
          <cell r="D4554" t="str">
            <v>KL23</v>
          </cell>
          <cell r="F4554" t="str">
            <v>FEV - 2013</v>
          </cell>
        </row>
        <row r="4555">
          <cell r="D4555" t="str">
            <v>KL18</v>
          </cell>
          <cell r="F4555" t="str">
            <v>FEV - 2013</v>
          </cell>
        </row>
        <row r="4556">
          <cell r="D4556" t="str">
            <v>KL16</v>
          </cell>
          <cell r="F4556" t="str">
            <v>FEV - 2013</v>
          </cell>
        </row>
        <row r="4557">
          <cell r="D4557" t="str">
            <v>KL18</v>
          </cell>
          <cell r="F4557" t="str">
            <v>FEV - 2013</v>
          </cell>
        </row>
        <row r="4558">
          <cell r="D4558" t="str">
            <v>KL19</v>
          </cell>
          <cell r="F4558" t="str">
            <v>FEV - 2013</v>
          </cell>
        </row>
        <row r="4559">
          <cell r="D4559" t="str">
            <v>KL18</v>
          </cell>
          <cell r="F4559" t="str">
            <v>FEV - 2013</v>
          </cell>
        </row>
        <row r="4560">
          <cell r="D4560" t="str">
            <v>KL16</v>
          </cell>
          <cell r="F4560" t="str">
            <v>FEV - 2013</v>
          </cell>
        </row>
        <row r="4561">
          <cell r="D4561" t="str">
            <v>KL19</v>
          </cell>
          <cell r="F4561" t="str">
            <v>FEV - 2013</v>
          </cell>
        </row>
        <row r="4562">
          <cell r="D4562" t="str">
            <v>KL16</v>
          </cell>
          <cell r="F4562" t="str">
            <v>FEV - 2013</v>
          </cell>
        </row>
        <row r="4563">
          <cell r="D4563" t="str">
            <v>KL18</v>
          </cell>
          <cell r="F4563" t="str">
            <v>FEV - 2013</v>
          </cell>
        </row>
        <row r="4564">
          <cell r="D4564" t="str">
            <v>0101</v>
          </cell>
          <cell r="F4564" t="str">
            <v>FEV - 2013</v>
          </cell>
        </row>
        <row r="4565">
          <cell r="D4565" t="str">
            <v>0101</v>
          </cell>
          <cell r="F4565" t="str">
            <v>FEV - 2013</v>
          </cell>
        </row>
        <row r="4566">
          <cell r="D4566" t="str">
            <v>0101</v>
          </cell>
          <cell r="F4566" t="str">
            <v>FEV - 2013</v>
          </cell>
        </row>
        <row r="4567">
          <cell r="D4567" t="str">
            <v>0101</v>
          </cell>
          <cell r="F4567" t="str">
            <v>FEV - 2013</v>
          </cell>
        </row>
        <row r="4568">
          <cell r="D4568" t="str">
            <v>0101</v>
          </cell>
          <cell r="F4568" t="str">
            <v>FEV - 2013</v>
          </cell>
        </row>
        <row r="4569">
          <cell r="D4569" t="str">
            <v>SA01</v>
          </cell>
          <cell r="F4569" t="str">
            <v>FEV - 2013</v>
          </cell>
        </row>
        <row r="4570">
          <cell r="D4570" t="str">
            <v>SA01</v>
          </cell>
          <cell r="F4570" t="str">
            <v>FEV - 2013</v>
          </cell>
        </row>
        <row r="4571">
          <cell r="D4571" t="str">
            <v>KL10</v>
          </cell>
          <cell r="F4571" t="str">
            <v>FEV - 2013</v>
          </cell>
        </row>
        <row r="4572">
          <cell r="D4572" t="str">
            <v>KL02</v>
          </cell>
          <cell r="F4572" t="str">
            <v>FEV - 2013</v>
          </cell>
        </row>
        <row r="4573">
          <cell r="D4573" t="str">
            <v>KL02</v>
          </cell>
          <cell r="F4573" t="str">
            <v>FEV - 2013</v>
          </cell>
        </row>
        <row r="4574">
          <cell r="D4574" t="str">
            <v>AH04</v>
          </cell>
          <cell r="F4574" t="str">
            <v>FEV - 2013</v>
          </cell>
        </row>
        <row r="4575">
          <cell r="D4575" t="str">
            <v>KL08</v>
          </cell>
          <cell r="F4575" t="str">
            <v>FEV - 2013</v>
          </cell>
        </row>
        <row r="4576">
          <cell r="D4576" t="str">
            <v>SA01</v>
          </cell>
          <cell r="F4576" t="str">
            <v>FEV - 2013</v>
          </cell>
        </row>
        <row r="4577">
          <cell r="D4577" t="str">
            <v>SA01</v>
          </cell>
          <cell r="F4577" t="str">
            <v>FEV - 2013</v>
          </cell>
        </row>
        <row r="4578">
          <cell r="D4578" t="str">
            <v>KL22</v>
          </cell>
          <cell r="F4578" t="str">
            <v>FEV - 2013</v>
          </cell>
        </row>
        <row r="4579">
          <cell r="D4579" t="str">
            <v>SA01</v>
          </cell>
          <cell r="F4579" t="str">
            <v>FEV - 2013</v>
          </cell>
        </row>
        <row r="4580">
          <cell r="D4580" t="str">
            <v>K407</v>
          </cell>
          <cell r="F4580" t="str">
            <v>FEV - 2013</v>
          </cell>
        </row>
        <row r="4581">
          <cell r="D4581" t="str">
            <v>KL08</v>
          </cell>
          <cell r="F4581" t="str">
            <v>FEV - 2013</v>
          </cell>
        </row>
        <row r="4582">
          <cell r="D4582" t="str">
            <v>KL19</v>
          </cell>
          <cell r="F4582" t="str">
            <v>FEV - 2013</v>
          </cell>
        </row>
        <row r="4583">
          <cell r="D4583" t="str">
            <v>KF01</v>
          </cell>
          <cell r="F4583" t="str">
            <v>FEV - 2013</v>
          </cell>
        </row>
        <row r="4584">
          <cell r="D4584" t="str">
            <v>AH06</v>
          </cell>
          <cell r="F4584" t="str">
            <v>FEV - 2013</v>
          </cell>
        </row>
        <row r="4585">
          <cell r="D4585" t="str">
            <v>KL03</v>
          </cell>
          <cell r="F4585" t="str">
            <v>FEV - 2013</v>
          </cell>
        </row>
        <row r="4586">
          <cell r="D4586" t="str">
            <v>0101</v>
          </cell>
          <cell r="F4586" t="str">
            <v>FEV - 2013</v>
          </cell>
        </row>
        <row r="4587">
          <cell r="D4587" t="str">
            <v>0101</v>
          </cell>
          <cell r="F4587" t="str">
            <v>FEV - 2013</v>
          </cell>
        </row>
        <row r="4588">
          <cell r="D4588" t="str">
            <v>KL08</v>
          </cell>
          <cell r="F4588" t="str">
            <v>FEV - 2013</v>
          </cell>
        </row>
        <row r="4589">
          <cell r="D4589" t="str">
            <v>KL08</v>
          </cell>
          <cell r="F4589" t="str">
            <v>FEV - 2013</v>
          </cell>
        </row>
        <row r="4590">
          <cell r="D4590" t="str">
            <v>K406</v>
          </cell>
          <cell r="F4590" t="str">
            <v>FEV - 2013</v>
          </cell>
        </row>
        <row r="4591">
          <cell r="D4591" t="str">
            <v>KL02</v>
          </cell>
          <cell r="F4591" t="str">
            <v>FEV - 2013</v>
          </cell>
        </row>
        <row r="4592">
          <cell r="D4592" t="str">
            <v>0101</v>
          </cell>
          <cell r="F4592" t="str">
            <v>FEV - 2013</v>
          </cell>
        </row>
        <row r="4593">
          <cell r="D4593" t="str">
            <v>0101</v>
          </cell>
          <cell r="F4593" t="str">
            <v>FEV - 2013</v>
          </cell>
        </row>
        <row r="4594">
          <cell r="D4594" t="str">
            <v>5001</v>
          </cell>
          <cell r="F4594" t="str">
            <v>FEV - 2013</v>
          </cell>
        </row>
        <row r="4595">
          <cell r="D4595" t="str">
            <v>AH06</v>
          </cell>
          <cell r="F4595" t="str">
            <v>FEV - 2013</v>
          </cell>
        </row>
        <row r="4596">
          <cell r="D4596" t="str">
            <v>AH06</v>
          </cell>
          <cell r="F4596" t="str">
            <v>FEV - 2013</v>
          </cell>
        </row>
        <row r="4597">
          <cell r="D4597" t="str">
            <v>SD01</v>
          </cell>
          <cell r="F4597" t="str">
            <v>FEV - 2013</v>
          </cell>
        </row>
        <row r="4598">
          <cell r="D4598" t="str">
            <v>SD01</v>
          </cell>
          <cell r="F4598" t="str">
            <v>FEV - 2013</v>
          </cell>
        </row>
        <row r="4599">
          <cell r="D4599" t="str">
            <v>0101</v>
          </cell>
          <cell r="F4599" t="str">
            <v>FEV - 2013</v>
          </cell>
        </row>
        <row r="4600">
          <cell r="D4600" t="str">
            <v>0101</v>
          </cell>
          <cell r="F4600" t="str">
            <v>FEV - 2013</v>
          </cell>
        </row>
        <row r="4601">
          <cell r="D4601" t="str">
            <v>0101</v>
          </cell>
          <cell r="F4601" t="str">
            <v>FEV - 2013</v>
          </cell>
        </row>
        <row r="4602">
          <cell r="D4602" t="str">
            <v>0106</v>
          </cell>
          <cell r="F4602" t="str">
            <v>FEV - 2013</v>
          </cell>
        </row>
        <row r="4603">
          <cell r="D4603" t="str">
            <v>KL23</v>
          </cell>
          <cell r="F4603" t="str">
            <v>FEV - 2013</v>
          </cell>
        </row>
        <row r="4604">
          <cell r="D4604" t="str">
            <v>K415</v>
          </cell>
          <cell r="F4604" t="str">
            <v>FEV - 2013</v>
          </cell>
        </row>
        <row r="4605">
          <cell r="D4605" t="str">
            <v>0101</v>
          </cell>
          <cell r="F4605" t="str">
            <v>FEV - 2013</v>
          </cell>
        </row>
        <row r="4606">
          <cell r="D4606" t="str">
            <v>0101</v>
          </cell>
          <cell r="F4606" t="str">
            <v>FEV - 2013</v>
          </cell>
        </row>
        <row r="4607">
          <cell r="D4607" t="str">
            <v>0101</v>
          </cell>
          <cell r="F4607" t="str">
            <v>FEV - 2013</v>
          </cell>
        </row>
        <row r="4608">
          <cell r="D4608" t="str">
            <v>0101</v>
          </cell>
          <cell r="F4608" t="str">
            <v>FEV - 2013</v>
          </cell>
        </row>
        <row r="4609">
          <cell r="D4609" t="str">
            <v>KL16</v>
          </cell>
          <cell r="F4609" t="str">
            <v>FEV - 2013</v>
          </cell>
        </row>
        <row r="4610">
          <cell r="D4610" t="str">
            <v>0101</v>
          </cell>
          <cell r="F4610" t="str">
            <v>FEV - 2013</v>
          </cell>
        </row>
        <row r="4611">
          <cell r="D4611" t="str">
            <v>K412</v>
          </cell>
          <cell r="F4611" t="str">
            <v>FEV - 2013</v>
          </cell>
        </row>
        <row r="4612">
          <cell r="D4612" t="str">
            <v>K412</v>
          </cell>
          <cell r="F4612" t="str">
            <v>FEV - 2013</v>
          </cell>
        </row>
        <row r="4613">
          <cell r="D4613" t="str">
            <v>KL09</v>
          </cell>
          <cell r="F4613" t="str">
            <v>FEV - 2013</v>
          </cell>
        </row>
        <row r="4614">
          <cell r="D4614" t="str">
            <v>0101</v>
          </cell>
          <cell r="F4614" t="str">
            <v>FEV - 2013</v>
          </cell>
        </row>
        <row r="4615">
          <cell r="D4615" t="str">
            <v>0101</v>
          </cell>
          <cell r="F4615" t="str">
            <v>FEV - 2013</v>
          </cell>
        </row>
        <row r="4616">
          <cell r="D4616" t="str">
            <v>0101</v>
          </cell>
          <cell r="F4616" t="str">
            <v>FEV - 2013</v>
          </cell>
        </row>
        <row r="4617">
          <cell r="D4617" t="str">
            <v>0101</v>
          </cell>
          <cell r="F4617" t="str">
            <v>FEV - 2013</v>
          </cell>
        </row>
        <row r="4618">
          <cell r="D4618" t="str">
            <v>SA01</v>
          </cell>
          <cell r="F4618" t="str">
            <v>FEV - 2013</v>
          </cell>
        </row>
        <row r="4619">
          <cell r="D4619" t="str">
            <v>SA01</v>
          </cell>
          <cell r="F4619" t="str">
            <v>FEV - 2013</v>
          </cell>
        </row>
        <row r="4620">
          <cell r="D4620" t="str">
            <v>KL17</v>
          </cell>
          <cell r="F4620" t="str">
            <v>FEV - 2013</v>
          </cell>
        </row>
        <row r="4621">
          <cell r="D4621" t="str">
            <v>KL17</v>
          </cell>
          <cell r="F4621" t="str">
            <v>FEV - 2013</v>
          </cell>
        </row>
        <row r="4622">
          <cell r="D4622" t="str">
            <v>KL17</v>
          </cell>
          <cell r="F4622" t="str">
            <v>FEV - 2013</v>
          </cell>
        </row>
        <row r="4623">
          <cell r="D4623" t="str">
            <v>0101</v>
          </cell>
          <cell r="F4623" t="str">
            <v>FEV - 2013</v>
          </cell>
        </row>
        <row r="4624">
          <cell r="D4624" t="str">
            <v>0101</v>
          </cell>
          <cell r="F4624" t="str">
            <v>FEV - 2013</v>
          </cell>
        </row>
        <row r="4625">
          <cell r="D4625" t="str">
            <v>K408</v>
          </cell>
          <cell r="F4625" t="str">
            <v>FEV - 2013</v>
          </cell>
        </row>
        <row r="4626">
          <cell r="D4626" t="str">
            <v>K408</v>
          </cell>
          <cell r="F4626" t="str">
            <v>FEV - 2013</v>
          </cell>
        </row>
        <row r="4627">
          <cell r="D4627" t="str">
            <v>KD01</v>
          </cell>
          <cell r="F4627" t="str">
            <v>FEV - 2013</v>
          </cell>
        </row>
        <row r="4628">
          <cell r="D4628" t="str">
            <v>0102</v>
          </cell>
          <cell r="F4628" t="str">
            <v>FEV - 2013</v>
          </cell>
        </row>
        <row r="4629">
          <cell r="D4629" t="str">
            <v>0104</v>
          </cell>
          <cell r="F4629" t="str">
            <v>FEV - 2013</v>
          </cell>
        </row>
        <row r="4630">
          <cell r="D4630" t="str">
            <v>0106</v>
          </cell>
          <cell r="F4630" t="str">
            <v>FEV - 2013</v>
          </cell>
        </row>
        <row r="4631">
          <cell r="D4631" t="str">
            <v>0106</v>
          </cell>
          <cell r="F4631" t="str">
            <v>FEV - 2013</v>
          </cell>
        </row>
        <row r="4632">
          <cell r="D4632" t="str">
            <v>5001</v>
          </cell>
          <cell r="F4632" t="str">
            <v>FEV - 2013</v>
          </cell>
        </row>
        <row r="4633">
          <cell r="D4633" t="str">
            <v>6101</v>
          </cell>
          <cell r="F4633" t="str">
            <v>FEV - 2013</v>
          </cell>
        </row>
        <row r="4634">
          <cell r="D4634" t="str">
            <v>6101</v>
          </cell>
          <cell r="F4634" t="str">
            <v>FEV - 2013</v>
          </cell>
        </row>
        <row r="4635">
          <cell r="D4635" t="str">
            <v>AA01</v>
          </cell>
          <cell r="F4635" t="str">
            <v>FEV - 2013</v>
          </cell>
        </row>
        <row r="4636">
          <cell r="D4636" t="str">
            <v>AA02</v>
          </cell>
          <cell r="F4636" t="str">
            <v>FEV - 2013</v>
          </cell>
        </row>
        <row r="4637">
          <cell r="D4637" t="str">
            <v>AF02</v>
          </cell>
          <cell r="F4637" t="str">
            <v>FEV - 2013</v>
          </cell>
        </row>
        <row r="4638">
          <cell r="D4638" t="str">
            <v>AH02</v>
          </cell>
          <cell r="F4638" t="str">
            <v>FEV - 2013</v>
          </cell>
        </row>
        <row r="4639">
          <cell r="D4639" t="str">
            <v>AH04</v>
          </cell>
          <cell r="F4639" t="str">
            <v>FEV - 2013</v>
          </cell>
        </row>
        <row r="4640">
          <cell r="D4640" t="str">
            <v>AH04</v>
          </cell>
          <cell r="F4640" t="str">
            <v>FEV - 2013</v>
          </cell>
        </row>
        <row r="4641">
          <cell r="D4641" t="str">
            <v>K407</v>
          </cell>
          <cell r="F4641" t="str">
            <v>FEV - 2013</v>
          </cell>
        </row>
        <row r="4642">
          <cell r="D4642" t="str">
            <v>K412</v>
          </cell>
          <cell r="F4642" t="str">
            <v>FEV - 2013</v>
          </cell>
        </row>
        <row r="4643">
          <cell r="D4643" t="str">
            <v>K702</v>
          </cell>
          <cell r="F4643" t="str">
            <v>FEV - 2013</v>
          </cell>
        </row>
        <row r="4644">
          <cell r="D4644" t="str">
            <v>KC03</v>
          </cell>
          <cell r="F4644" t="str">
            <v>FEV - 2013</v>
          </cell>
        </row>
        <row r="4645">
          <cell r="D4645" t="str">
            <v>KC05</v>
          </cell>
          <cell r="F4645" t="str">
            <v>FEV - 2013</v>
          </cell>
        </row>
        <row r="4646">
          <cell r="D4646" t="str">
            <v>KL02</v>
          </cell>
          <cell r="F4646" t="str">
            <v>FEV - 2013</v>
          </cell>
        </row>
        <row r="4647">
          <cell r="D4647" t="str">
            <v>KL02</v>
          </cell>
          <cell r="F4647" t="str">
            <v>FEV - 2013</v>
          </cell>
        </row>
        <row r="4648">
          <cell r="D4648" t="str">
            <v>KL03</v>
          </cell>
          <cell r="F4648" t="str">
            <v>FEV - 2013</v>
          </cell>
        </row>
        <row r="4649">
          <cell r="D4649" t="str">
            <v>KL03</v>
          </cell>
          <cell r="F4649" t="str">
            <v>FEV - 2013</v>
          </cell>
        </row>
        <row r="4650">
          <cell r="D4650" t="str">
            <v>KL03</v>
          </cell>
          <cell r="F4650" t="str">
            <v>FEV - 2013</v>
          </cell>
        </row>
        <row r="4651">
          <cell r="D4651" t="str">
            <v>KL06</v>
          </cell>
          <cell r="F4651" t="str">
            <v>FEV - 2013</v>
          </cell>
        </row>
        <row r="4652">
          <cell r="D4652" t="str">
            <v>KL07</v>
          </cell>
          <cell r="F4652" t="str">
            <v>FEV - 2013</v>
          </cell>
        </row>
        <row r="4653">
          <cell r="D4653" t="str">
            <v>KL08</v>
          </cell>
          <cell r="F4653" t="str">
            <v>FEV - 2013</v>
          </cell>
        </row>
        <row r="4654">
          <cell r="D4654" t="str">
            <v>KL10</v>
          </cell>
          <cell r="F4654" t="str">
            <v>FEV - 2013</v>
          </cell>
        </row>
        <row r="4655">
          <cell r="D4655" t="str">
            <v>KL12</v>
          </cell>
          <cell r="F4655" t="str">
            <v>FEV - 2013</v>
          </cell>
        </row>
        <row r="4656">
          <cell r="D4656" t="str">
            <v>SD01</v>
          </cell>
          <cell r="F4656" t="str">
            <v>FEV - 2013</v>
          </cell>
        </row>
        <row r="4657">
          <cell r="D4657" t="str">
            <v>SD01</v>
          </cell>
          <cell r="F4657" t="str">
            <v>FEV - 2013</v>
          </cell>
        </row>
        <row r="4658">
          <cell r="D4658" t="str">
            <v>SG01</v>
          </cell>
          <cell r="F4658" t="str">
            <v>FEV - 2013</v>
          </cell>
        </row>
        <row r="4659">
          <cell r="D4659" t="str">
            <v>SA04</v>
          </cell>
          <cell r="F4659" t="str">
            <v>FEV - 2013</v>
          </cell>
        </row>
        <row r="4660">
          <cell r="D4660" t="str">
            <v>SA04</v>
          </cell>
          <cell r="F4660" t="str">
            <v>FEV - 2013</v>
          </cell>
        </row>
        <row r="4661">
          <cell r="D4661" t="str">
            <v>SA04</v>
          </cell>
          <cell r="F4661" t="str">
            <v>FEV - 2013</v>
          </cell>
        </row>
        <row r="4662">
          <cell r="D4662" t="str">
            <v>SA04</v>
          </cell>
          <cell r="F4662" t="str">
            <v>FEV - 2013</v>
          </cell>
        </row>
        <row r="4663">
          <cell r="D4663" t="str">
            <v>SA01</v>
          </cell>
          <cell r="F4663" t="str">
            <v>FEV - 2013</v>
          </cell>
        </row>
        <row r="4664">
          <cell r="D4664" t="str">
            <v>SA04</v>
          </cell>
          <cell r="F4664" t="str">
            <v>FEV - 2013</v>
          </cell>
        </row>
        <row r="4665">
          <cell r="D4665" t="str">
            <v>SA04</v>
          </cell>
          <cell r="F4665" t="str">
            <v>FEV - 2013</v>
          </cell>
        </row>
        <row r="4666">
          <cell r="D4666" t="str">
            <v>SA04</v>
          </cell>
          <cell r="F4666" t="str">
            <v>FEV - 2013</v>
          </cell>
        </row>
        <row r="4667">
          <cell r="D4667" t="str">
            <v>SA04</v>
          </cell>
          <cell r="F4667" t="str">
            <v>FEV - 2013</v>
          </cell>
        </row>
        <row r="4668">
          <cell r="D4668" t="str">
            <v>SA04</v>
          </cell>
          <cell r="F4668" t="str">
            <v>FEV - 2013</v>
          </cell>
        </row>
        <row r="4669">
          <cell r="D4669" t="str">
            <v>SA01</v>
          </cell>
          <cell r="F4669" t="str">
            <v>FEV - 2013</v>
          </cell>
        </row>
        <row r="4670">
          <cell r="D4670" t="str">
            <v>SA01</v>
          </cell>
          <cell r="F4670" t="str">
            <v>FEV - 2013</v>
          </cell>
        </row>
        <row r="4671">
          <cell r="D4671" t="str">
            <v>SA04</v>
          </cell>
          <cell r="F4671" t="str">
            <v>FEV - 2013</v>
          </cell>
        </row>
        <row r="4672">
          <cell r="D4672" t="str">
            <v>SA07</v>
          </cell>
          <cell r="F4672" t="str">
            <v>FEV - 2013</v>
          </cell>
        </row>
        <row r="4673">
          <cell r="D4673" t="str">
            <v>K407</v>
          </cell>
          <cell r="F4673" t="str">
            <v>FEV - 2013</v>
          </cell>
        </row>
        <row r="4674">
          <cell r="D4674" t="str">
            <v>K417</v>
          </cell>
          <cell r="F4674" t="str">
            <v>FEV - 2013</v>
          </cell>
        </row>
        <row r="4675">
          <cell r="D4675" t="str">
            <v>KL13</v>
          </cell>
          <cell r="F4675" t="str">
            <v>FEV - 2013</v>
          </cell>
        </row>
        <row r="4676">
          <cell r="D4676" t="str">
            <v>KL13</v>
          </cell>
          <cell r="F4676" t="str">
            <v>FEV - 2013</v>
          </cell>
        </row>
        <row r="4677">
          <cell r="D4677" t="str">
            <v>KL16</v>
          </cell>
          <cell r="F4677" t="str">
            <v>FEV - 2013</v>
          </cell>
        </row>
        <row r="4678">
          <cell r="D4678" t="str">
            <v>KL17</v>
          </cell>
          <cell r="F4678" t="str">
            <v>FEV - 2013</v>
          </cell>
        </row>
        <row r="4679">
          <cell r="D4679" t="str">
            <v>KL17</v>
          </cell>
          <cell r="F4679" t="str">
            <v>FEV - 2013</v>
          </cell>
        </row>
        <row r="4680">
          <cell r="D4680" t="str">
            <v>KL18</v>
          </cell>
          <cell r="F4680" t="str">
            <v>FEV - 2013</v>
          </cell>
        </row>
        <row r="4681">
          <cell r="D4681" t="str">
            <v>KL19</v>
          </cell>
          <cell r="F4681" t="str">
            <v>FEV - 2013</v>
          </cell>
        </row>
        <row r="4682">
          <cell r="D4682" t="str">
            <v>KL20</v>
          </cell>
          <cell r="F4682" t="str">
            <v>FEV - 2013</v>
          </cell>
        </row>
        <row r="4683">
          <cell r="D4683" t="str">
            <v>0102</v>
          </cell>
          <cell r="F4683" t="str">
            <v>FEV - 2013</v>
          </cell>
        </row>
        <row r="4684">
          <cell r="D4684" t="str">
            <v>0104</v>
          </cell>
          <cell r="F4684" t="str">
            <v>FEV - 2013</v>
          </cell>
        </row>
        <row r="4685">
          <cell r="D4685" t="str">
            <v>0106</v>
          </cell>
          <cell r="F4685" t="str">
            <v>FEV - 2013</v>
          </cell>
        </row>
        <row r="4686">
          <cell r="D4686" t="str">
            <v>0106</v>
          </cell>
          <cell r="F4686" t="str">
            <v>FEV - 2013</v>
          </cell>
        </row>
        <row r="4687">
          <cell r="D4687" t="str">
            <v>5001</v>
          </cell>
          <cell r="F4687" t="str">
            <v>FEV - 2013</v>
          </cell>
        </row>
        <row r="4688">
          <cell r="D4688" t="str">
            <v>6101</v>
          </cell>
          <cell r="F4688" t="str">
            <v>FEV - 2013</v>
          </cell>
        </row>
        <row r="4689">
          <cell r="D4689" t="str">
            <v>6101</v>
          </cell>
          <cell r="F4689" t="str">
            <v>FEV - 2013</v>
          </cell>
        </row>
        <row r="4690">
          <cell r="D4690" t="str">
            <v>AA01</v>
          </cell>
          <cell r="F4690" t="str">
            <v>FEV - 2013</v>
          </cell>
        </row>
        <row r="4691">
          <cell r="D4691" t="str">
            <v>AA02</v>
          </cell>
          <cell r="F4691" t="str">
            <v>FEV - 2013</v>
          </cell>
        </row>
        <row r="4692">
          <cell r="D4692" t="str">
            <v>AC01</v>
          </cell>
          <cell r="F4692" t="str">
            <v>FEV - 2013</v>
          </cell>
        </row>
        <row r="4693">
          <cell r="D4693" t="str">
            <v>AH02</v>
          </cell>
          <cell r="F4693" t="str">
            <v>FEV - 2013</v>
          </cell>
        </row>
        <row r="4694">
          <cell r="D4694" t="str">
            <v>AH04</v>
          </cell>
          <cell r="F4694" t="str">
            <v>FEV - 2013</v>
          </cell>
        </row>
        <row r="4695">
          <cell r="D4695" t="str">
            <v>AH04</v>
          </cell>
          <cell r="F4695" t="str">
            <v>FEV - 2013</v>
          </cell>
        </row>
        <row r="4696">
          <cell r="D4696" t="str">
            <v>AH05</v>
          </cell>
          <cell r="F4696" t="str">
            <v>FEV - 2013</v>
          </cell>
        </row>
        <row r="4697">
          <cell r="D4697" t="str">
            <v>K405</v>
          </cell>
          <cell r="F4697" t="str">
            <v>FEV - 2013</v>
          </cell>
        </row>
        <row r="4698">
          <cell r="D4698" t="str">
            <v>K406</v>
          </cell>
          <cell r="F4698" t="str">
            <v>FEV - 2013</v>
          </cell>
        </row>
        <row r="4699">
          <cell r="D4699" t="str">
            <v>K410</v>
          </cell>
          <cell r="F4699" t="str">
            <v>FEV - 2013</v>
          </cell>
        </row>
        <row r="4700">
          <cell r="D4700" t="str">
            <v>K415</v>
          </cell>
          <cell r="F4700" t="str">
            <v>FEV - 2013</v>
          </cell>
        </row>
        <row r="4701">
          <cell r="D4701" t="str">
            <v>K417</v>
          </cell>
          <cell r="F4701" t="str">
            <v>FEV - 2013</v>
          </cell>
        </row>
        <row r="4702">
          <cell r="D4702" t="str">
            <v>K708</v>
          </cell>
          <cell r="F4702" t="str">
            <v>FEV - 2013</v>
          </cell>
        </row>
        <row r="4703">
          <cell r="D4703" t="str">
            <v>KC03</v>
          </cell>
          <cell r="F4703" t="str">
            <v>FEV - 2013</v>
          </cell>
        </row>
        <row r="4704">
          <cell r="D4704" t="str">
            <v>KC04</v>
          </cell>
          <cell r="F4704" t="str">
            <v>FEV - 2013</v>
          </cell>
        </row>
        <row r="4705">
          <cell r="D4705" t="str">
            <v>KC05</v>
          </cell>
          <cell r="F4705" t="str">
            <v>FEV - 2013</v>
          </cell>
        </row>
        <row r="4706">
          <cell r="D4706" t="str">
            <v>KF01</v>
          </cell>
          <cell r="F4706" t="str">
            <v>FEV - 2013</v>
          </cell>
        </row>
        <row r="4707">
          <cell r="D4707" t="str">
            <v>KL02</v>
          </cell>
          <cell r="F4707" t="str">
            <v>FEV - 2013</v>
          </cell>
        </row>
        <row r="4708">
          <cell r="D4708" t="str">
            <v>KL02</v>
          </cell>
          <cell r="F4708" t="str">
            <v>FEV - 2013</v>
          </cell>
        </row>
        <row r="4709">
          <cell r="D4709" t="str">
            <v>KL03</v>
          </cell>
          <cell r="F4709" t="str">
            <v>FEV - 2013</v>
          </cell>
        </row>
        <row r="4710">
          <cell r="D4710" t="str">
            <v>KL03</v>
          </cell>
          <cell r="F4710" t="str">
            <v>FEV - 2013</v>
          </cell>
        </row>
        <row r="4711">
          <cell r="D4711" t="str">
            <v>KL03</v>
          </cell>
          <cell r="F4711" t="str">
            <v>FEV - 2013</v>
          </cell>
        </row>
        <row r="4712">
          <cell r="D4712" t="str">
            <v>KL06</v>
          </cell>
          <cell r="F4712" t="str">
            <v>FEV - 2013</v>
          </cell>
        </row>
        <row r="4713">
          <cell r="D4713" t="str">
            <v>KL07</v>
          </cell>
          <cell r="F4713" t="str">
            <v>FEV - 2013</v>
          </cell>
        </row>
        <row r="4714">
          <cell r="D4714" t="str">
            <v>KL08</v>
          </cell>
          <cell r="F4714" t="str">
            <v>FEV - 2013</v>
          </cell>
        </row>
        <row r="4715">
          <cell r="D4715" t="str">
            <v>KL08</v>
          </cell>
          <cell r="F4715" t="str">
            <v>FEV - 2013</v>
          </cell>
        </row>
        <row r="4716">
          <cell r="D4716" t="str">
            <v>KL09</v>
          </cell>
          <cell r="F4716" t="str">
            <v>FEV - 2013</v>
          </cell>
        </row>
        <row r="4717">
          <cell r="D4717" t="str">
            <v>KL10</v>
          </cell>
          <cell r="F4717" t="str">
            <v>FEV - 2013</v>
          </cell>
        </row>
        <row r="4718">
          <cell r="D4718" t="str">
            <v>KL11</v>
          </cell>
          <cell r="F4718" t="str">
            <v>FEV - 2013</v>
          </cell>
        </row>
        <row r="4719">
          <cell r="D4719" t="str">
            <v>KL12</v>
          </cell>
          <cell r="F4719" t="str">
            <v>FEV - 2013</v>
          </cell>
        </row>
        <row r="4720">
          <cell r="D4720" t="str">
            <v>SA05</v>
          </cell>
          <cell r="F4720" t="str">
            <v>FEV - 2013</v>
          </cell>
        </row>
        <row r="4721">
          <cell r="D4721" t="str">
            <v>SA05</v>
          </cell>
          <cell r="F4721" t="str">
            <v>FEV - 2013</v>
          </cell>
        </row>
        <row r="4722">
          <cell r="D4722" t="str">
            <v>SA07</v>
          </cell>
          <cell r="F4722" t="str">
            <v>FEV - 2013</v>
          </cell>
        </row>
        <row r="4723">
          <cell r="D4723" t="str">
            <v>SD01</v>
          </cell>
          <cell r="F4723" t="str">
            <v>FEV - 2013</v>
          </cell>
        </row>
        <row r="4724">
          <cell r="D4724" t="str">
            <v>SD01</v>
          </cell>
          <cell r="F4724" t="str">
            <v>FEV - 2013</v>
          </cell>
        </row>
        <row r="4725">
          <cell r="D4725" t="str">
            <v>SE01</v>
          </cell>
          <cell r="F4725" t="str">
            <v>FEV - 2013</v>
          </cell>
        </row>
        <row r="4726">
          <cell r="D4726" t="str">
            <v>SG01</v>
          </cell>
          <cell r="F4726" t="str">
            <v>FEV - 2013</v>
          </cell>
        </row>
        <row r="4727">
          <cell r="D4727" t="str">
            <v>AH07</v>
          </cell>
          <cell r="F4727" t="str">
            <v>FEV - 2013</v>
          </cell>
        </row>
        <row r="4728">
          <cell r="D4728" t="str">
            <v>K407</v>
          </cell>
          <cell r="F4728" t="str">
            <v>FEV - 2013</v>
          </cell>
        </row>
        <row r="4729">
          <cell r="D4729" t="str">
            <v>SA04</v>
          </cell>
          <cell r="F4729" t="str">
            <v>FEV - 2013</v>
          </cell>
        </row>
        <row r="4730">
          <cell r="D4730" t="str">
            <v>SA04</v>
          </cell>
          <cell r="F4730" t="str">
            <v>FEV - 2013</v>
          </cell>
        </row>
        <row r="4731">
          <cell r="D4731" t="str">
            <v>SA04</v>
          </cell>
          <cell r="F4731" t="str">
            <v>FEV - 2013</v>
          </cell>
        </row>
        <row r="4732">
          <cell r="D4732" t="str">
            <v>SA04</v>
          </cell>
          <cell r="F4732" t="str">
            <v>FEV - 2013</v>
          </cell>
        </row>
        <row r="4733">
          <cell r="D4733" t="str">
            <v>SA04</v>
          </cell>
          <cell r="F4733" t="str">
            <v>FEV - 2013</v>
          </cell>
        </row>
        <row r="4734">
          <cell r="D4734" t="str">
            <v>SA01</v>
          </cell>
          <cell r="F4734" t="str">
            <v>FEV - 2013</v>
          </cell>
        </row>
        <row r="4735">
          <cell r="D4735" t="str">
            <v>SA04</v>
          </cell>
          <cell r="F4735" t="str">
            <v>FEV - 2013</v>
          </cell>
        </row>
        <row r="4736">
          <cell r="D4736" t="str">
            <v>SA04</v>
          </cell>
          <cell r="F4736" t="str">
            <v>FEV - 2013</v>
          </cell>
        </row>
        <row r="4737">
          <cell r="D4737" t="str">
            <v>SA04</v>
          </cell>
          <cell r="F4737" t="str">
            <v>FEV - 2013</v>
          </cell>
        </row>
        <row r="4738">
          <cell r="D4738" t="str">
            <v>SA04</v>
          </cell>
          <cell r="F4738" t="str">
            <v>FEV - 2013</v>
          </cell>
        </row>
        <row r="4739">
          <cell r="D4739" t="str">
            <v>SA04</v>
          </cell>
          <cell r="F4739" t="str">
            <v>FEV - 2013</v>
          </cell>
        </row>
        <row r="4740">
          <cell r="D4740" t="str">
            <v>SA01</v>
          </cell>
          <cell r="F4740" t="str">
            <v>FEV - 2013</v>
          </cell>
        </row>
        <row r="4741">
          <cell r="D4741" t="str">
            <v>SA01</v>
          </cell>
          <cell r="F4741" t="str">
            <v>FEV - 2013</v>
          </cell>
        </row>
        <row r="4742">
          <cell r="D4742" t="str">
            <v>SA04</v>
          </cell>
          <cell r="F4742" t="str">
            <v>FEV - 2013</v>
          </cell>
        </row>
        <row r="4743">
          <cell r="D4743" t="str">
            <v>K407</v>
          </cell>
          <cell r="F4743" t="str">
            <v>FEV - 2013</v>
          </cell>
        </row>
        <row r="4744">
          <cell r="D4744" t="str">
            <v>K407</v>
          </cell>
          <cell r="F4744" t="str">
            <v>FEV - 2013</v>
          </cell>
        </row>
        <row r="4745">
          <cell r="D4745" t="str">
            <v>SA01</v>
          </cell>
          <cell r="F4745" t="str">
            <v>MAR - 2013</v>
          </cell>
        </row>
        <row r="4746">
          <cell r="D4746" t="str">
            <v>KL08</v>
          </cell>
          <cell r="F4746" t="str">
            <v>MAR - 2013</v>
          </cell>
        </row>
        <row r="4747">
          <cell r="D4747" t="str">
            <v>KL11</v>
          </cell>
          <cell r="F4747" t="str">
            <v>MAR - 2013</v>
          </cell>
        </row>
        <row r="4748">
          <cell r="D4748" t="str">
            <v>SA04</v>
          </cell>
          <cell r="F4748" t="str">
            <v>MAR - 2013</v>
          </cell>
        </row>
        <row r="4749">
          <cell r="D4749" t="str">
            <v>SA01</v>
          </cell>
          <cell r="F4749" t="str">
            <v>MAR - 2013</v>
          </cell>
        </row>
        <row r="4750">
          <cell r="D4750" t="str">
            <v>SG01</v>
          </cell>
          <cell r="F4750" t="str">
            <v>MAR - 2013</v>
          </cell>
        </row>
        <row r="4751">
          <cell r="D4751" t="str">
            <v>SA01</v>
          </cell>
          <cell r="F4751" t="str">
            <v>MAR - 2013</v>
          </cell>
        </row>
        <row r="4752">
          <cell r="D4752" t="str">
            <v>KL02</v>
          </cell>
          <cell r="F4752" t="str">
            <v>MAR - 2013</v>
          </cell>
        </row>
        <row r="4753">
          <cell r="D4753" t="str">
            <v>AH07</v>
          </cell>
          <cell r="F4753" t="str">
            <v>MAR - 2013</v>
          </cell>
        </row>
        <row r="4754">
          <cell r="D4754" t="str">
            <v>KL03</v>
          </cell>
          <cell r="F4754" t="str">
            <v>MAR - 2013</v>
          </cell>
        </row>
        <row r="4755">
          <cell r="D4755" t="str">
            <v>AA01</v>
          </cell>
          <cell r="F4755" t="str">
            <v>MAR - 2013</v>
          </cell>
        </row>
        <row r="4756">
          <cell r="D4756" t="str">
            <v>KL10</v>
          </cell>
          <cell r="F4756" t="str">
            <v>MAR - 2013</v>
          </cell>
        </row>
        <row r="4757">
          <cell r="D4757" t="str">
            <v>KL03</v>
          </cell>
          <cell r="F4757" t="str">
            <v>MAR - 2013</v>
          </cell>
        </row>
        <row r="4758">
          <cell r="D4758" t="str">
            <v>AA01</v>
          </cell>
          <cell r="F4758" t="str">
            <v>MAR - 2013</v>
          </cell>
        </row>
        <row r="4759">
          <cell r="D4759" t="str">
            <v>KL23</v>
          </cell>
          <cell r="F4759" t="str">
            <v>MAR - 2013</v>
          </cell>
        </row>
        <row r="4760">
          <cell r="D4760" t="str">
            <v>KC03</v>
          </cell>
          <cell r="F4760" t="str">
            <v>MAR - 2013</v>
          </cell>
        </row>
        <row r="4761">
          <cell r="D4761" t="str">
            <v>KL09</v>
          </cell>
          <cell r="F4761" t="str">
            <v>MAR - 2013</v>
          </cell>
        </row>
        <row r="4762">
          <cell r="D4762" t="str">
            <v>0101</v>
          </cell>
          <cell r="F4762" t="str">
            <v>MAR - 2013</v>
          </cell>
        </row>
        <row r="4763">
          <cell r="D4763" t="str">
            <v>KL08</v>
          </cell>
          <cell r="F4763" t="str">
            <v>MAR - 2013</v>
          </cell>
        </row>
        <row r="4764">
          <cell r="D4764" t="str">
            <v>KL03</v>
          </cell>
          <cell r="F4764" t="str">
            <v>MAR - 2013</v>
          </cell>
        </row>
        <row r="4765">
          <cell r="D4765" t="str">
            <v>SA05</v>
          </cell>
          <cell r="F4765" t="str">
            <v>MAR - 2013</v>
          </cell>
        </row>
        <row r="4766">
          <cell r="D4766" t="str">
            <v>KL20</v>
          </cell>
          <cell r="F4766" t="str">
            <v>MAR - 2013</v>
          </cell>
        </row>
        <row r="4767">
          <cell r="D4767" t="str">
            <v>KL08</v>
          </cell>
          <cell r="F4767" t="str">
            <v>MAR - 2013</v>
          </cell>
        </row>
        <row r="4768">
          <cell r="D4768" t="str">
            <v>KL02</v>
          </cell>
          <cell r="F4768" t="str">
            <v>MAR - 2013</v>
          </cell>
        </row>
        <row r="4769">
          <cell r="D4769" t="str">
            <v>KL07</v>
          </cell>
          <cell r="F4769" t="str">
            <v>MAR - 2013</v>
          </cell>
        </row>
        <row r="4770">
          <cell r="D4770" t="str">
            <v>SA04</v>
          </cell>
          <cell r="F4770" t="str">
            <v>MAR - 2013</v>
          </cell>
        </row>
        <row r="4771">
          <cell r="D4771" t="str">
            <v>AH05</v>
          </cell>
          <cell r="F4771" t="str">
            <v>MAR - 2013</v>
          </cell>
        </row>
        <row r="4772">
          <cell r="D4772" t="str">
            <v>SA04</v>
          </cell>
          <cell r="F4772" t="str">
            <v>MAR - 2013</v>
          </cell>
        </row>
        <row r="4773">
          <cell r="D4773" t="str">
            <v>SA01</v>
          </cell>
          <cell r="F4773" t="str">
            <v>MAR - 2013</v>
          </cell>
        </row>
        <row r="4774">
          <cell r="D4774" t="str">
            <v>SA04</v>
          </cell>
          <cell r="F4774" t="str">
            <v>MAR - 2013</v>
          </cell>
        </row>
        <row r="4775">
          <cell r="D4775" t="str">
            <v>SA04</v>
          </cell>
          <cell r="F4775" t="str">
            <v>MAR - 2013</v>
          </cell>
        </row>
        <row r="4776">
          <cell r="D4776" t="str">
            <v>SA04</v>
          </cell>
          <cell r="F4776" t="str">
            <v>MAR - 2013</v>
          </cell>
        </row>
        <row r="4777">
          <cell r="D4777" t="str">
            <v>0106</v>
          </cell>
          <cell r="F4777" t="str">
            <v>MAR - 2013</v>
          </cell>
        </row>
        <row r="4778">
          <cell r="D4778" t="str">
            <v>K405</v>
          </cell>
          <cell r="F4778" t="str">
            <v>MAR - 2013</v>
          </cell>
        </row>
        <row r="4779">
          <cell r="D4779" t="str">
            <v>0101</v>
          </cell>
          <cell r="F4779" t="str">
            <v>MAR - 2013</v>
          </cell>
        </row>
        <row r="4780">
          <cell r="D4780" t="str">
            <v>SA04</v>
          </cell>
          <cell r="F4780" t="str">
            <v>MAR - 2013</v>
          </cell>
        </row>
        <row r="4781">
          <cell r="D4781" t="str">
            <v>SA04</v>
          </cell>
          <cell r="F4781" t="str">
            <v>MAR - 2013</v>
          </cell>
        </row>
        <row r="4782">
          <cell r="D4782" t="str">
            <v>K415</v>
          </cell>
          <cell r="F4782" t="str">
            <v>MAR - 2013</v>
          </cell>
        </row>
        <row r="4783">
          <cell r="D4783" t="str">
            <v>0101</v>
          </cell>
          <cell r="F4783" t="str">
            <v>MAR - 2013</v>
          </cell>
        </row>
        <row r="4784">
          <cell r="D4784" t="str">
            <v>SA04</v>
          </cell>
          <cell r="F4784" t="str">
            <v>MAR - 2013</v>
          </cell>
        </row>
        <row r="4785">
          <cell r="D4785" t="str">
            <v>SA04</v>
          </cell>
          <cell r="F4785" t="str">
            <v>MAR - 2013</v>
          </cell>
        </row>
        <row r="4786">
          <cell r="D4786" t="str">
            <v>KL11</v>
          </cell>
          <cell r="F4786" t="str">
            <v>MAR - 2013</v>
          </cell>
        </row>
        <row r="4787">
          <cell r="D4787" t="str">
            <v>SA04</v>
          </cell>
          <cell r="F4787" t="str">
            <v>MAR - 2013</v>
          </cell>
        </row>
        <row r="4788">
          <cell r="D4788" t="str">
            <v>SA04</v>
          </cell>
          <cell r="F4788" t="str">
            <v>MAR - 2013</v>
          </cell>
        </row>
        <row r="4789">
          <cell r="D4789" t="str">
            <v>0101</v>
          </cell>
          <cell r="F4789" t="str">
            <v>MAR - 2013</v>
          </cell>
        </row>
        <row r="4790">
          <cell r="D4790" t="str">
            <v>0102</v>
          </cell>
          <cell r="F4790" t="str">
            <v>MAR - 2013</v>
          </cell>
        </row>
        <row r="4791">
          <cell r="D4791" t="str">
            <v>K407</v>
          </cell>
          <cell r="F4791" t="str">
            <v>MAR - 2013</v>
          </cell>
        </row>
        <row r="4792">
          <cell r="D4792" t="str">
            <v>K417</v>
          </cell>
          <cell r="F4792" t="str">
            <v>MAR - 2013</v>
          </cell>
        </row>
        <row r="4793">
          <cell r="D4793" t="str">
            <v>K406</v>
          </cell>
          <cell r="F4793" t="str">
            <v>MAR - 2013</v>
          </cell>
        </row>
        <row r="4794">
          <cell r="D4794" t="str">
            <v>0101</v>
          </cell>
          <cell r="F4794" t="str">
            <v>MAR - 2013</v>
          </cell>
        </row>
        <row r="4795">
          <cell r="D4795" t="str">
            <v>KL11</v>
          </cell>
          <cell r="F4795" t="str">
            <v>MAR - 2013</v>
          </cell>
        </row>
        <row r="4796">
          <cell r="D4796" t="str">
            <v>K407</v>
          </cell>
          <cell r="F4796" t="str">
            <v>MAR - 2013</v>
          </cell>
        </row>
        <row r="4797">
          <cell r="D4797" t="str">
            <v>6101</v>
          </cell>
          <cell r="F4797" t="str">
            <v>MAR - 2013</v>
          </cell>
        </row>
        <row r="4798">
          <cell r="D4798" t="str">
            <v>K410</v>
          </cell>
          <cell r="F4798" t="str">
            <v>MAR - 2013</v>
          </cell>
        </row>
        <row r="4799">
          <cell r="D4799" t="str">
            <v>0101</v>
          </cell>
          <cell r="F4799" t="str">
            <v>MAR - 2013</v>
          </cell>
        </row>
        <row r="4800">
          <cell r="D4800" t="str">
            <v>AH06</v>
          </cell>
          <cell r="F4800" t="str">
            <v>MAR - 2013</v>
          </cell>
        </row>
        <row r="4801">
          <cell r="D4801" t="str">
            <v>KC04</v>
          </cell>
          <cell r="F4801" t="str">
            <v>MAR - 2013</v>
          </cell>
        </row>
        <row r="4802">
          <cell r="D4802" t="str">
            <v>KL22</v>
          </cell>
          <cell r="F4802" t="str">
            <v>MAR - 2013</v>
          </cell>
        </row>
        <row r="4803">
          <cell r="D4803" t="str">
            <v>KC03</v>
          </cell>
          <cell r="F4803" t="str">
            <v>MAR - 2013</v>
          </cell>
        </row>
        <row r="4804">
          <cell r="D4804" t="str">
            <v>SA04</v>
          </cell>
          <cell r="F4804" t="str">
            <v>MAR - 2013</v>
          </cell>
        </row>
        <row r="4805">
          <cell r="D4805" t="str">
            <v>SA05</v>
          </cell>
          <cell r="F4805" t="str">
            <v>MAR - 2013</v>
          </cell>
        </row>
        <row r="4806">
          <cell r="D4806" t="str">
            <v>AA02</v>
          </cell>
          <cell r="F4806" t="str">
            <v>MAR - 2013</v>
          </cell>
        </row>
        <row r="4807">
          <cell r="D4807" t="str">
            <v>SA04</v>
          </cell>
          <cell r="F4807" t="str">
            <v>MAR - 2013</v>
          </cell>
        </row>
        <row r="4808">
          <cell r="D4808" t="str">
            <v>0101</v>
          </cell>
          <cell r="F4808" t="str">
            <v>MAR - 2013</v>
          </cell>
        </row>
        <row r="4809">
          <cell r="D4809" t="str">
            <v>K702</v>
          </cell>
          <cell r="F4809" t="str">
            <v>MAR - 2013</v>
          </cell>
        </row>
        <row r="4810">
          <cell r="D4810" t="str">
            <v>SA04</v>
          </cell>
          <cell r="F4810" t="str">
            <v>MAR - 2013</v>
          </cell>
        </row>
        <row r="4811">
          <cell r="D4811" t="str">
            <v>AB01</v>
          </cell>
          <cell r="F4811" t="str">
            <v>MAR - 2013</v>
          </cell>
        </row>
        <row r="4812">
          <cell r="D4812" t="str">
            <v>AH09</v>
          </cell>
          <cell r="F4812" t="str">
            <v>MAR - 2013</v>
          </cell>
        </row>
        <row r="4813">
          <cell r="D4813" t="str">
            <v>AB01</v>
          </cell>
          <cell r="F4813" t="str">
            <v>MAR - 2013</v>
          </cell>
        </row>
        <row r="4814">
          <cell r="D4814" t="str">
            <v>AB01</v>
          </cell>
          <cell r="F4814" t="str">
            <v>MAR - 2013</v>
          </cell>
        </row>
        <row r="4815">
          <cell r="D4815" t="str">
            <v>AH08</v>
          </cell>
          <cell r="F4815" t="str">
            <v>MAR - 2013</v>
          </cell>
        </row>
        <row r="4816">
          <cell r="D4816" t="str">
            <v>AH08</v>
          </cell>
          <cell r="F4816" t="str">
            <v>MAR - 2013</v>
          </cell>
        </row>
        <row r="4817">
          <cell r="D4817" t="str">
            <v>AH08</v>
          </cell>
          <cell r="F4817" t="str">
            <v>MAR - 2013</v>
          </cell>
        </row>
        <row r="4818">
          <cell r="D4818" t="str">
            <v>AH04</v>
          </cell>
          <cell r="F4818" t="str">
            <v>MAR - 2013</v>
          </cell>
        </row>
        <row r="4819">
          <cell r="D4819" t="str">
            <v>SE01</v>
          </cell>
          <cell r="F4819" t="str">
            <v>MAR - 2013</v>
          </cell>
        </row>
        <row r="4820">
          <cell r="D4820" t="str">
            <v>KC05</v>
          </cell>
          <cell r="F4820" t="str">
            <v>MAR - 2013</v>
          </cell>
        </row>
        <row r="4821">
          <cell r="D4821" t="str">
            <v>SE02</v>
          </cell>
          <cell r="F4821" t="str">
            <v>MAR - 2013</v>
          </cell>
        </row>
        <row r="4822">
          <cell r="D4822" t="str">
            <v>K408</v>
          </cell>
          <cell r="F4822" t="str">
            <v>MAR - 2013</v>
          </cell>
        </row>
        <row r="4823">
          <cell r="D4823" t="str">
            <v>K408</v>
          </cell>
          <cell r="F4823" t="str">
            <v>MAR - 2013</v>
          </cell>
        </row>
        <row r="4824">
          <cell r="D4824" t="str">
            <v>KD01</v>
          </cell>
          <cell r="F4824" t="str">
            <v>MAR - 2013</v>
          </cell>
        </row>
        <row r="4825">
          <cell r="D4825" t="str">
            <v>6101</v>
          </cell>
          <cell r="F4825" t="str">
            <v>MAR - 2013</v>
          </cell>
        </row>
        <row r="4826">
          <cell r="D4826" t="str">
            <v>KL12</v>
          </cell>
          <cell r="F4826" t="str">
            <v>MAR - 2013</v>
          </cell>
        </row>
        <row r="4827">
          <cell r="D4827" t="str">
            <v>0104</v>
          </cell>
          <cell r="F4827" t="str">
            <v>MAR - 2013</v>
          </cell>
        </row>
        <row r="4828">
          <cell r="D4828" t="str">
            <v>0104</v>
          </cell>
          <cell r="F4828" t="str">
            <v>MAR - 2013</v>
          </cell>
        </row>
        <row r="4829">
          <cell r="D4829" t="str">
            <v>0104</v>
          </cell>
          <cell r="F4829" t="str">
            <v>MAR - 2013</v>
          </cell>
        </row>
        <row r="4830">
          <cell r="D4830" t="str">
            <v>0104</v>
          </cell>
          <cell r="F4830" t="str">
            <v>MAR - 2013</v>
          </cell>
        </row>
        <row r="4831">
          <cell r="D4831" t="str">
            <v>KL06</v>
          </cell>
          <cell r="F4831" t="str">
            <v>MAR - 2013</v>
          </cell>
        </row>
        <row r="4832">
          <cell r="D4832" t="str">
            <v>0102</v>
          </cell>
          <cell r="F4832" t="str">
            <v>MAR - 2013</v>
          </cell>
        </row>
        <row r="4833">
          <cell r="D4833" t="str">
            <v>6001</v>
          </cell>
          <cell r="F4833" t="str">
            <v>MAR - 2013</v>
          </cell>
        </row>
        <row r="4834">
          <cell r="D4834" t="str">
            <v>AH05</v>
          </cell>
          <cell r="F4834" t="str">
            <v>MAR - 2013</v>
          </cell>
        </row>
        <row r="4835">
          <cell r="D4835" t="str">
            <v>AH06</v>
          </cell>
          <cell r="F4835" t="str">
            <v>MAR - 2013</v>
          </cell>
        </row>
        <row r="4836">
          <cell r="D4836" t="str">
            <v>AH07</v>
          </cell>
          <cell r="F4836" t="str">
            <v>MAR - 2013</v>
          </cell>
        </row>
        <row r="4837">
          <cell r="D4837" t="str">
            <v>K708</v>
          </cell>
          <cell r="F4837" t="str">
            <v>MAR - 2013</v>
          </cell>
        </row>
        <row r="4838">
          <cell r="D4838" t="str">
            <v>KL19</v>
          </cell>
          <cell r="F4838" t="str">
            <v>MAR - 2013</v>
          </cell>
        </row>
        <row r="4839">
          <cell r="D4839" t="str">
            <v>0101</v>
          </cell>
          <cell r="F4839" t="str">
            <v>MAR - 2013</v>
          </cell>
        </row>
        <row r="4840">
          <cell r="D4840" t="str">
            <v>KL08</v>
          </cell>
          <cell r="F4840" t="str">
            <v>MAR - 2013</v>
          </cell>
        </row>
        <row r="4841">
          <cell r="D4841" t="str">
            <v>0101</v>
          </cell>
          <cell r="F4841" t="str">
            <v>MAR - 2013</v>
          </cell>
        </row>
        <row r="4842">
          <cell r="D4842" t="str">
            <v>AH04</v>
          </cell>
          <cell r="F4842" t="str">
            <v>MAR - 2013</v>
          </cell>
        </row>
        <row r="4843">
          <cell r="D4843" t="str">
            <v>AH04</v>
          </cell>
          <cell r="F4843" t="str">
            <v>MAR - 2013</v>
          </cell>
        </row>
        <row r="4844">
          <cell r="D4844" t="str">
            <v>K708</v>
          </cell>
          <cell r="F4844" t="str">
            <v>MAR - 2013</v>
          </cell>
        </row>
        <row r="4845">
          <cell r="D4845" t="str">
            <v>K412</v>
          </cell>
          <cell r="F4845" t="str">
            <v>MAR - 2013</v>
          </cell>
        </row>
        <row r="4846">
          <cell r="D4846" t="str">
            <v>K405</v>
          </cell>
          <cell r="F4846" t="str">
            <v>MAR - 2013</v>
          </cell>
        </row>
        <row r="4847">
          <cell r="D4847" t="str">
            <v>K708</v>
          </cell>
          <cell r="F4847" t="str">
            <v>MAR - 2013</v>
          </cell>
        </row>
        <row r="4848">
          <cell r="D4848" t="str">
            <v>K412</v>
          </cell>
          <cell r="F4848" t="str">
            <v>MAR - 2013</v>
          </cell>
        </row>
        <row r="4849">
          <cell r="D4849" t="str">
            <v>0101</v>
          </cell>
          <cell r="F4849" t="str">
            <v>MAR - 2013</v>
          </cell>
        </row>
        <row r="4850">
          <cell r="D4850" t="str">
            <v>KL21</v>
          </cell>
          <cell r="F4850" t="str">
            <v>MAR - 2013</v>
          </cell>
        </row>
        <row r="4851">
          <cell r="D4851" t="str">
            <v>KL17</v>
          </cell>
          <cell r="F4851" t="str">
            <v>MAR - 2013</v>
          </cell>
        </row>
        <row r="4852">
          <cell r="D4852" t="str">
            <v>SA01</v>
          </cell>
          <cell r="F4852" t="str">
            <v>MAR - 2013</v>
          </cell>
        </row>
        <row r="4853">
          <cell r="D4853" t="str">
            <v>SA07</v>
          </cell>
          <cell r="F4853" t="str">
            <v>MAR - 2013</v>
          </cell>
        </row>
        <row r="4854">
          <cell r="D4854" t="str">
            <v>K708</v>
          </cell>
          <cell r="F4854" t="str">
            <v>MAR - 2013</v>
          </cell>
        </row>
        <row r="4855">
          <cell r="D4855" t="str">
            <v>K407</v>
          </cell>
          <cell r="F4855" t="str">
            <v>MAR - 2013</v>
          </cell>
        </row>
        <row r="4856">
          <cell r="D4856" t="str">
            <v>K404</v>
          </cell>
          <cell r="F4856" t="str">
            <v>MAR - 2013</v>
          </cell>
        </row>
        <row r="4857">
          <cell r="D4857" t="str">
            <v>AH02</v>
          </cell>
          <cell r="F4857" t="str">
            <v>MAR - 2013</v>
          </cell>
        </row>
        <row r="4858">
          <cell r="D4858" t="str">
            <v>K405</v>
          </cell>
          <cell r="F4858" t="str">
            <v>MAR - 2013</v>
          </cell>
        </row>
        <row r="4859">
          <cell r="D4859" t="str">
            <v>SD01</v>
          </cell>
          <cell r="F4859" t="str">
            <v>MAR - 2013</v>
          </cell>
        </row>
        <row r="4860">
          <cell r="D4860" t="str">
            <v>K405</v>
          </cell>
          <cell r="F4860" t="str">
            <v>MAR - 2013</v>
          </cell>
        </row>
        <row r="4861">
          <cell r="D4861" t="str">
            <v>KL03</v>
          </cell>
          <cell r="F4861" t="str">
            <v>MAR - 2013</v>
          </cell>
        </row>
        <row r="4862">
          <cell r="D4862" t="str">
            <v>KL16</v>
          </cell>
          <cell r="F4862" t="str">
            <v>MAR - 2013</v>
          </cell>
        </row>
        <row r="4863">
          <cell r="D4863" t="str">
            <v>K403</v>
          </cell>
          <cell r="F4863" t="str">
            <v>MAR - 2013</v>
          </cell>
        </row>
        <row r="4864">
          <cell r="D4864" t="str">
            <v>K404</v>
          </cell>
          <cell r="F4864" t="str">
            <v>MAR - 2013</v>
          </cell>
        </row>
        <row r="4865">
          <cell r="D4865" t="str">
            <v>K710</v>
          </cell>
          <cell r="F4865" t="str">
            <v>MAR - 2013</v>
          </cell>
        </row>
        <row r="4866">
          <cell r="D4866" t="str">
            <v>AH04</v>
          </cell>
          <cell r="F4866" t="str">
            <v>MAR - 2013</v>
          </cell>
        </row>
        <row r="4867">
          <cell r="D4867" t="str">
            <v>AA01</v>
          </cell>
          <cell r="F4867" t="str">
            <v>MAR - 2013</v>
          </cell>
        </row>
        <row r="4868">
          <cell r="D4868" t="str">
            <v>SA04</v>
          </cell>
          <cell r="F4868" t="str">
            <v>MAR - 2013</v>
          </cell>
        </row>
        <row r="4869">
          <cell r="D4869" t="str">
            <v>K710</v>
          </cell>
          <cell r="F4869" t="str">
            <v>MAR - 2013</v>
          </cell>
        </row>
        <row r="4870">
          <cell r="D4870" t="str">
            <v>0106</v>
          </cell>
          <cell r="F4870" t="str">
            <v>MAR - 2013</v>
          </cell>
        </row>
        <row r="4871">
          <cell r="D4871" t="str">
            <v>KL11</v>
          </cell>
          <cell r="F4871" t="str">
            <v>MAR - 2013</v>
          </cell>
        </row>
        <row r="4872">
          <cell r="D4872" t="str">
            <v>AH04</v>
          </cell>
          <cell r="F4872" t="str">
            <v>MAR - 2013</v>
          </cell>
        </row>
        <row r="4873">
          <cell r="D4873" t="str">
            <v>SD01</v>
          </cell>
          <cell r="F4873" t="str">
            <v>MAR - 2013</v>
          </cell>
        </row>
        <row r="4874">
          <cell r="D4874" t="str">
            <v>KL18</v>
          </cell>
          <cell r="F4874" t="str">
            <v>MAR - 2013</v>
          </cell>
        </row>
        <row r="4875">
          <cell r="D4875" t="str">
            <v>KL19</v>
          </cell>
          <cell r="F4875" t="str">
            <v>MAR - 2013</v>
          </cell>
        </row>
        <row r="4876">
          <cell r="D4876" t="str">
            <v>K417</v>
          </cell>
          <cell r="F4876" t="str">
            <v>MAR - 2013</v>
          </cell>
        </row>
        <row r="4877">
          <cell r="D4877" t="str">
            <v>K702</v>
          </cell>
          <cell r="F4877" t="str">
            <v>MAR - 2013</v>
          </cell>
        </row>
        <row r="4878">
          <cell r="D4878" t="str">
            <v>AF02</v>
          </cell>
          <cell r="F4878" t="str">
            <v>MAR - 2013</v>
          </cell>
        </row>
        <row r="4879">
          <cell r="D4879" t="str">
            <v>KL13</v>
          </cell>
          <cell r="F4879" t="str">
            <v>MAR - 2013</v>
          </cell>
        </row>
        <row r="4880">
          <cell r="D4880" t="str">
            <v>AH05</v>
          </cell>
          <cell r="F4880" t="str">
            <v>MAR - 2013</v>
          </cell>
        </row>
        <row r="4881">
          <cell r="D4881" t="str">
            <v>AH05</v>
          </cell>
          <cell r="F4881" t="str">
            <v>MAR - 2013</v>
          </cell>
        </row>
        <row r="4882">
          <cell r="D4882" t="str">
            <v>AH05</v>
          </cell>
          <cell r="F4882" t="str">
            <v>MAR - 2013</v>
          </cell>
        </row>
        <row r="4883">
          <cell r="D4883" t="str">
            <v>AH04</v>
          </cell>
          <cell r="F4883" t="str">
            <v>MAR - 2013</v>
          </cell>
        </row>
        <row r="4884">
          <cell r="D4884" t="str">
            <v>AC01</v>
          </cell>
          <cell r="F4884" t="str">
            <v>MAR - 2013</v>
          </cell>
        </row>
        <row r="4885">
          <cell r="D4885" t="str">
            <v>K405</v>
          </cell>
          <cell r="F4885" t="str">
            <v>MAR - 2013</v>
          </cell>
        </row>
        <row r="4886">
          <cell r="D4886" t="str">
            <v>SC01</v>
          </cell>
          <cell r="F4886" t="str">
            <v>MAR - 2013</v>
          </cell>
        </row>
        <row r="4887">
          <cell r="D4887" t="str">
            <v>SA05</v>
          </cell>
          <cell r="F4887" t="str">
            <v>MAR - 2013</v>
          </cell>
        </row>
        <row r="4888">
          <cell r="D4888" t="str">
            <v>5001</v>
          </cell>
          <cell r="F4888" t="str">
            <v>MAR - 2013</v>
          </cell>
        </row>
        <row r="4889">
          <cell r="D4889" t="str">
            <v>AH04</v>
          </cell>
          <cell r="F4889" t="str">
            <v>MAR - 2013</v>
          </cell>
        </row>
        <row r="4890">
          <cell r="D4890" t="str">
            <v>KL19</v>
          </cell>
          <cell r="F4890" t="str">
            <v>MAR - 2013</v>
          </cell>
        </row>
        <row r="4891">
          <cell r="D4891" t="str">
            <v>AH05</v>
          </cell>
          <cell r="F4891" t="str">
            <v>MAR - 2013</v>
          </cell>
        </row>
        <row r="4892">
          <cell r="D4892" t="str">
            <v>KL02</v>
          </cell>
          <cell r="F4892" t="str">
            <v>MAR - 2013</v>
          </cell>
        </row>
        <row r="4893">
          <cell r="D4893" t="str">
            <v>KL02</v>
          </cell>
          <cell r="F4893" t="str">
            <v>MAR - 2013</v>
          </cell>
        </row>
        <row r="4894">
          <cell r="D4894" t="str">
            <v>AH07</v>
          </cell>
          <cell r="F4894" t="str">
            <v>MAR - 2013</v>
          </cell>
        </row>
        <row r="4895">
          <cell r="D4895" t="str">
            <v>AH06</v>
          </cell>
          <cell r="F4895" t="str">
            <v>MAR - 2013</v>
          </cell>
        </row>
        <row r="4896">
          <cell r="D4896" t="str">
            <v>SA04</v>
          </cell>
          <cell r="F4896" t="str">
            <v>MAR - 2013</v>
          </cell>
        </row>
        <row r="4897">
          <cell r="D4897" t="str">
            <v>KL03</v>
          </cell>
          <cell r="F4897" t="str">
            <v>MAR - 2013</v>
          </cell>
        </row>
        <row r="4898">
          <cell r="D4898" t="str">
            <v>AA01</v>
          </cell>
          <cell r="F4898" t="str">
            <v>MAR - 2013</v>
          </cell>
        </row>
        <row r="4899">
          <cell r="D4899" t="str">
            <v>KC04</v>
          </cell>
          <cell r="F4899" t="str">
            <v>MAR - 2013</v>
          </cell>
        </row>
        <row r="4900">
          <cell r="D4900" t="str">
            <v>KC03</v>
          </cell>
          <cell r="F4900" t="str">
            <v>MAR - 2013</v>
          </cell>
        </row>
        <row r="4901">
          <cell r="D4901" t="str">
            <v>KL09</v>
          </cell>
          <cell r="F4901" t="str">
            <v>MAR - 2013</v>
          </cell>
        </row>
        <row r="4902">
          <cell r="D4902" t="str">
            <v>AH05</v>
          </cell>
          <cell r="F4902" t="str">
            <v>MAR - 2013</v>
          </cell>
        </row>
        <row r="4903">
          <cell r="D4903" t="str">
            <v>KL08</v>
          </cell>
          <cell r="F4903" t="str">
            <v>MAR - 2013</v>
          </cell>
        </row>
        <row r="4904">
          <cell r="D4904" t="str">
            <v>SA01</v>
          </cell>
          <cell r="F4904" t="str">
            <v>MAR - 2013</v>
          </cell>
        </row>
        <row r="4905">
          <cell r="D4905" t="str">
            <v>KL11</v>
          </cell>
          <cell r="F4905" t="str">
            <v>MAR - 2013</v>
          </cell>
        </row>
        <row r="4906">
          <cell r="D4906" t="str">
            <v>KL16</v>
          </cell>
          <cell r="F4906" t="str">
            <v>MAR - 2013</v>
          </cell>
        </row>
        <row r="4907">
          <cell r="D4907" t="str">
            <v>K407</v>
          </cell>
          <cell r="F4907" t="str">
            <v>MAR - 2013</v>
          </cell>
        </row>
        <row r="4908">
          <cell r="D4908" t="str">
            <v>K406</v>
          </cell>
          <cell r="F4908" t="str">
            <v>MAR - 2013</v>
          </cell>
        </row>
        <row r="4909">
          <cell r="D4909" t="str">
            <v>0101</v>
          </cell>
          <cell r="F4909" t="str">
            <v>MAR - 2013</v>
          </cell>
        </row>
        <row r="4910">
          <cell r="D4910" t="str">
            <v>KL11</v>
          </cell>
          <cell r="F4910" t="str">
            <v>MAR - 2013</v>
          </cell>
        </row>
        <row r="4911">
          <cell r="D4911" t="str">
            <v>K407</v>
          </cell>
          <cell r="F4911" t="str">
            <v>MAR - 2013</v>
          </cell>
        </row>
        <row r="4912">
          <cell r="D4912" t="str">
            <v>KL07</v>
          </cell>
          <cell r="F4912" t="str">
            <v>MAR - 2013</v>
          </cell>
        </row>
        <row r="4913">
          <cell r="D4913" t="str">
            <v>K410</v>
          </cell>
          <cell r="F4913" t="str">
            <v>MAR - 2013</v>
          </cell>
        </row>
        <row r="4914">
          <cell r="D4914" t="str">
            <v>KL11</v>
          </cell>
          <cell r="F4914" t="str">
            <v>MAR - 2013</v>
          </cell>
        </row>
        <row r="4915">
          <cell r="D4915" t="str">
            <v>KC03</v>
          </cell>
          <cell r="F4915" t="str">
            <v>MAR - 2013</v>
          </cell>
        </row>
        <row r="4916">
          <cell r="D4916" t="str">
            <v>KL08</v>
          </cell>
          <cell r="F4916" t="str">
            <v>MAR - 2013</v>
          </cell>
        </row>
        <row r="4917">
          <cell r="D4917" t="str">
            <v>KL03</v>
          </cell>
          <cell r="F4917" t="str">
            <v>MAR - 2013</v>
          </cell>
        </row>
        <row r="4918">
          <cell r="D4918" t="str">
            <v>KL11</v>
          </cell>
          <cell r="F4918" t="str">
            <v>MAR - 2013</v>
          </cell>
        </row>
        <row r="4919">
          <cell r="D4919" t="str">
            <v>KL08</v>
          </cell>
          <cell r="F4919" t="str">
            <v>MAR - 2013</v>
          </cell>
        </row>
        <row r="4920">
          <cell r="D4920" t="str">
            <v>0102</v>
          </cell>
          <cell r="F4920" t="str">
            <v>MAR - 2013</v>
          </cell>
        </row>
        <row r="4921">
          <cell r="D4921" t="str">
            <v>AC01</v>
          </cell>
          <cell r="F4921" t="str">
            <v>MAR - 2013</v>
          </cell>
        </row>
        <row r="4922">
          <cell r="D4922" t="str">
            <v>6101</v>
          </cell>
          <cell r="F4922" t="str">
            <v>MAR - 2013</v>
          </cell>
        </row>
        <row r="4923">
          <cell r="D4923" t="str">
            <v>AA01</v>
          </cell>
          <cell r="F4923" t="str">
            <v>MAR - 2013</v>
          </cell>
        </row>
        <row r="4924">
          <cell r="D4924" t="str">
            <v>KL10</v>
          </cell>
          <cell r="F4924" t="str">
            <v>MAR - 2013</v>
          </cell>
        </row>
        <row r="4925">
          <cell r="D4925" t="str">
            <v>KL02</v>
          </cell>
          <cell r="F4925" t="str">
            <v>MAR - 2013</v>
          </cell>
        </row>
        <row r="4926">
          <cell r="D4926" t="str">
            <v>KL02</v>
          </cell>
          <cell r="F4926" t="str">
            <v>MAR - 2013</v>
          </cell>
        </row>
        <row r="4927">
          <cell r="D4927" t="str">
            <v>K415</v>
          </cell>
          <cell r="F4927" t="str">
            <v>MAR - 2013</v>
          </cell>
        </row>
        <row r="4928">
          <cell r="D4928" t="str">
            <v>SA05</v>
          </cell>
          <cell r="F4928" t="str">
            <v>MAR - 2013</v>
          </cell>
        </row>
        <row r="4929">
          <cell r="D4929" t="str">
            <v>SA05</v>
          </cell>
          <cell r="F4929" t="str">
            <v>MAR - 2013</v>
          </cell>
        </row>
        <row r="4930">
          <cell r="D4930" t="str">
            <v>K408</v>
          </cell>
          <cell r="F4930" t="str">
            <v>MAR - 2013</v>
          </cell>
        </row>
        <row r="4931">
          <cell r="D4931" t="str">
            <v>K408</v>
          </cell>
          <cell r="F4931" t="str">
            <v>MAR - 2013</v>
          </cell>
        </row>
        <row r="4932">
          <cell r="D4932" t="str">
            <v>K708</v>
          </cell>
          <cell r="F4932" t="str">
            <v>MAR - 2013</v>
          </cell>
        </row>
        <row r="4933">
          <cell r="D4933" t="str">
            <v>SA04</v>
          </cell>
          <cell r="F4933" t="str">
            <v>MAR - 2013</v>
          </cell>
        </row>
        <row r="4934">
          <cell r="D4934" t="str">
            <v>KL15</v>
          </cell>
          <cell r="F4934" t="str">
            <v>MAR - 2013</v>
          </cell>
        </row>
        <row r="4935">
          <cell r="D4935" t="str">
            <v>KL13</v>
          </cell>
          <cell r="F4935" t="str">
            <v>MAR - 2013</v>
          </cell>
        </row>
        <row r="4936">
          <cell r="D4936" t="str">
            <v>K708</v>
          </cell>
          <cell r="F4936" t="str">
            <v>MAR - 2013</v>
          </cell>
        </row>
        <row r="4937">
          <cell r="D4937" t="str">
            <v>K708</v>
          </cell>
          <cell r="F4937" t="str">
            <v>MAR - 2013</v>
          </cell>
        </row>
        <row r="4938">
          <cell r="D4938" t="str">
            <v>KL22</v>
          </cell>
          <cell r="F4938" t="str">
            <v>MAR - 2013</v>
          </cell>
        </row>
        <row r="4939">
          <cell r="D4939" t="str">
            <v>KL17</v>
          </cell>
          <cell r="F4939" t="str">
            <v>MAR - 2013</v>
          </cell>
        </row>
        <row r="4940">
          <cell r="D4940" t="str">
            <v>KL17</v>
          </cell>
          <cell r="F4940" t="str">
            <v>MAR - 2013</v>
          </cell>
        </row>
        <row r="4941">
          <cell r="D4941" t="str">
            <v>KL17</v>
          </cell>
          <cell r="F4941" t="str">
            <v>MAR - 2013</v>
          </cell>
        </row>
        <row r="4942">
          <cell r="D4942" t="str">
            <v>K708</v>
          </cell>
          <cell r="F4942" t="str">
            <v>MAR - 2013</v>
          </cell>
        </row>
        <row r="4943">
          <cell r="D4943" t="str">
            <v>K702</v>
          </cell>
          <cell r="F4943" t="str">
            <v>MAR - 2013</v>
          </cell>
        </row>
        <row r="4944">
          <cell r="D4944" t="str">
            <v>0101</v>
          </cell>
          <cell r="F4944" t="str">
            <v>MAR - 2013</v>
          </cell>
        </row>
        <row r="4945">
          <cell r="D4945" t="str">
            <v>0101</v>
          </cell>
          <cell r="F4945" t="str">
            <v>MAR - 2013</v>
          </cell>
        </row>
        <row r="4946">
          <cell r="D4946" t="str">
            <v>KL08</v>
          </cell>
          <cell r="F4946" t="str">
            <v>MAR - 2013</v>
          </cell>
        </row>
        <row r="4947">
          <cell r="D4947" t="str">
            <v>K406</v>
          </cell>
          <cell r="F4947" t="str">
            <v>MAR - 2013</v>
          </cell>
        </row>
        <row r="4948">
          <cell r="D4948" t="str">
            <v>SA04</v>
          </cell>
          <cell r="F4948" t="str">
            <v>MAR - 2013</v>
          </cell>
        </row>
        <row r="4949">
          <cell r="D4949" t="str">
            <v>6101</v>
          </cell>
          <cell r="F4949" t="str">
            <v>MAR - 2013</v>
          </cell>
        </row>
        <row r="4950">
          <cell r="D4950" t="str">
            <v>KL02</v>
          </cell>
          <cell r="F4950" t="str">
            <v>MAR - 2013</v>
          </cell>
        </row>
        <row r="4951">
          <cell r="D4951" t="str">
            <v>KL02</v>
          </cell>
          <cell r="F4951" t="str">
            <v>MAR - 2013</v>
          </cell>
        </row>
        <row r="4952">
          <cell r="D4952" t="str">
            <v>KL02</v>
          </cell>
          <cell r="F4952" t="str">
            <v>MAR - 2013</v>
          </cell>
        </row>
        <row r="4953">
          <cell r="D4953" t="str">
            <v>KL02</v>
          </cell>
          <cell r="F4953" t="str">
            <v>MAR - 2013</v>
          </cell>
        </row>
        <row r="4954">
          <cell r="D4954" t="str">
            <v>0101</v>
          </cell>
          <cell r="F4954" t="str">
            <v>MAR - 2013</v>
          </cell>
        </row>
        <row r="4955">
          <cell r="D4955" t="str">
            <v>0101</v>
          </cell>
          <cell r="F4955" t="str">
            <v>MAR - 2013</v>
          </cell>
        </row>
        <row r="4956">
          <cell r="D4956" t="str">
            <v>AH06</v>
          </cell>
          <cell r="F4956" t="str">
            <v>MAR - 2013</v>
          </cell>
        </row>
        <row r="4957">
          <cell r="D4957" t="str">
            <v>AH06</v>
          </cell>
          <cell r="F4957" t="str">
            <v>MAR - 2013</v>
          </cell>
        </row>
        <row r="4958">
          <cell r="D4958" t="str">
            <v>AH04</v>
          </cell>
          <cell r="F4958" t="str">
            <v>MAR - 2013</v>
          </cell>
        </row>
        <row r="4959">
          <cell r="D4959" t="str">
            <v>0106</v>
          </cell>
          <cell r="F4959" t="str">
            <v>MAR - 2013</v>
          </cell>
        </row>
        <row r="4960">
          <cell r="D4960" t="str">
            <v>KL03</v>
          </cell>
          <cell r="F4960" t="str">
            <v>MAR - 2013</v>
          </cell>
        </row>
        <row r="4961">
          <cell r="D4961" t="str">
            <v>KL03</v>
          </cell>
          <cell r="F4961" t="str">
            <v>MAR - 2013</v>
          </cell>
        </row>
        <row r="4962">
          <cell r="D4962" t="str">
            <v>K415</v>
          </cell>
          <cell r="F4962" t="str">
            <v>MAR - 2013</v>
          </cell>
        </row>
        <row r="4963">
          <cell r="D4963" t="str">
            <v>0101</v>
          </cell>
          <cell r="F4963" t="str">
            <v>MAR - 2013</v>
          </cell>
        </row>
        <row r="4964">
          <cell r="D4964" t="str">
            <v>K412</v>
          </cell>
          <cell r="F4964" t="str">
            <v>MAR - 2013</v>
          </cell>
        </row>
        <row r="4965">
          <cell r="D4965" t="str">
            <v>K412</v>
          </cell>
          <cell r="F4965" t="str">
            <v>MAR - 2013</v>
          </cell>
        </row>
        <row r="4966">
          <cell r="D4966" t="str">
            <v>KL09</v>
          </cell>
          <cell r="F4966" t="str">
            <v>MAR - 2013</v>
          </cell>
        </row>
        <row r="4967">
          <cell r="D4967" t="str">
            <v>AH04</v>
          </cell>
          <cell r="F4967" t="str">
            <v>MAR - 2013</v>
          </cell>
        </row>
        <row r="4968">
          <cell r="D4968" t="str">
            <v>SA05</v>
          </cell>
          <cell r="F4968" t="str">
            <v>MAR - 2013</v>
          </cell>
        </row>
        <row r="4969">
          <cell r="D4969" t="str">
            <v>SA05</v>
          </cell>
          <cell r="F4969" t="str">
            <v>MAR - 2013</v>
          </cell>
        </row>
        <row r="4970">
          <cell r="D4970" t="str">
            <v>AH05</v>
          </cell>
          <cell r="F4970" t="str">
            <v>MAR - 2013</v>
          </cell>
        </row>
        <row r="4971">
          <cell r="D4971" t="str">
            <v>AH05</v>
          </cell>
          <cell r="F4971" t="str">
            <v>MAR - 2013</v>
          </cell>
        </row>
        <row r="4972">
          <cell r="D4972" t="str">
            <v>AH05</v>
          </cell>
          <cell r="F4972" t="str">
            <v>MAR - 2013</v>
          </cell>
        </row>
        <row r="4973">
          <cell r="D4973" t="str">
            <v>AH05</v>
          </cell>
          <cell r="F4973" t="str">
            <v>MAR - 2013</v>
          </cell>
        </row>
        <row r="4974">
          <cell r="D4974" t="str">
            <v>AH05</v>
          </cell>
          <cell r="F4974" t="str">
            <v>MAR - 2013</v>
          </cell>
        </row>
        <row r="4975">
          <cell r="D4975" t="str">
            <v>AH05</v>
          </cell>
          <cell r="F4975" t="str">
            <v>MAR - 2013</v>
          </cell>
        </row>
        <row r="4976">
          <cell r="D4976" t="str">
            <v>KL08</v>
          </cell>
          <cell r="F4976" t="str">
            <v>MAR - 2013</v>
          </cell>
        </row>
        <row r="4977">
          <cell r="D4977" t="str">
            <v>0101</v>
          </cell>
          <cell r="F4977" t="str">
            <v>MAR - 2013</v>
          </cell>
        </row>
        <row r="4978">
          <cell r="D4978" t="str">
            <v>0101</v>
          </cell>
          <cell r="F4978" t="str">
            <v>MAR - 2013</v>
          </cell>
        </row>
        <row r="4979">
          <cell r="D4979" t="str">
            <v>SA01</v>
          </cell>
          <cell r="F4979" t="str">
            <v>MAR - 2013</v>
          </cell>
        </row>
        <row r="4980">
          <cell r="D4980" t="str">
            <v>KL11</v>
          </cell>
          <cell r="F4980" t="str">
            <v>MAR - 2013</v>
          </cell>
        </row>
        <row r="4981">
          <cell r="D4981" t="str">
            <v>KL11</v>
          </cell>
          <cell r="F4981" t="str">
            <v>MAR - 2013</v>
          </cell>
        </row>
        <row r="4982">
          <cell r="D4982" t="str">
            <v>KL11</v>
          </cell>
          <cell r="F4982" t="str">
            <v>MAR - 2013</v>
          </cell>
        </row>
        <row r="4983">
          <cell r="D4983" t="str">
            <v>KL11</v>
          </cell>
          <cell r="F4983" t="str">
            <v>MAR - 2013</v>
          </cell>
        </row>
        <row r="4984">
          <cell r="D4984" t="str">
            <v>0101</v>
          </cell>
          <cell r="F4984" t="str">
            <v>MAR - 2013</v>
          </cell>
        </row>
        <row r="4985">
          <cell r="D4985" t="str">
            <v>0101</v>
          </cell>
          <cell r="F4985" t="str">
            <v>MAR - 2013</v>
          </cell>
        </row>
        <row r="4986">
          <cell r="D4986" t="str">
            <v>0102</v>
          </cell>
          <cell r="F4986" t="str">
            <v>MAR - 2013</v>
          </cell>
        </row>
        <row r="4987">
          <cell r="D4987" t="str">
            <v>0102</v>
          </cell>
          <cell r="F4987" t="str">
            <v>MAR - 2013</v>
          </cell>
        </row>
        <row r="4988">
          <cell r="D4988" t="str">
            <v>0102</v>
          </cell>
          <cell r="F4988" t="str">
            <v>MAR - 2013</v>
          </cell>
        </row>
        <row r="4989">
          <cell r="D4989" t="str">
            <v>0102</v>
          </cell>
          <cell r="F4989" t="str">
            <v>MAR - 2013</v>
          </cell>
        </row>
        <row r="4990">
          <cell r="D4990" t="str">
            <v>K408</v>
          </cell>
          <cell r="F4990" t="str">
            <v>MAR - 2013</v>
          </cell>
        </row>
        <row r="4991">
          <cell r="D4991" t="str">
            <v>K408</v>
          </cell>
          <cell r="F4991" t="str">
            <v>MAR - 2013</v>
          </cell>
        </row>
        <row r="4992">
          <cell r="D4992" t="str">
            <v>K408</v>
          </cell>
          <cell r="F4992" t="str">
            <v>MAR - 2013</v>
          </cell>
        </row>
        <row r="4993">
          <cell r="D4993" t="str">
            <v>K408</v>
          </cell>
          <cell r="F4993" t="str">
            <v>MAR - 2013</v>
          </cell>
        </row>
        <row r="4994">
          <cell r="D4994" t="str">
            <v>K417</v>
          </cell>
          <cell r="F4994" t="str">
            <v>MAR - 2013</v>
          </cell>
        </row>
        <row r="4995">
          <cell r="D4995" t="str">
            <v>0101</v>
          </cell>
          <cell r="F4995" t="str">
            <v>MAR - 2013</v>
          </cell>
        </row>
        <row r="4996">
          <cell r="D4996" t="str">
            <v>0101</v>
          </cell>
          <cell r="F4996" t="str">
            <v>MAR - 2013</v>
          </cell>
        </row>
        <row r="4997">
          <cell r="D4997" t="str">
            <v>0101</v>
          </cell>
          <cell r="F4997" t="str">
            <v>MAR - 2013</v>
          </cell>
        </row>
        <row r="4998">
          <cell r="D4998" t="str">
            <v>0101</v>
          </cell>
          <cell r="F4998" t="str">
            <v>MAR - 2013</v>
          </cell>
        </row>
        <row r="4999">
          <cell r="D4999" t="str">
            <v>K417</v>
          </cell>
          <cell r="F4999" t="str">
            <v>MAR - 2013</v>
          </cell>
        </row>
        <row r="5000">
          <cell r="D5000" t="str">
            <v>K407</v>
          </cell>
          <cell r="F5000" t="str">
            <v>MAR - 2013</v>
          </cell>
        </row>
        <row r="5001">
          <cell r="D5001" t="str">
            <v>0102</v>
          </cell>
          <cell r="F5001" t="str">
            <v>MAR - 2013</v>
          </cell>
        </row>
        <row r="5002">
          <cell r="D5002" t="str">
            <v>0104</v>
          </cell>
          <cell r="F5002" t="str">
            <v>MAR - 2013</v>
          </cell>
        </row>
        <row r="5003">
          <cell r="D5003" t="str">
            <v>0106</v>
          </cell>
          <cell r="F5003" t="str">
            <v>MAR - 2013</v>
          </cell>
        </row>
        <row r="5004">
          <cell r="D5004" t="str">
            <v>0106</v>
          </cell>
          <cell r="F5004" t="str">
            <v>MAR - 2013</v>
          </cell>
        </row>
        <row r="5005">
          <cell r="D5005" t="str">
            <v>5001</v>
          </cell>
          <cell r="F5005" t="str">
            <v>MAR - 2013</v>
          </cell>
        </row>
        <row r="5006">
          <cell r="D5006" t="str">
            <v>6101</v>
          </cell>
          <cell r="F5006" t="str">
            <v>MAR - 2013</v>
          </cell>
        </row>
        <row r="5007">
          <cell r="D5007" t="str">
            <v>6101</v>
          </cell>
          <cell r="F5007" t="str">
            <v>MAR - 2013</v>
          </cell>
        </row>
        <row r="5008">
          <cell r="D5008" t="str">
            <v>AA01</v>
          </cell>
          <cell r="F5008" t="str">
            <v>MAR - 2013</v>
          </cell>
        </row>
        <row r="5009">
          <cell r="D5009" t="str">
            <v>AA02</v>
          </cell>
          <cell r="F5009" t="str">
            <v>MAR - 2013</v>
          </cell>
        </row>
        <row r="5010">
          <cell r="D5010" t="str">
            <v>AC01</v>
          </cell>
          <cell r="F5010" t="str">
            <v>MAR - 2013</v>
          </cell>
        </row>
        <row r="5011">
          <cell r="D5011" t="str">
            <v>AH02</v>
          </cell>
          <cell r="F5011" t="str">
            <v>MAR - 2013</v>
          </cell>
        </row>
        <row r="5012">
          <cell r="D5012" t="str">
            <v>AH04</v>
          </cell>
          <cell r="F5012" t="str">
            <v>MAR - 2013</v>
          </cell>
        </row>
        <row r="5013">
          <cell r="D5013" t="str">
            <v>AH04</v>
          </cell>
          <cell r="F5013" t="str">
            <v>MAR - 2013</v>
          </cell>
        </row>
        <row r="5014">
          <cell r="D5014" t="str">
            <v>AH05</v>
          </cell>
          <cell r="F5014" t="str">
            <v>MAR - 2013</v>
          </cell>
        </row>
        <row r="5015">
          <cell r="D5015" t="str">
            <v>K405</v>
          </cell>
          <cell r="F5015" t="str">
            <v>MAR - 2013</v>
          </cell>
        </row>
        <row r="5016">
          <cell r="D5016" t="str">
            <v>K406</v>
          </cell>
          <cell r="F5016" t="str">
            <v>MAR - 2013</v>
          </cell>
        </row>
        <row r="5017">
          <cell r="D5017" t="str">
            <v>K410</v>
          </cell>
          <cell r="F5017" t="str">
            <v>MAR - 2013</v>
          </cell>
        </row>
        <row r="5018">
          <cell r="D5018" t="str">
            <v>K415</v>
          </cell>
          <cell r="F5018" t="str">
            <v>MAR - 2013</v>
          </cell>
        </row>
        <row r="5019">
          <cell r="D5019" t="str">
            <v>K417</v>
          </cell>
          <cell r="F5019" t="str">
            <v>MAR - 2013</v>
          </cell>
        </row>
        <row r="5020">
          <cell r="D5020" t="str">
            <v>K708</v>
          </cell>
          <cell r="F5020" t="str">
            <v>MAR - 2013</v>
          </cell>
        </row>
        <row r="5021">
          <cell r="D5021" t="str">
            <v>KC03</v>
          </cell>
          <cell r="F5021" t="str">
            <v>MAR - 2013</v>
          </cell>
        </row>
        <row r="5022">
          <cell r="D5022" t="str">
            <v>KC04</v>
          </cell>
          <cell r="F5022" t="str">
            <v>MAR - 2013</v>
          </cell>
        </row>
        <row r="5023">
          <cell r="D5023" t="str">
            <v>KC05</v>
          </cell>
          <cell r="F5023" t="str">
            <v>MAR - 2013</v>
          </cell>
        </row>
        <row r="5024">
          <cell r="D5024" t="str">
            <v>KL02</v>
          </cell>
          <cell r="F5024" t="str">
            <v>MAR - 2013</v>
          </cell>
        </row>
        <row r="5025">
          <cell r="D5025" t="str">
            <v>KL02</v>
          </cell>
          <cell r="F5025" t="str">
            <v>MAR - 2013</v>
          </cell>
        </row>
        <row r="5026">
          <cell r="D5026" t="str">
            <v>KL03</v>
          </cell>
          <cell r="F5026" t="str">
            <v>MAR - 2013</v>
          </cell>
        </row>
        <row r="5027">
          <cell r="D5027" t="str">
            <v>KL03</v>
          </cell>
          <cell r="F5027" t="str">
            <v>MAR - 2013</v>
          </cell>
        </row>
        <row r="5028">
          <cell r="D5028" t="str">
            <v>KL03</v>
          </cell>
          <cell r="F5028" t="str">
            <v>MAR - 2013</v>
          </cell>
        </row>
        <row r="5029">
          <cell r="D5029" t="str">
            <v>KL06</v>
          </cell>
          <cell r="F5029" t="str">
            <v>MAR - 2013</v>
          </cell>
        </row>
        <row r="5030">
          <cell r="D5030" t="str">
            <v>KL07</v>
          </cell>
          <cell r="F5030" t="str">
            <v>MAR - 2013</v>
          </cell>
        </row>
        <row r="5031">
          <cell r="D5031" t="str">
            <v>KL08</v>
          </cell>
          <cell r="F5031" t="str">
            <v>MAR - 2013</v>
          </cell>
        </row>
        <row r="5032">
          <cell r="D5032" t="str">
            <v>KL08</v>
          </cell>
          <cell r="F5032" t="str">
            <v>MAR - 2013</v>
          </cell>
        </row>
        <row r="5033">
          <cell r="D5033" t="str">
            <v>KL09</v>
          </cell>
          <cell r="F5033" t="str">
            <v>MAR - 2013</v>
          </cell>
        </row>
        <row r="5034">
          <cell r="D5034" t="str">
            <v>KL10</v>
          </cell>
          <cell r="F5034" t="str">
            <v>MAR - 2013</v>
          </cell>
        </row>
        <row r="5035">
          <cell r="D5035" t="str">
            <v>KL11</v>
          </cell>
          <cell r="F5035" t="str">
            <v>MAR - 2013</v>
          </cell>
        </row>
        <row r="5036">
          <cell r="D5036" t="str">
            <v>KL12</v>
          </cell>
          <cell r="F5036" t="str">
            <v>MAR - 2013</v>
          </cell>
        </row>
        <row r="5037">
          <cell r="D5037" t="str">
            <v>SA05</v>
          </cell>
          <cell r="F5037" t="str">
            <v>MAR - 2013</v>
          </cell>
        </row>
        <row r="5038">
          <cell r="D5038" t="str">
            <v>SA05</v>
          </cell>
          <cell r="F5038" t="str">
            <v>MAR - 2013</v>
          </cell>
        </row>
        <row r="5039">
          <cell r="D5039" t="str">
            <v>SA07</v>
          </cell>
          <cell r="F5039" t="str">
            <v>MAR - 2013</v>
          </cell>
        </row>
        <row r="5040">
          <cell r="D5040" t="str">
            <v>SD01</v>
          </cell>
          <cell r="F5040" t="str">
            <v>MAR - 2013</v>
          </cell>
        </row>
        <row r="5041">
          <cell r="D5041" t="str">
            <v>SD01</v>
          </cell>
          <cell r="F5041" t="str">
            <v>MAR - 2013</v>
          </cell>
        </row>
        <row r="5042">
          <cell r="D5042" t="str">
            <v>SG01</v>
          </cell>
          <cell r="F5042" t="str">
            <v>MAR - 2013</v>
          </cell>
        </row>
        <row r="5043">
          <cell r="D5043" t="str">
            <v>AH07</v>
          </cell>
          <cell r="F5043" t="str">
            <v>MAR - 2013</v>
          </cell>
        </row>
        <row r="5044">
          <cell r="D5044" t="str">
            <v>K407</v>
          </cell>
          <cell r="F5044" t="str">
            <v>MAR - 2013</v>
          </cell>
        </row>
        <row r="5045">
          <cell r="D5045" t="str">
            <v>SA04</v>
          </cell>
          <cell r="F5045" t="str">
            <v>MAR - 2013</v>
          </cell>
        </row>
        <row r="5046">
          <cell r="D5046" t="str">
            <v>SA04</v>
          </cell>
          <cell r="F5046" t="str">
            <v>MAR - 2013</v>
          </cell>
        </row>
        <row r="5047">
          <cell r="D5047" t="str">
            <v>SA04</v>
          </cell>
          <cell r="F5047" t="str">
            <v>MAR - 2013</v>
          </cell>
        </row>
        <row r="5048">
          <cell r="D5048" t="str">
            <v>SA04</v>
          </cell>
          <cell r="F5048" t="str">
            <v>MAR - 2013</v>
          </cell>
        </row>
        <row r="5049">
          <cell r="D5049" t="str">
            <v>SA04</v>
          </cell>
          <cell r="F5049" t="str">
            <v>MAR - 2013</v>
          </cell>
        </row>
        <row r="5050">
          <cell r="D5050" t="str">
            <v>SA01</v>
          </cell>
          <cell r="F5050" t="str">
            <v>MAR - 2013</v>
          </cell>
        </row>
        <row r="5051">
          <cell r="D5051" t="str">
            <v>SA04</v>
          </cell>
          <cell r="F5051" t="str">
            <v>MAR - 2013</v>
          </cell>
        </row>
        <row r="5052">
          <cell r="D5052" t="str">
            <v>SA04</v>
          </cell>
          <cell r="F5052" t="str">
            <v>MAR - 2013</v>
          </cell>
        </row>
        <row r="5053">
          <cell r="D5053" t="str">
            <v>SA04</v>
          </cell>
          <cell r="F5053" t="str">
            <v>MAR - 2013</v>
          </cell>
        </row>
        <row r="5054">
          <cell r="D5054" t="str">
            <v>SA04</v>
          </cell>
          <cell r="F5054" t="str">
            <v>MAR - 2013</v>
          </cell>
        </row>
        <row r="5055">
          <cell r="D5055" t="str">
            <v>SA04</v>
          </cell>
          <cell r="F5055" t="str">
            <v>MAR - 2013</v>
          </cell>
        </row>
        <row r="5056">
          <cell r="D5056" t="str">
            <v>SA01</v>
          </cell>
          <cell r="F5056" t="str">
            <v>MAR - 2013</v>
          </cell>
        </row>
        <row r="5057">
          <cell r="D5057" t="str">
            <v>SA01</v>
          </cell>
          <cell r="F5057" t="str">
            <v>MAR - 2013</v>
          </cell>
        </row>
        <row r="5058">
          <cell r="D5058" t="str">
            <v>SA04</v>
          </cell>
          <cell r="F5058" t="str">
            <v>MAR - 2013</v>
          </cell>
        </row>
        <row r="5059">
          <cell r="D5059" t="str">
            <v>KL13</v>
          </cell>
          <cell r="F5059" t="str">
            <v>MAR - 2013</v>
          </cell>
        </row>
        <row r="5060">
          <cell r="D5060" t="str">
            <v>KL13</v>
          </cell>
          <cell r="F5060" t="str">
            <v>MAR - 2013</v>
          </cell>
        </row>
        <row r="5061">
          <cell r="D5061" t="str">
            <v>KL16</v>
          </cell>
          <cell r="F5061" t="str">
            <v>MAR - 2013</v>
          </cell>
        </row>
        <row r="5062">
          <cell r="D5062" t="str">
            <v>KL17</v>
          </cell>
          <cell r="F5062" t="str">
            <v>MAR - 2013</v>
          </cell>
        </row>
        <row r="5063">
          <cell r="D5063" t="str">
            <v>KL17</v>
          </cell>
          <cell r="F5063" t="str">
            <v>MAR - 2013</v>
          </cell>
        </row>
        <row r="5064">
          <cell r="D5064" t="str">
            <v>KL18</v>
          </cell>
          <cell r="F5064" t="str">
            <v>MAR - 2013</v>
          </cell>
        </row>
        <row r="5065">
          <cell r="D5065" t="str">
            <v>KL19</v>
          </cell>
          <cell r="F5065" t="str">
            <v>MAR - 2013</v>
          </cell>
        </row>
        <row r="5066">
          <cell r="D5066" t="str">
            <v>KL20</v>
          </cell>
          <cell r="F5066" t="str">
            <v>MAR - 2013</v>
          </cell>
        </row>
        <row r="5067">
          <cell r="D5067" t="str">
            <v>0102</v>
          </cell>
          <cell r="F5067" t="str">
            <v>MAR - 2013</v>
          </cell>
        </row>
        <row r="5068">
          <cell r="D5068" t="str">
            <v>0104</v>
          </cell>
          <cell r="F5068" t="str">
            <v>MAR - 2013</v>
          </cell>
        </row>
        <row r="5069">
          <cell r="D5069" t="str">
            <v>0106</v>
          </cell>
          <cell r="F5069" t="str">
            <v>MAR - 2013</v>
          </cell>
        </row>
        <row r="5070">
          <cell r="D5070" t="str">
            <v>0106</v>
          </cell>
          <cell r="F5070" t="str">
            <v>MAR - 2013</v>
          </cell>
        </row>
        <row r="5071">
          <cell r="D5071" t="str">
            <v>5001</v>
          </cell>
          <cell r="F5071" t="str">
            <v>MAR - 2013</v>
          </cell>
        </row>
        <row r="5072">
          <cell r="D5072" t="str">
            <v>6101</v>
          </cell>
          <cell r="F5072" t="str">
            <v>MAR - 2013</v>
          </cell>
        </row>
        <row r="5073">
          <cell r="D5073" t="str">
            <v>AA01</v>
          </cell>
          <cell r="F5073" t="str">
            <v>MAR - 2013</v>
          </cell>
        </row>
        <row r="5074">
          <cell r="D5074" t="str">
            <v>AA02</v>
          </cell>
          <cell r="F5074" t="str">
            <v>MAR - 2013</v>
          </cell>
        </row>
        <row r="5075">
          <cell r="D5075" t="str">
            <v>AH02</v>
          </cell>
          <cell r="F5075" t="str">
            <v>MAR - 2013</v>
          </cell>
        </row>
        <row r="5076">
          <cell r="D5076" t="str">
            <v>AH04</v>
          </cell>
          <cell r="F5076" t="str">
            <v>MAR - 2013</v>
          </cell>
        </row>
        <row r="5077">
          <cell r="D5077" t="str">
            <v>AH04</v>
          </cell>
          <cell r="F5077" t="str">
            <v>MAR - 2013</v>
          </cell>
        </row>
        <row r="5078">
          <cell r="D5078" t="str">
            <v>AH05</v>
          </cell>
          <cell r="F5078" t="str">
            <v>MAR - 2013</v>
          </cell>
        </row>
        <row r="5079">
          <cell r="D5079" t="str">
            <v>K417</v>
          </cell>
          <cell r="F5079" t="str">
            <v>MAR - 2013</v>
          </cell>
        </row>
        <row r="5080">
          <cell r="D5080" t="str">
            <v>KC05</v>
          </cell>
          <cell r="F5080" t="str">
            <v>MAR - 2013</v>
          </cell>
        </row>
        <row r="5081">
          <cell r="D5081" t="str">
            <v>KF01</v>
          </cell>
          <cell r="F5081" t="str">
            <v>MAR - 2013</v>
          </cell>
        </row>
        <row r="5082">
          <cell r="D5082" t="str">
            <v>KL03</v>
          </cell>
          <cell r="F5082" t="str">
            <v>MAR - 2013</v>
          </cell>
        </row>
        <row r="5083">
          <cell r="D5083" t="str">
            <v>KL06</v>
          </cell>
          <cell r="F5083" t="str">
            <v>MAR - 2013</v>
          </cell>
        </row>
        <row r="5084">
          <cell r="D5084" t="str">
            <v>KL12</v>
          </cell>
          <cell r="F5084" t="str">
            <v>MAR - 2013</v>
          </cell>
        </row>
        <row r="5085">
          <cell r="D5085" t="str">
            <v>SA07</v>
          </cell>
          <cell r="F5085" t="str">
            <v>MAR - 2013</v>
          </cell>
        </row>
        <row r="5086">
          <cell r="D5086" t="str">
            <v>SD01</v>
          </cell>
          <cell r="F5086" t="str">
            <v>MAR - 2013</v>
          </cell>
        </row>
        <row r="5087">
          <cell r="D5087" t="str">
            <v>SD01</v>
          </cell>
          <cell r="F5087" t="str">
            <v>MAR - 2013</v>
          </cell>
        </row>
        <row r="5088">
          <cell r="D5088" t="str">
            <v>SE01</v>
          </cell>
          <cell r="F5088" t="str">
            <v>MAR - 2013</v>
          </cell>
        </row>
        <row r="5089">
          <cell r="D5089" t="str">
            <v>SG01</v>
          </cell>
          <cell r="F5089" t="str">
            <v>MAR - 2013</v>
          </cell>
        </row>
        <row r="5090">
          <cell r="D5090" t="str">
            <v>SA04</v>
          </cell>
          <cell r="F5090" t="str">
            <v>MAR - 2013</v>
          </cell>
        </row>
        <row r="5091">
          <cell r="D5091" t="str">
            <v>SA04</v>
          </cell>
          <cell r="F5091" t="str">
            <v>MAR - 2013</v>
          </cell>
        </row>
        <row r="5092">
          <cell r="D5092" t="str">
            <v>SA04</v>
          </cell>
          <cell r="F5092" t="str">
            <v>MAR - 2013</v>
          </cell>
        </row>
        <row r="5093">
          <cell r="D5093" t="str">
            <v>SA04</v>
          </cell>
          <cell r="F5093" t="str">
            <v>MAR - 2013</v>
          </cell>
        </row>
        <row r="5094">
          <cell r="D5094" t="str">
            <v>SA04</v>
          </cell>
          <cell r="F5094" t="str">
            <v>MAR - 2013</v>
          </cell>
        </row>
        <row r="5095">
          <cell r="D5095" t="str">
            <v>SA01</v>
          </cell>
          <cell r="F5095" t="str">
            <v>MAR - 2013</v>
          </cell>
        </row>
        <row r="5096">
          <cell r="D5096" t="str">
            <v>SA04</v>
          </cell>
          <cell r="F5096" t="str">
            <v>MAR - 2013</v>
          </cell>
        </row>
        <row r="5097">
          <cell r="D5097" t="str">
            <v>SA04</v>
          </cell>
          <cell r="F5097" t="str">
            <v>MAR - 2013</v>
          </cell>
        </row>
        <row r="5098">
          <cell r="D5098" t="str">
            <v>SA04</v>
          </cell>
          <cell r="F5098" t="str">
            <v>MAR - 2013</v>
          </cell>
        </row>
        <row r="5099">
          <cell r="D5099" t="str">
            <v>SA04</v>
          </cell>
          <cell r="F5099" t="str">
            <v>MAR - 2013</v>
          </cell>
        </row>
        <row r="5100">
          <cell r="D5100" t="str">
            <v>SA04</v>
          </cell>
          <cell r="F5100" t="str">
            <v>MAR - 2013</v>
          </cell>
        </row>
        <row r="5101">
          <cell r="D5101" t="str">
            <v>SA01</v>
          </cell>
          <cell r="F5101" t="str">
            <v>MAR - 2013</v>
          </cell>
        </row>
        <row r="5102">
          <cell r="D5102" t="str">
            <v>SA01</v>
          </cell>
          <cell r="F5102" t="str">
            <v>MAR - 2013</v>
          </cell>
        </row>
        <row r="5103">
          <cell r="D5103" t="str">
            <v>SA04</v>
          </cell>
          <cell r="F5103" t="str">
            <v>MAR - 2013</v>
          </cell>
        </row>
        <row r="5104">
          <cell r="D5104" t="str">
            <v>SA04</v>
          </cell>
          <cell r="F5104" t="str">
            <v>MAR - 2013</v>
          </cell>
        </row>
        <row r="5105">
          <cell r="D5105" t="str">
            <v>KL03</v>
          </cell>
          <cell r="F5105" t="str">
            <v>MAR - 2013</v>
          </cell>
        </row>
        <row r="5106">
          <cell r="D5106" t="str">
            <v>AH07</v>
          </cell>
          <cell r="F5106" t="str">
            <v>MAR - 2013</v>
          </cell>
        </row>
        <row r="5107">
          <cell r="D5107" t="str">
            <v>AH06</v>
          </cell>
          <cell r="F5107" t="str">
            <v>MAR - 2013</v>
          </cell>
        </row>
        <row r="5108">
          <cell r="D5108" t="str">
            <v>KL03</v>
          </cell>
          <cell r="F5108" t="str">
            <v>ABR - 2013</v>
          </cell>
        </row>
        <row r="5109">
          <cell r="D5109" t="str">
            <v>SA04</v>
          </cell>
          <cell r="F5109" t="str">
            <v>ABR - 2013</v>
          </cell>
        </row>
        <row r="5110">
          <cell r="D5110" t="str">
            <v>KL23</v>
          </cell>
          <cell r="F5110" t="str">
            <v>ABR - 2013</v>
          </cell>
        </row>
        <row r="5111">
          <cell r="D5111" t="str">
            <v>KL23</v>
          </cell>
          <cell r="F5111" t="str">
            <v>ABR - 2013</v>
          </cell>
        </row>
        <row r="5112">
          <cell r="D5112" t="str">
            <v>KL23</v>
          </cell>
          <cell r="F5112" t="str">
            <v>ABR - 2013</v>
          </cell>
        </row>
        <row r="5113">
          <cell r="D5113" t="str">
            <v>KF01</v>
          </cell>
          <cell r="F5113" t="str">
            <v>ABR - 2013</v>
          </cell>
        </row>
        <row r="5114">
          <cell r="D5114" t="str">
            <v>AA02</v>
          </cell>
          <cell r="F5114" t="str">
            <v>ABR - 2013</v>
          </cell>
        </row>
        <row r="5115">
          <cell r="D5115" t="str">
            <v>SA07</v>
          </cell>
          <cell r="F5115" t="str">
            <v>ABR - 2013</v>
          </cell>
        </row>
        <row r="5116">
          <cell r="D5116" t="str">
            <v>KL11</v>
          </cell>
          <cell r="F5116" t="str">
            <v>ABR - 2013</v>
          </cell>
        </row>
        <row r="5117">
          <cell r="D5117" t="str">
            <v>KL21</v>
          </cell>
          <cell r="F5117" t="str">
            <v>ABR - 2013</v>
          </cell>
        </row>
        <row r="5118">
          <cell r="D5118" t="str">
            <v>SA04</v>
          </cell>
          <cell r="F5118" t="str">
            <v>ABR - 2013</v>
          </cell>
        </row>
        <row r="5119">
          <cell r="D5119" t="str">
            <v>SA01</v>
          </cell>
          <cell r="F5119" t="str">
            <v>ABR - 2013</v>
          </cell>
        </row>
        <row r="5120">
          <cell r="D5120" t="str">
            <v>SA01</v>
          </cell>
          <cell r="F5120" t="str">
            <v>ABR - 2013</v>
          </cell>
        </row>
        <row r="5121">
          <cell r="D5121" t="str">
            <v>SA01</v>
          </cell>
          <cell r="F5121" t="str">
            <v>ABR - 2013</v>
          </cell>
        </row>
        <row r="5122">
          <cell r="D5122" t="str">
            <v>SA01</v>
          </cell>
          <cell r="F5122" t="str">
            <v>ABR - 2013</v>
          </cell>
        </row>
        <row r="5123">
          <cell r="D5123" t="str">
            <v>KL08</v>
          </cell>
          <cell r="F5123" t="str">
            <v>ABR - 2013</v>
          </cell>
        </row>
        <row r="5124">
          <cell r="D5124" t="str">
            <v>K405</v>
          </cell>
          <cell r="F5124" t="str">
            <v>ABR - 2013</v>
          </cell>
        </row>
        <row r="5125">
          <cell r="D5125" t="str">
            <v>K405</v>
          </cell>
          <cell r="F5125" t="str">
            <v>ABR - 2013</v>
          </cell>
        </row>
        <row r="5126">
          <cell r="D5126" t="str">
            <v>0101</v>
          </cell>
          <cell r="F5126" t="str">
            <v>ABR - 2013</v>
          </cell>
        </row>
        <row r="5127">
          <cell r="D5127" t="str">
            <v>K404</v>
          </cell>
          <cell r="F5127" t="str">
            <v>ABR - 2013</v>
          </cell>
        </row>
        <row r="5128">
          <cell r="D5128" t="str">
            <v>KL06</v>
          </cell>
          <cell r="F5128" t="str">
            <v>ABR - 2013</v>
          </cell>
        </row>
        <row r="5129">
          <cell r="D5129" t="str">
            <v>K403</v>
          </cell>
          <cell r="F5129" t="str">
            <v>ABR - 2013</v>
          </cell>
        </row>
        <row r="5130">
          <cell r="D5130" t="str">
            <v>KL19</v>
          </cell>
          <cell r="F5130" t="str">
            <v>ABR - 2013</v>
          </cell>
        </row>
        <row r="5131">
          <cell r="D5131" t="str">
            <v>0101</v>
          </cell>
          <cell r="F5131" t="str">
            <v>ABR - 2013</v>
          </cell>
        </row>
        <row r="5132">
          <cell r="D5132" t="str">
            <v>0101</v>
          </cell>
          <cell r="F5132" t="str">
            <v>ABR - 2013</v>
          </cell>
        </row>
        <row r="5133">
          <cell r="D5133" t="str">
            <v>SA04</v>
          </cell>
          <cell r="F5133" t="str">
            <v>ABR - 2013</v>
          </cell>
        </row>
        <row r="5134">
          <cell r="D5134" t="str">
            <v>AB01</v>
          </cell>
          <cell r="F5134" t="str">
            <v>ABR - 2013</v>
          </cell>
        </row>
        <row r="5135">
          <cell r="D5135" t="str">
            <v>AH04</v>
          </cell>
          <cell r="F5135" t="str">
            <v>ABR - 2013</v>
          </cell>
        </row>
        <row r="5136">
          <cell r="D5136" t="str">
            <v>K412</v>
          </cell>
          <cell r="F5136" t="str">
            <v>ABR - 2013</v>
          </cell>
        </row>
        <row r="5137">
          <cell r="D5137" t="str">
            <v>AB01</v>
          </cell>
          <cell r="F5137" t="str">
            <v>ABR - 2013</v>
          </cell>
        </row>
        <row r="5138">
          <cell r="D5138" t="str">
            <v>0106</v>
          </cell>
          <cell r="F5138" t="str">
            <v>ABR - 2013</v>
          </cell>
        </row>
        <row r="5139">
          <cell r="D5139" t="str">
            <v>KL22</v>
          </cell>
          <cell r="F5139" t="str">
            <v>ABR - 2013</v>
          </cell>
        </row>
        <row r="5140">
          <cell r="D5140" t="str">
            <v>AB01</v>
          </cell>
          <cell r="F5140" t="str">
            <v>ABR - 2013</v>
          </cell>
        </row>
        <row r="5141">
          <cell r="D5141" t="str">
            <v>KL20</v>
          </cell>
          <cell r="F5141" t="str">
            <v>ABR - 2013</v>
          </cell>
        </row>
        <row r="5142">
          <cell r="D5142" t="str">
            <v>K412</v>
          </cell>
          <cell r="F5142" t="str">
            <v>ABR - 2013</v>
          </cell>
        </row>
        <row r="5143">
          <cell r="D5143" t="str">
            <v>AH04</v>
          </cell>
          <cell r="F5143" t="str">
            <v>ABR - 2013</v>
          </cell>
        </row>
        <row r="5144">
          <cell r="D5144" t="str">
            <v>K407</v>
          </cell>
          <cell r="F5144" t="str">
            <v>ABR - 2013</v>
          </cell>
        </row>
        <row r="5145">
          <cell r="D5145" t="str">
            <v>KL20</v>
          </cell>
          <cell r="F5145" t="str">
            <v>ABR - 2013</v>
          </cell>
        </row>
        <row r="5146">
          <cell r="D5146" t="str">
            <v>AA01</v>
          </cell>
          <cell r="F5146" t="str">
            <v>ABR - 2013</v>
          </cell>
        </row>
        <row r="5147">
          <cell r="D5147" t="str">
            <v>KC05</v>
          </cell>
          <cell r="F5147" t="str">
            <v>ABR - 2013</v>
          </cell>
        </row>
        <row r="5148">
          <cell r="D5148" t="str">
            <v>K417</v>
          </cell>
          <cell r="F5148" t="str">
            <v>ABR - 2013</v>
          </cell>
        </row>
        <row r="5149">
          <cell r="D5149" t="str">
            <v>KD01</v>
          </cell>
          <cell r="F5149" t="str">
            <v>ABR - 2013</v>
          </cell>
        </row>
        <row r="5150">
          <cell r="D5150" t="str">
            <v>SA01</v>
          </cell>
          <cell r="F5150" t="str">
            <v>ABR - 2013</v>
          </cell>
        </row>
        <row r="5151">
          <cell r="D5151" t="str">
            <v>6101</v>
          </cell>
          <cell r="F5151" t="str">
            <v>ABR - 2013</v>
          </cell>
        </row>
        <row r="5152">
          <cell r="D5152" t="str">
            <v>KL12</v>
          </cell>
          <cell r="F5152" t="str">
            <v>ABR - 2013</v>
          </cell>
        </row>
        <row r="5153">
          <cell r="D5153" t="str">
            <v>0104</v>
          </cell>
          <cell r="F5153" t="str">
            <v>ABR - 2013</v>
          </cell>
        </row>
        <row r="5154">
          <cell r="D5154" t="str">
            <v>0104</v>
          </cell>
          <cell r="F5154" t="str">
            <v>ABR - 2013</v>
          </cell>
        </row>
        <row r="5155">
          <cell r="D5155" t="str">
            <v>0104</v>
          </cell>
          <cell r="F5155" t="str">
            <v>ABR - 2013</v>
          </cell>
        </row>
        <row r="5156">
          <cell r="D5156" t="str">
            <v>0104</v>
          </cell>
          <cell r="F5156" t="str">
            <v>ABR - 2013</v>
          </cell>
        </row>
        <row r="5157">
          <cell r="D5157" t="str">
            <v>SA04</v>
          </cell>
          <cell r="F5157" t="str">
            <v>ABR - 2013</v>
          </cell>
        </row>
        <row r="5158">
          <cell r="D5158" t="str">
            <v>0101</v>
          </cell>
          <cell r="F5158" t="str">
            <v>ABR - 2013</v>
          </cell>
        </row>
        <row r="5159">
          <cell r="D5159" t="str">
            <v>KL21</v>
          </cell>
          <cell r="F5159" t="str">
            <v>ABR - 2013</v>
          </cell>
        </row>
        <row r="5160">
          <cell r="D5160" t="str">
            <v>K405</v>
          </cell>
          <cell r="F5160" t="str">
            <v>ABR - 2013</v>
          </cell>
        </row>
        <row r="5161">
          <cell r="D5161" t="str">
            <v>K702</v>
          </cell>
          <cell r="F5161" t="str">
            <v>ABR - 2013</v>
          </cell>
        </row>
        <row r="5162">
          <cell r="D5162" t="str">
            <v>AH09</v>
          </cell>
          <cell r="F5162" t="str">
            <v>ABR - 2013</v>
          </cell>
        </row>
        <row r="5163">
          <cell r="D5163" t="str">
            <v>AH06</v>
          </cell>
          <cell r="F5163" t="str">
            <v>ABR - 2013</v>
          </cell>
        </row>
        <row r="5164">
          <cell r="D5164" t="str">
            <v>K405</v>
          </cell>
          <cell r="F5164" t="str">
            <v>ABR - 2013</v>
          </cell>
        </row>
        <row r="5165">
          <cell r="D5165" t="str">
            <v>AF02</v>
          </cell>
          <cell r="F5165" t="str">
            <v>ABR - 2013</v>
          </cell>
        </row>
        <row r="5166">
          <cell r="D5166" t="str">
            <v>AH08</v>
          </cell>
          <cell r="F5166" t="str">
            <v>ABR - 2013</v>
          </cell>
        </row>
        <row r="5167">
          <cell r="D5167" t="str">
            <v>AH08</v>
          </cell>
          <cell r="F5167" t="str">
            <v>ABR - 2013</v>
          </cell>
        </row>
        <row r="5168">
          <cell r="D5168" t="str">
            <v>AH08</v>
          </cell>
          <cell r="F5168" t="str">
            <v>ABR - 2013</v>
          </cell>
        </row>
        <row r="5169">
          <cell r="D5169" t="str">
            <v>AH05</v>
          </cell>
          <cell r="F5169" t="str">
            <v>ABR - 2013</v>
          </cell>
        </row>
        <row r="5170">
          <cell r="D5170" t="str">
            <v>K404</v>
          </cell>
          <cell r="F5170" t="str">
            <v>ABR - 2013</v>
          </cell>
        </row>
        <row r="5171">
          <cell r="D5171" t="str">
            <v>0102</v>
          </cell>
          <cell r="F5171" t="str">
            <v>ABR - 2013</v>
          </cell>
        </row>
        <row r="5172">
          <cell r="D5172" t="str">
            <v>6001</v>
          </cell>
          <cell r="F5172" t="str">
            <v>ABR - 2013</v>
          </cell>
        </row>
        <row r="5173">
          <cell r="D5173" t="str">
            <v>AH02</v>
          </cell>
          <cell r="F5173" t="str">
            <v>ABR - 2013</v>
          </cell>
        </row>
        <row r="5174">
          <cell r="D5174" t="str">
            <v>AH06</v>
          </cell>
          <cell r="F5174" t="str">
            <v>ABR - 2013</v>
          </cell>
        </row>
        <row r="5175">
          <cell r="D5175" t="str">
            <v>AH07</v>
          </cell>
          <cell r="F5175" t="str">
            <v>ABR - 2013</v>
          </cell>
        </row>
        <row r="5176">
          <cell r="D5176" t="str">
            <v>AH05</v>
          </cell>
          <cell r="F5176" t="str">
            <v>ABR - 2013</v>
          </cell>
        </row>
        <row r="5177">
          <cell r="D5177" t="str">
            <v>SD01</v>
          </cell>
          <cell r="F5177" t="str">
            <v>ABR - 2013</v>
          </cell>
        </row>
        <row r="5178">
          <cell r="D5178" t="str">
            <v>KL18</v>
          </cell>
          <cell r="F5178" t="str">
            <v>ABR - 2013</v>
          </cell>
        </row>
        <row r="5179">
          <cell r="D5179" t="str">
            <v>K410</v>
          </cell>
          <cell r="F5179" t="str">
            <v>ABR - 2013</v>
          </cell>
        </row>
        <row r="5180">
          <cell r="D5180" t="str">
            <v>SA04</v>
          </cell>
          <cell r="F5180" t="str">
            <v>ABR - 2013</v>
          </cell>
        </row>
        <row r="5181">
          <cell r="D5181" t="str">
            <v>0106</v>
          </cell>
          <cell r="F5181" t="str">
            <v>ABR - 2013</v>
          </cell>
        </row>
        <row r="5182">
          <cell r="D5182" t="str">
            <v>SA04</v>
          </cell>
          <cell r="F5182" t="str">
            <v>ABR - 2013</v>
          </cell>
        </row>
        <row r="5183">
          <cell r="D5183" t="str">
            <v>SA04</v>
          </cell>
          <cell r="F5183" t="str">
            <v>ABR - 2013</v>
          </cell>
        </row>
        <row r="5184">
          <cell r="D5184" t="str">
            <v>SE01</v>
          </cell>
          <cell r="F5184" t="str">
            <v>ABR - 2013</v>
          </cell>
        </row>
        <row r="5185">
          <cell r="D5185" t="str">
            <v>SA04</v>
          </cell>
          <cell r="F5185" t="str">
            <v>ABR - 2013</v>
          </cell>
        </row>
        <row r="5186">
          <cell r="D5186" t="str">
            <v>SA04</v>
          </cell>
          <cell r="F5186" t="str">
            <v>ABR - 2013</v>
          </cell>
        </row>
        <row r="5187">
          <cell r="D5187" t="str">
            <v>5001</v>
          </cell>
          <cell r="F5187" t="str">
            <v>ABR - 2013</v>
          </cell>
        </row>
        <row r="5188">
          <cell r="D5188" t="str">
            <v>SA04</v>
          </cell>
          <cell r="F5188" t="str">
            <v>ABR - 2013</v>
          </cell>
        </row>
        <row r="5189">
          <cell r="D5189" t="str">
            <v>SG01</v>
          </cell>
          <cell r="F5189" t="str">
            <v>ABR - 2013</v>
          </cell>
        </row>
        <row r="5190">
          <cell r="D5190" t="str">
            <v>SE02</v>
          </cell>
          <cell r="F5190" t="str">
            <v>ABR - 2013</v>
          </cell>
        </row>
        <row r="5191">
          <cell r="D5191" t="str">
            <v>0101</v>
          </cell>
          <cell r="F5191" t="str">
            <v>ABR - 2013</v>
          </cell>
        </row>
        <row r="5192">
          <cell r="D5192" t="str">
            <v>SD01</v>
          </cell>
          <cell r="F5192" t="str">
            <v>ABR - 2013</v>
          </cell>
        </row>
        <row r="5193">
          <cell r="D5193" t="str">
            <v>0101</v>
          </cell>
          <cell r="F5193" t="str">
            <v>ABR - 2013</v>
          </cell>
        </row>
        <row r="5194">
          <cell r="D5194" t="str">
            <v>SA04</v>
          </cell>
          <cell r="F5194" t="str">
            <v>ABR - 2013</v>
          </cell>
        </row>
        <row r="5195">
          <cell r="D5195" t="str">
            <v>SA04</v>
          </cell>
          <cell r="F5195" t="str">
            <v>ABR - 2013</v>
          </cell>
        </row>
        <row r="5196">
          <cell r="D5196" t="str">
            <v>K415</v>
          </cell>
          <cell r="F5196" t="str">
            <v>ABR - 2013</v>
          </cell>
        </row>
        <row r="5197">
          <cell r="D5197" t="str">
            <v>SA04</v>
          </cell>
          <cell r="F5197" t="str">
            <v>ABR - 2013</v>
          </cell>
        </row>
        <row r="5198">
          <cell r="D5198" t="str">
            <v>SA04</v>
          </cell>
          <cell r="F5198" t="str">
            <v>ABR - 2013</v>
          </cell>
        </row>
        <row r="5199">
          <cell r="D5199" t="str">
            <v>KL16</v>
          </cell>
          <cell r="F5199" t="str">
            <v>ABR - 2013</v>
          </cell>
        </row>
        <row r="5200">
          <cell r="D5200" t="str">
            <v>KL03</v>
          </cell>
          <cell r="F5200" t="str">
            <v>ABR - 2013</v>
          </cell>
        </row>
        <row r="5201">
          <cell r="D5201" t="str">
            <v>KL03</v>
          </cell>
          <cell r="F5201" t="str">
            <v>ABR - 2013</v>
          </cell>
        </row>
        <row r="5202">
          <cell r="D5202" t="str">
            <v>AH09</v>
          </cell>
          <cell r="F5202" t="str">
            <v>ABR - 2013</v>
          </cell>
        </row>
        <row r="5203">
          <cell r="D5203" t="str">
            <v>SC01</v>
          </cell>
          <cell r="F5203" t="str">
            <v>ABR - 2013</v>
          </cell>
        </row>
        <row r="5204">
          <cell r="D5204" t="str">
            <v>KL19</v>
          </cell>
          <cell r="F5204" t="str">
            <v>ABR - 2013</v>
          </cell>
        </row>
        <row r="5205">
          <cell r="D5205" t="str">
            <v>AH04</v>
          </cell>
          <cell r="F5205" t="str">
            <v>ABR - 2013</v>
          </cell>
        </row>
        <row r="5206">
          <cell r="D5206" t="str">
            <v>K403</v>
          </cell>
          <cell r="F5206" t="str">
            <v>ABR - 2013</v>
          </cell>
        </row>
        <row r="5207">
          <cell r="D5207" t="str">
            <v>KL03</v>
          </cell>
          <cell r="F5207" t="str">
            <v>ABR - 2013</v>
          </cell>
        </row>
        <row r="5208">
          <cell r="D5208" t="str">
            <v>KL03</v>
          </cell>
          <cell r="F5208" t="str">
            <v>ABR - 2013</v>
          </cell>
        </row>
        <row r="5209">
          <cell r="D5209" t="str">
            <v>KL03</v>
          </cell>
          <cell r="F5209" t="str">
            <v>ABR - 2013</v>
          </cell>
        </row>
        <row r="5210">
          <cell r="D5210" t="str">
            <v>K710</v>
          </cell>
          <cell r="F5210" t="str">
            <v>ABR - 2013</v>
          </cell>
        </row>
        <row r="5211">
          <cell r="D5211" t="str">
            <v>KL02</v>
          </cell>
          <cell r="F5211" t="str">
            <v>ABR - 2013</v>
          </cell>
        </row>
        <row r="5212">
          <cell r="D5212" t="str">
            <v>KL02</v>
          </cell>
          <cell r="F5212" t="str">
            <v>ABR - 2013</v>
          </cell>
        </row>
        <row r="5213">
          <cell r="D5213" t="str">
            <v>KL03</v>
          </cell>
          <cell r="F5213" t="str">
            <v>ABR - 2013</v>
          </cell>
        </row>
        <row r="5214">
          <cell r="D5214" t="str">
            <v>KL03</v>
          </cell>
          <cell r="F5214" t="str">
            <v>ABR - 2013</v>
          </cell>
        </row>
        <row r="5215">
          <cell r="D5215" t="str">
            <v>KL11</v>
          </cell>
          <cell r="F5215" t="str">
            <v>ABR - 2013</v>
          </cell>
        </row>
        <row r="5216">
          <cell r="D5216" t="str">
            <v>KL09</v>
          </cell>
          <cell r="F5216" t="str">
            <v>ABR - 2013</v>
          </cell>
        </row>
        <row r="5217">
          <cell r="D5217" t="str">
            <v>KL03</v>
          </cell>
          <cell r="F5217" t="str">
            <v>ABR - 2013</v>
          </cell>
        </row>
        <row r="5218">
          <cell r="D5218" t="str">
            <v>KL15</v>
          </cell>
          <cell r="F5218" t="str">
            <v>ABR - 2013</v>
          </cell>
        </row>
        <row r="5219">
          <cell r="D5219" t="str">
            <v>KL11</v>
          </cell>
          <cell r="F5219" t="str">
            <v>ABR - 2013</v>
          </cell>
        </row>
        <row r="5220">
          <cell r="D5220" t="str">
            <v>KL19</v>
          </cell>
          <cell r="F5220" t="str">
            <v>ABR - 2013</v>
          </cell>
        </row>
        <row r="5221">
          <cell r="D5221" t="str">
            <v>KL20</v>
          </cell>
          <cell r="F5221" t="str">
            <v>ABR - 2013</v>
          </cell>
        </row>
        <row r="5222">
          <cell r="D5222" t="str">
            <v>KL19</v>
          </cell>
          <cell r="F5222" t="str">
            <v>ABR - 2013</v>
          </cell>
        </row>
        <row r="5223">
          <cell r="D5223" t="str">
            <v>KL18</v>
          </cell>
          <cell r="F5223" t="str">
            <v>ABR - 2013</v>
          </cell>
        </row>
        <row r="5224">
          <cell r="D5224" t="str">
            <v>AC01</v>
          </cell>
          <cell r="F5224" t="str">
            <v>ABR - 2013</v>
          </cell>
        </row>
        <row r="5225">
          <cell r="D5225" t="str">
            <v>KL07</v>
          </cell>
          <cell r="F5225" t="str">
            <v>ABR - 2013</v>
          </cell>
        </row>
        <row r="5226">
          <cell r="D5226" t="str">
            <v>KL15</v>
          </cell>
          <cell r="F5226" t="str">
            <v>ABR - 2013</v>
          </cell>
        </row>
        <row r="5227">
          <cell r="D5227" t="str">
            <v>AA01</v>
          </cell>
          <cell r="F5227" t="str">
            <v>ABR - 2013</v>
          </cell>
        </row>
        <row r="5228">
          <cell r="D5228" t="str">
            <v>KL10</v>
          </cell>
          <cell r="F5228" t="str">
            <v>ABR - 2013</v>
          </cell>
        </row>
        <row r="5229">
          <cell r="D5229" t="str">
            <v>AA01</v>
          </cell>
          <cell r="F5229" t="str">
            <v>ABR - 2013</v>
          </cell>
        </row>
        <row r="5230">
          <cell r="D5230" t="str">
            <v>KC04</v>
          </cell>
          <cell r="F5230" t="str">
            <v>ABR - 2013</v>
          </cell>
        </row>
        <row r="5231">
          <cell r="D5231" t="str">
            <v>KC03</v>
          </cell>
          <cell r="F5231" t="str">
            <v>ABR - 2013</v>
          </cell>
        </row>
        <row r="5232">
          <cell r="D5232" t="str">
            <v>KC03</v>
          </cell>
          <cell r="F5232" t="str">
            <v>ABR - 2013</v>
          </cell>
        </row>
        <row r="5233">
          <cell r="D5233" t="str">
            <v>K415</v>
          </cell>
          <cell r="F5233" t="str">
            <v>ABR - 2013</v>
          </cell>
        </row>
        <row r="5234">
          <cell r="D5234" t="str">
            <v>KL08</v>
          </cell>
          <cell r="F5234" t="str">
            <v>ABR - 2013</v>
          </cell>
        </row>
        <row r="5235">
          <cell r="D5235" t="str">
            <v>AA01</v>
          </cell>
          <cell r="F5235" t="str">
            <v>ABR - 2013</v>
          </cell>
        </row>
        <row r="5236">
          <cell r="D5236" t="str">
            <v>AA02</v>
          </cell>
          <cell r="F5236" t="str">
            <v>ABR - 2013</v>
          </cell>
        </row>
        <row r="5237">
          <cell r="D5237" t="str">
            <v>KL08</v>
          </cell>
          <cell r="F5237" t="str">
            <v>ABR - 2013</v>
          </cell>
        </row>
        <row r="5238">
          <cell r="D5238" t="str">
            <v>K407</v>
          </cell>
          <cell r="F5238" t="str">
            <v>ABR - 2013</v>
          </cell>
        </row>
        <row r="5239">
          <cell r="D5239" t="str">
            <v>K406</v>
          </cell>
          <cell r="F5239" t="str">
            <v>ABR - 2013</v>
          </cell>
        </row>
        <row r="5240">
          <cell r="D5240" t="str">
            <v>K410</v>
          </cell>
          <cell r="F5240" t="str">
            <v>ABR - 2013</v>
          </cell>
        </row>
        <row r="5241">
          <cell r="D5241" t="str">
            <v>KL03</v>
          </cell>
          <cell r="F5241" t="str">
            <v>ABR - 2013</v>
          </cell>
        </row>
        <row r="5242">
          <cell r="D5242" t="str">
            <v>KL11</v>
          </cell>
          <cell r="F5242" t="str">
            <v>ABR - 2013</v>
          </cell>
        </row>
        <row r="5243">
          <cell r="D5243" t="str">
            <v>SA07</v>
          </cell>
          <cell r="F5243" t="str">
            <v>ABR - 2013</v>
          </cell>
        </row>
        <row r="5244">
          <cell r="D5244" t="str">
            <v>0102</v>
          </cell>
          <cell r="F5244" t="str">
            <v>ABR - 2013</v>
          </cell>
        </row>
        <row r="5245">
          <cell r="D5245" t="str">
            <v>AH04</v>
          </cell>
          <cell r="F5245" t="str">
            <v>ABR - 2013</v>
          </cell>
        </row>
        <row r="5246">
          <cell r="D5246" t="str">
            <v>0101</v>
          </cell>
          <cell r="F5246" t="str">
            <v>ABR - 2013</v>
          </cell>
        </row>
        <row r="5247">
          <cell r="D5247" t="str">
            <v>KL11</v>
          </cell>
          <cell r="F5247" t="str">
            <v>ABR - 2013</v>
          </cell>
        </row>
        <row r="5248">
          <cell r="D5248" t="str">
            <v>0101</v>
          </cell>
          <cell r="F5248" t="str">
            <v>ABR - 2013</v>
          </cell>
        </row>
        <row r="5249">
          <cell r="D5249" t="str">
            <v>SA05</v>
          </cell>
          <cell r="F5249" t="str">
            <v>ABR - 2013</v>
          </cell>
        </row>
        <row r="5250">
          <cell r="D5250" t="str">
            <v>0101</v>
          </cell>
          <cell r="F5250" t="str">
            <v>ABR - 2013</v>
          </cell>
        </row>
        <row r="5251">
          <cell r="D5251" t="str">
            <v>SA05</v>
          </cell>
          <cell r="F5251" t="str">
            <v>ABR - 2013</v>
          </cell>
        </row>
        <row r="5252">
          <cell r="D5252" t="str">
            <v>SA01</v>
          </cell>
          <cell r="F5252" t="str">
            <v>ABR - 2013</v>
          </cell>
        </row>
        <row r="5253">
          <cell r="D5253" t="str">
            <v>0101</v>
          </cell>
          <cell r="F5253" t="str">
            <v>ABR - 2013</v>
          </cell>
        </row>
        <row r="5254">
          <cell r="D5254" t="str">
            <v>K406</v>
          </cell>
          <cell r="F5254" t="str">
            <v>ABR - 2013</v>
          </cell>
        </row>
        <row r="5255">
          <cell r="D5255" t="str">
            <v>K406</v>
          </cell>
          <cell r="F5255" t="str">
            <v>ABR - 2013</v>
          </cell>
        </row>
        <row r="5256">
          <cell r="D5256" t="str">
            <v>K708</v>
          </cell>
          <cell r="F5256" t="str">
            <v>ABR - 2013</v>
          </cell>
        </row>
        <row r="5257">
          <cell r="D5257" t="str">
            <v>SA04</v>
          </cell>
          <cell r="F5257" t="str">
            <v>ABR - 2013</v>
          </cell>
        </row>
        <row r="5258">
          <cell r="D5258" t="str">
            <v>SA04</v>
          </cell>
          <cell r="F5258" t="str">
            <v>ABR - 2013</v>
          </cell>
        </row>
        <row r="5259">
          <cell r="D5259" t="str">
            <v>K708</v>
          </cell>
          <cell r="F5259" t="str">
            <v>ABR - 2013</v>
          </cell>
        </row>
        <row r="5260">
          <cell r="D5260" t="str">
            <v>SA04</v>
          </cell>
          <cell r="F5260" t="str">
            <v>ABR - 2013</v>
          </cell>
        </row>
        <row r="5261">
          <cell r="D5261" t="str">
            <v>K708</v>
          </cell>
          <cell r="F5261" t="str">
            <v>ABR - 2013</v>
          </cell>
        </row>
        <row r="5262">
          <cell r="D5262" t="str">
            <v>K407</v>
          </cell>
          <cell r="F5262" t="str">
            <v>ABR - 2013</v>
          </cell>
        </row>
        <row r="5263">
          <cell r="D5263" t="str">
            <v>KF01</v>
          </cell>
          <cell r="F5263" t="str">
            <v>ABR - 2013</v>
          </cell>
        </row>
        <row r="5264">
          <cell r="D5264" t="str">
            <v>K708</v>
          </cell>
          <cell r="F5264" t="str">
            <v>ABR - 2013</v>
          </cell>
        </row>
        <row r="5265">
          <cell r="D5265" t="str">
            <v>KL18</v>
          </cell>
          <cell r="F5265" t="str">
            <v>ABR - 2013</v>
          </cell>
        </row>
        <row r="5266">
          <cell r="D5266" t="str">
            <v>K702</v>
          </cell>
          <cell r="F5266" t="str">
            <v>ABR - 2013</v>
          </cell>
        </row>
        <row r="5267">
          <cell r="D5267" t="str">
            <v>0101</v>
          </cell>
          <cell r="F5267" t="str">
            <v>ABR - 2013</v>
          </cell>
        </row>
        <row r="5268">
          <cell r="D5268" t="str">
            <v>0101</v>
          </cell>
          <cell r="F5268" t="str">
            <v>ABR - 2013</v>
          </cell>
        </row>
        <row r="5269">
          <cell r="D5269" t="str">
            <v>K406</v>
          </cell>
          <cell r="F5269" t="str">
            <v>ABR - 2013</v>
          </cell>
        </row>
        <row r="5270">
          <cell r="D5270" t="str">
            <v>6101</v>
          </cell>
          <cell r="F5270" t="str">
            <v>ABR - 2013</v>
          </cell>
        </row>
        <row r="5271">
          <cell r="D5271" t="str">
            <v>KL19</v>
          </cell>
          <cell r="F5271" t="str">
            <v>ABR - 2013</v>
          </cell>
        </row>
        <row r="5272">
          <cell r="D5272" t="str">
            <v>KL02</v>
          </cell>
          <cell r="F5272" t="str">
            <v>ABR - 2013</v>
          </cell>
        </row>
        <row r="5273">
          <cell r="D5273" t="str">
            <v>KL02</v>
          </cell>
          <cell r="F5273" t="str">
            <v>ABR - 2013</v>
          </cell>
        </row>
        <row r="5274">
          <cell r="D5274" t="str">
            <v>KL02</v>
          </cell>
          <cell r="F5274" t="str">
            <v>ABR - 2013</v>
          </cell>
        </row>
        <row r="5275">
          <cell r="D5275" t="str">
            <v>KL02</v>
          </cell>
          <cell r="F5275" t="str">
            <v>ABR - 2013</v>
          </cell>
        </row>
        <row r="5276">
          <cell r="D5276" t="str">
            <v>KL02</v>
          </cell>
          <cell r="F5276" t="str">
            <v>ABR - 2013</v>
          </cell>
        </row>
        <row r="5277">
          <cell r="D5277" t="str">
            <v>KL02</v>
          </cell>
          <cell r="F5277" t="str">
            <v>ABR - 2013</v>
          </cell>
        </row>
        <row r="5278">
          <cell r="D5278" t="str">
            <v>0101</v>
          </cell>
          <cell r="F5278" t="str">
            <v>ABR - 2013</v>
          </cell>
        </row>
        <row r="5279">
          <cell r="D5279" t="str">
            <v>0101</v>
          </cell>
          <cell r="F5279" t="str">
            <v>ABR - 2013</v>
          </cell>
        </row>
        <row r="5280">
          <cell r="D5280" t="str">
            <v>AH06</v>
          </cell>
          <cell r="F5280" t="str">
            <v>ABR - 2013</v>
          </cell>
        </row>
        <row r="5281">
          <cell r="D5281" t="str">
            <v>AH06</v>
          </cell>
          <cell r="F5281" t="str">
            <v>ABR - 2013</v>
          </cell>
        </row>
        <row r="5282">
          <cell r="D5282" t="str">
            <v>SC01</v>
          </cell>
          <cell r="F5282" t="str">
            <v>ABR - 2013</v>
          </cell>
        </row>
        <row r="5283">
          <cell r="D5283" t="str">
            <v>SC01</v>
          </cell>
          <cell r="F5283" t="str">
            <v>ABR - 2013</v>
          </cell>
        </row>
        <row r="5284">
          <cell r="D5284" t="str">
            <v>0106</v>
          </cell>
          <cell r="F5284" t="str">
            <v>ABR - 2013</v>
          </cell>
        </row>
        <row r="5285">
          <cell r="D5285" t="str">
            <v>K415</v>
          </cell>
          <cell r="F5285" t="str">
            <v>ABR - 2013</v>
          </cell>
        </row>
        <row r="5286">
          <cell r="D5286" t="str">
            <v>0101</v>
          </cell>
          <cell r="F5286" t="str">
            <v>ABR - 2013</v>
          </cell>
        </row>
        <row r="5287">
          <cell r="D5287" t="str">
            <v>K412</v>
          </cell>
          <cell r="F5287" t="str">
            <v>ABR - 2013</v>
          </cell>
        </row>
        <row r="5288">
          <cell r="D5288" t="str">
            <v>K412</v>
          </cell>
          <cell r="F5288" t="str">
            <v>ABR - 2013</v>
          </cell>
        </row>
        <row r="5289">
          <cell r="D5289" t="str">
            <v>KL09</v>
          </cell>
          <cell r="F5289" t="str">
            <v>ABR - 2013</v>
          </cell>
        </row>
        <row r="5290">
          <cell r="D5290" t="str">
            <v>AH05</v>
          </cell>
          <cell r="F5290" t="str">
            <v>ABR - 2013</v>
          </cell>
        </row>
        <row r="5291">
          <cell r="D5291" t="str">
            <v>AH05</v>
          </cell>
          <cell r="F5291" t="str">
            <v>ABR - 2013</v>
          </cell>
        </row>
        <row r="5292">
          <cell r="D5292" t="str">
            <v>K407</v>
          </cell>
          <cell r="F5292" t="str">
            <v>ABR - 2013</v>
          </cell>
        </row>
        <row r="5293">
          <cell r="D5293" t="str">
            <v>K407</v>
          </cell>
          <cell r="F5293" t="str">
            <v>ABR - 2013</v>
          </cell>
        </row>
        <row r="5294">
          <cell r="D5294" t="str">
            <v>K407</v>
          </cell>
          <cell r="F5294" t="str">
            <v>ABR - 2013</v>
          </cell>
        </row>
        <row r="5295">
          <cell r="D5295" t="str">
            <v>K407</v>
          </cell>
          <cell r="F5295" t="str">
            <v>ABR - 2013</v>
          </cell>
        </row>
        <row r="5296">
          <cell r="D5296" t="str">
            <v>0101</v>
          </cell>
          <cell r="F5296" t="str">
            <v>ABR - 2013</v>
          </cell>
        </row>
        <row r="5297">
          <cell r="D5297" t="str">
            <v>0101</v>
          </cell>
          <cell r="F5297" t="str">
            <v>ABR - 2013</v>
          </cell>
        </row>
        <row r="5298">
          <cell r="D5298" t="str">
            <v>KL22</v>
          </cell>
          <cell r="F5298" t="str">
            <v>ABR - 2013</v>
          </cell>
        </row>
        <row r="5299">
          <cell r="D5299" t="str">
            <v>KL17</v>
          </cell>
          <cell r="F5299" t="str">
            <v>ABR - 2013</v>
          </cell>
        </row>
        <row r="5300">
          <cell r="D5300" t="str">
            <v>KL17</v>
          </cell>
          <cell r="F5300" t="str">
            <v>ABR - 2013</v>
          </cell>
        </row>
        <row r="5301">
          <cell r="D5301" t="str">
            <v>KL17</v>
          </cell>
          <cell r="F5301" t="str">
            <v>ABR - 2013</v>
          </cell>
        </row>
        <row r="5302">
          <cell r="D5302" t="str">
            <v>KL11</v>
          </cell>
          <cell r="F5302" t="str">
            <v>ABR - 2013</v>
          </cell>
        </row>
        <row r="5303">
          <cell r="D5303" t="str">
            <v>KL11</v>
          </cell>
          <cell r="F5303" t="str">
            <v>ABR - 2013</v>
          </cell>
        </row>
        <row r="5304">
          <cell r="D5304" t="str">
            <v>0101</v>
          </cell>
          <cell r="F5304" t="str">
            <v>ABR - 2013</v>
          </cell>
        </row>
        <row r="5305">
          <cell r="D5305" t="str">
            <v>0101</v>
          </cell>
          <cell r="F5305" t="str">
            <v>ABR - 2013</v>
          </cell>
        </row>
        <row r="5306">
          <cell r="D5306" t="str">
            <v>SA01</v>
          </cell>
          <cell r="F5306" t="str">
            <v>ABR - 2013</v>
          </cell>
        </row>
        <row r="5307">
          <cell r="D5307" t="str">
            <v>0102</v>
          </cell>
          <cell r="F5307" t="str">
            <v>ABR - 2013</v>
          </cell>
        </row>
        <row r="5308">
          <cell r="D5308" t="str">
            <v>0102</v>
          </cell>
          <cell r="F5308" t="str">
            <v>ABR - 2013</v>
          </cell>
        </row>
        <row r="5309">
          <cell r="D5309" t="str">
            <v>0101</v>
          </cell>
          <cell r="F5309" t="str">
            <v>ABR - 2013</v>
          </cell>
        </row>
        <row r="5310">
          <cell r="D5310" t="str">
            <v>0101</v>
          </cell>
          <cell r="F5310" t="str">
            <v>ABR - 2013</v>
          </cell>
        </row>
        <row r="5311">
          <cell r="D5311" t="str">
            <v>0102</v>
          </cell>
          <cell r="F5311" t="str">
            <v>ABR - 2013</v>
          </cell>
        </row>
        <row r="5312">
          <cell r="D5312" t="str">
            <v>0104</v>
          </cell>
          <cell r="F5312" t="str">
            <v>ABR - 2013</v>
          </cell>
        </row>
        <row r="5313">
          <cell r="D5313" t="str">
            <v>0106</v>
          </cell>
          <cell r="F5313" t="str">
            <v>ABR - 2013</v>
          </cell>
        </row>
        <row r="5314">
          <cell r="D5314" t="str">
            <v>0106</v>
          </cell>
          <cell r="F5314" t="str">
            <v>ABR - 2013</v>
          </cell>
        </row>
        <row r="5315">
          <cell r="D5315" t="str">
            <v>5001</v>
          </cell>
          <cell r="F5315" t="str">
            <v>ABR - 2013</v>
          </cell>
        </row>
        <row r="5316">
          <cell r="D5316" t="str">
            <v>6101</v>
          </cell>
          <cell r="F5316" t="str">
            <v>ABR - 2013</v>
          </cell>
        </row>
        <row r="5317">
          <cell r="D5317" t="str">
            <v>AA01</v>
          </cell>
          <cell r="F5317" t="str">
            <v>ABR - 2013</v>
          </cell>
        </row>
        <row r="5318">
          <cell r="D5318" t="str">
            <v>AA02</v>
          </cell>
          <cell r="F5318" t="str">
            <v>ABR - 2013</v>
          </cell>
        </row>
        <row r="5319">
          <cell r="D5319" t="str">
            <v>AH02</v>
          </cell>
          <cell r="F5319" t="str">
            <v>ABR - 2013</v>
          </cell>
        </row>
        <row r="5320">
          <cell r="D5320" t="str">
            <v>AH04</v>
          </cell>
          <cell r="F5320" t="str">
            <v>ABR - 2013</v>
          </cell>
        </row>
        <row r="5321">
          <cell r="D5321" t="str">
            <v>AH04</v>
          </cell>
          <cell r="F5321" t="str">
            <v>ABR - 2013</v>
          </cell>
        </row>
        <row r="5322">
          <cell r="D5322" t="str">
            <v>AH05</v>
          </cell>
          <cell r="F5322" t="str">
            <v>ABR - 2013</v>
          </cell>
        </row>
        <row r="5323">
          <cell r="D5323" t="str">
            <v>K417</v>
          </cell>
          <cell r="F5323" t="str">
            <v>ABR - 2013</v>
          </cell>
        </row>
        <row r="5324">
          <cell r="D5324" t="str">
            <v>KC05</v>
          </cell>
          <cell r="F5324" t="str">
            <v>ABR - 2013</v>
          </cell>
        </row>
        <row r="5325">
          <cell r="D5325" t="str">
            <v>KF01</v>
          </cell>
          <cell r="F5325" t="str">
            <v>ABR - 2013</v>
          </cell>
        </row>
        <row r="5326">
          <cell r="D5326" t="str">
            <v>KL03</v>
          </cell>
          <cell r="F5326" t="str">
            <v>ABR - 2013</v>
          </cell>
        </row>
        <row r="5327">
          <cell r="D5327" t="str">
            <v>KL06</v>
          </cell>
          <cell r="F5327" t="str">
            <v>ABR - 2013</v>
          </cell>
        </row>
        <row r="5328">
          <cell r="D5328" t="str">
            <v>KL12</v>
          </cell>
          <cell r="F5328" t="str">
            <v>ABR - 2013</v>
          </cell>
        </row>
        <row r="5329">
          <cell r="D5329" t="str">
            <v>SA07</v>
          </cell>
          <cell r="F5329" t="str">
            <v>ABR - 2013</v>
          </cell>
        </row>
        <row r="5330">
          <cell r="D5330" t="str">
            <v>SD01</v>
          </cell>
          <cell r="F5330" t="str">
            <v>ABR - 2013</v>
          </cell>
        </row>
        <row r="5331">
          <cell r="D5331" t="str">
            <v>SD01</v>
          </cell>
          <cell r="F5331" t="str">
            <v>ABR - 2013</v>
          </cell>
        </row>
        <row r="5332">
          <cell r="D5332" t="str">
            <v>SG01</v>
          </cell>
          <cell r="F5332" t="str">
            <v>ABR - 2013</v>
          </cell>
        </row>
        <row r="5333">
          <cell r="D5333" t="str">
            <v>SA04</v>
          </cell>
          <cell r="F5333" t="str">
            <v>ABR - 2013</v>
          </cell>
        </row>
        <row r="5334">
          <cell r="D5334" t="str">
            <v>SA04</v>
          </cell>
          <cell r="F5334" t="str">
            <v>ABR - 2013</v>
          </cell>
        </row>
        <row r="5335">
          <cell r="D5335" t="str">
            <v>SA04</v>
          </cell>
          <cell r="F5335" t="str">
            <v>ABR - 2013</v>
          </cell>
        </row>
        <row r="5336">
          <cell r="D5336" t="str">
            <v>SA04</v>
          </cell>
          <cell r="F5336" t="str">
            <v>ABR - 2013</v>
          </cell>
        </row>
        <row r="5337">
          <cell r="D5337" t="str">
            <v>SA04</v>
          </cell>
          <cell r="F5337" t="str">
            <v>ABR - 2013</v>
          </cell>
        </row>
        <row r="5338">
          <cell r="D5338" t="str">
            <v>SA01</v>
          </cell>
          <cell r="F5338" t="str">
            <v>ABR - 2013</v>
          </cell>
        </row>
        <row r="5339">
          <cell r="D5339" t="str">
            <v>SA04</v>
          </cell>
          <cell r="F5339" t="str">
            <v>ABR - 2013</v>
          </cell>
        </row>
        <row r="5340">
          <cell r="D5340" t="str">
            <v>SA04</v>
          </cell>
          <cell r="F5340" t="str">
            <v>ABR - 2013</v>
          </cell>
        </row>
        <row r="5341">
          <cell r="D5341" t="str">
            <v>SA04</v>
          </cell>
          <cell r="F5341" t="str">
            <v>ABR - 2013</v>
          </cell>
        </row>
        <row r="5342">
          <cell r="D5342" t="str">
            <v>SA04</v>
          </cell>
          <cell r="F5342" t="str">
            <v>ABR - 2013</v>
          </cell>
        </row>
        <row r="5343">
          <cell r="D5343" t="str">
            <v>SA04</v>
          </cell>
          <cell r="F5343" t="str">
            <v>ABR - 2013</v>
          </cell>
        </row>
        <row r="5344">
          <cell r="D5344" t="str">
            <v>SA01</v>
          </cell>
          <cell r="F5344" t="str">
            <v>ABR - 2013</v>
          </cell>
        </row>
        <row r="5345">
          <cell r="D5345" t="str">
            <v>SA01</v>
          </cell>
          <cell r="F5345" t="str">
            <v>ABR - 2013</v>
          </cell>
        </row>
        <row r="5346">
          <cell r="D5346" t="str">
            <v>SA04</v>
          </cell>
          <cell r="F5346" t="str">
            <v>ABR - 2013</v>
          </cell>
        </row>
        <row r="5347">
          <cell r="D5347" t="str">
            <v>KL13</v>
          </cell>
          <cell r="F5347" t="str">
            <v>ABR - 2013</v>
          </cell>
        </row>
        <row r="5348">
          <cell r="D5348" t="str">
            <v>KL13</v>
          </cell>
          <cell r="F5348" t="str">
            <v>ABR - 2013</v>
          </cell>
        </row>
        <row r="5349">
          <cell r="D5349" t="str">
            <v>KL16</v>
          </cell>
          <cell r="F5349" t="str">
            <v>ABR - 2013</v>
          </cell>
        </row>
        <row r="5350">
          <cell r="D5350" t="str">
            <v>KL17</v>
          </cell>
          <cell r="F5350" t="str">
            <v>ABR - 2013</v>
          </cell>
        </row>
        <row r="5351">
          <cell r="D5351" t="str">
            <v>KL17</v>
          </cell>
          <cell r="F5351" t="str">
            <v>ABR - 2013</v>
          </cell>
        </row>
        <row r="5352">
          <cell r="D5352" t="str">
            <v>KL18</v>
          </cell>
          <cell r="F5352" t="str">
            <v>ABR - 2013</v>
          </cell>
        </row>
        <row r="5353">
          <cell r="D5353" t="str">
            <v>KL19</v>
          </cell>
          <cell r="F5353" t="str">
            <v>ABR - 2013</v>
          </cell>
        </row>
        <row r="5354">
          <cell r="D5354" t="str">
            <v>KL20</v>
          </cell>
          <cell r="F5354" t="str">
            <v>ABR - 2013</v>
          </cell>
        </row>
        <row r="5355">
          <cell r="D5355" t="str">
            <v>0102</v>
          </cell>
          <cell r="F5355" t="str">
            <v>ABR - 2013</v>
          </cell>
        </row>
        <row r="5356">
          <cell r="D5356" t="str">
            <v>0104</v>
          </cell>
          <cell r="F5356" t="str">
            <v>ABR - 2013</v>
          </cell>
        </row>
        <row r="5357">
          <cell r="D5357" t="str">
            <v>0106</v>
          </cell>
          <cell r="F5357" t="str">
            <v>ABR - 2013</v>
          </cell>
        </row>
        <row r="5358">
          <cell r="D5358" t="str">
            <v>0106</v>
          </cell>
          <cell r="F5358" t="str">
            <v>ABR - 2013</v>
          </cell>
        </row>
        <row r="5359">
          <cell r="D5359" t="str">
            <v>5001</v>
          </cell>
          <cell r="F5359" t="str">
            <v>ABR - 2013</v>
          </cell>
        </row>
        <row r="5360">
          <cell r="D5360" t="str">
            <v>6101</v>
          </cell>
          <cell r="F5360" t="str">
            <v>ABR - 2013</v>
          </cell>
        </row>
        <row r="5361">
          <cell r="D5361" t="str">
            <v>6101</v>
          </cell>
          <cell r="F5361" t="str">
            <v>ABR - 2013</v>
          </cell>
        </row>
        <row r="5362">
          <cell r="D5362" t="str">
            <v>AB01</v>
          </cell>
          <cell r="F5362" t="str">
            <v>ABR - 2013</v>
          </cell>
        </row>
        <row r="5363">
          <cell r="D5363" t="str">
            <v>AH02</v>
          </cell>
          <cell r="F5363" t="str">
            <v>ABR - 2013</v>
          </cell>
        </row>
        <row r="5364">
          <cell r="D5364" t="str">
            <v>AH04</v>
          </cell>
          <cell r="F5364" t="str">
            <v>ABR - 2013</v>
          </cell>
        </row>
        <row r="5365">
          <cell r="D5365" t="str">
            <v>AH04</v>
          </cell>
          <cell r="F5365" t="str">
            <v>ABR - 2013</v>
          </cell>
        </row>
        <row r="5366">
          <cell r="D5366" t="str">
            <v>AH05</v>
          </cell>
          <cell r="F5366" t="str">
            <v>ABR - 2013</v>
          </cell>
        </row>
        <row r="5367">
          <cell r="D5367" t="str">
            <v>K403</v>
          </cell>
          <cell r="F5367" t="str">
            <v>ABR - 2013</v>
          </cell>
        </row>
        <row r="5368">
          <cell r="D5368" t="str">
            <v>K408</v>
          </cell>
          <cell r="F5368" t="str">
            <v>ABR - 2013</v>
          </cell>
        </row>
        <row r="5369">
          <cell r="D5369" t="str">
            <v>K408</v>
          </cell>
          <cell r="F5369" t="str">
            <v>ABR - 2013</v>
          </cell>
        </row>
        <row r="5370">
          <cell r="D5370" t="str">
            <v>K417</v>
          </cell>
          <cell r="F5370" t="str">
            <v>ABR - 2013</v>
          </cell>
        </row>
        <row r="5371">
          <cell r="D5371" t="str">
            <v>K708</v>
          </cell>
          <cell r="F5371" t="str">
            <v>ABR - 2013</v>
          </cell>
        </row>
        <row r="5372">
          <cell r="D5372" t="str">
            <v>KC05</v>
          </cell>
          <cell r="F5372" t="str">
            <v>ABR - 2013</v>
          </cell>
        </row>
        <row r="5373">
          <cell r="D5373" t="str">
            <v>KF01</v>
          </cell>
          <cell r="F5373" t="str">
            <v>ABR - 2013</v>
          </cell>
        </row>
        <row r="5374">
          <cell r="D5374" t="str">
            <v>KL06</v>
          </cell>
          <cell r="F5374" t="str">
            <v>ABR - 2013</v>
          </cell>
        </row>
        <row r="5375">
          <cell r="D5375" t="str">
            <v>KL12</v>
          </cell>
          <cell r="F5375" t="str">
            <v>ABR - 2013</v>
          </cell>
        </row>
        <row r="5376">
          <cell r="D5376" t="str">
            <v>SD01</v>
          </cell>
          <cell r="F5376" t="str">
            <v>ABR - 2013</v>
          </cell>
        </row>
        <row r="5377">
          <cell r="D5377" t="str">
            <v>SD01</v>
          </cell>
          <cell r="F5377" t="str">
            <v>ABR - 2013</v>
          </cell>
        </row>
        <row r="5378">
          <cell r="D5378" t="str">
            <v>SE01</v>
          </cell>
          <cell r="F5378" t="str">
            <v>ABR - 2013</v>
          </cell>
        </row>
        <row r="5379">
          <cell r="D5379" t="str">
            <v>SG01</v>
          </cell>
          <cell r="F5379" t="str">
            <v>ABR - 2013</v>
          </cell>
        </row>
        <row r="5380">
          <cell r="D5380" t="str">
            <v>K407</v>
          </cell>
          <cell r="F5380" t="str">
            <v>ABR - 2013</v>
          </cell>
        </row>
        <row r="5381">
          <cell r="D5381" t="str">
            <v>SA04</v>
          </cell>
          <cell r="F5381" t="str">
            <v>ABR - 2013</v>
          </cell>
        </row>
        <row r="5382">
          <cell r="D5382" t="str">
            <v>SA01</v>
          </cell>
          <cell r="F5382" t="str">
            <v>ABR - 2013</v>
          </cell>
        </row>
        <row r="5383">
          <cell r="D5383" t="str">
            <v>SA04</v>
          </cell>
          <cell r="F5383" t="str">
            <v>ABR - 2013</v>
          </cell>
        </row>
        <row r="5384">
          <cell r="D5384" t="str">
            <v>SA04</v>
          </cell>
          <cell r="F5384" t="str">
            <v>ABR - 2013</v>
          </cell>
        </row>
        <row r="5385">
          <cell r="D5385" t="str">
            <v>SA04</v>
          </cell>
          <cell r="F5385" t="str">
            <v>ABR - 2013</v>
          </cell>
        </row>
        <row r="5386">
          <cell r="D5386" t="str">
            <v>SA04</v>
          </cell>
          <cell r="F5386" t="str">
            <v>ABR - 2013</v>
          </cell>
        </row>
        <row r="5387">
          <cell r="D5387" t="str">
            <v>SA04</v>
          </cell>
          <cell r="F5387" t="str">
            <v>ABR - 2013</v>
          </cell>
        </row>
        <row r="5388">
          <cell r="D5388" t="str">
            <v>SA04</v>
          </cell>
          <cell r="F5388" t="str">
            <v>ABR - 2013</v>
          </cell>
        </row>
        <row r="5389">
          <cell r="D5389" t="str">
            <v>SA04</v>
          </cell>
          <cell r="F5389" t="str">
            <v>ABR - 2013</v>
          </cell>
        </row>
        <row r="5390">
          <cell r="D5390" t="str">
            <v>SA04</v>
          </cell>
          <cell r="F5390" t="str">
            <v>ABR - 2013</v>
          </cell>
        </row>
        <row r="5391">
          <cell r="D5391" t="str">
            <v>SA04</v>
          </cell>
          <cell r="F5391" t="str">
            <v>ABR - 2013</v>
          </cell>
        </row>
        <row r="5392">
          <cell r="D5392" t="str">
            <v>SA01</v>
          </cell>
          <cell r="F5392" t="str">
            <v>ABR - 2013</v>
          </cell>
        </row>
        <row r="5393">
          <cell r="D5393" t="str">
            <v>SA01</v>
          </cell>
          <cell r="F5393" t="str">
            <v>ABR - 2013</v>
          </cell>
        </row>
        <row r="5394">
          <cell r="D5394" t="str">
            <v>SA04</v>
          </cell>
          <cell r="F5394" t="str">
            <v>ABR - 2013</v>
          </cell>
        </row>
        <row r="5395">
          <cell r="D5395" t="str">
            <v>SA04</v>
          </cell>
          <cell r="F5395" t="str">
            <v>ABR - 2013</v>
          </cell>
        </row>
        <row r="5396">
          <cell r="D5396" t="str">
            <v>KL03</v>
          </cell>
          <cell r="F5396" t="str">
            <v>ABR - 2013</v>
          </cell>
        </row>
        <row r="5397">
          <cell r="D5397" t="str">
            <v>KL11</v>
          </cell>
          <cell r="F5397" t="str">
            <v>ABR - 2013</v>
          </cell>
        </row>
        <row r="5398">
          <cell r="D5398" t="str">
            <v>KL11</v>
          </cell>
          <cell r="F5398" t="str">
            <v>ABR - 2013</v>
          </cell>
        </row>
        <row r="5399">
          <cell r="D5399" t="str">
            <v>5001</v>
          </cell>
          <cell r="F5399" t="str">
            <v>ABR - 2013</v>
          </cell>
        </row>
        <row r="5400">
          <cell r="D5400" t="str">
            <v>KF01</v>
          </cell>
          <cell r="F5400" t="str">
            <v>MAI - 2013</v>
          </cell>
        </row>
        <row r="5401">
          <cell r="D5401" t="str">
            <v>KF01</v>
          </cell>
          <cell r="F5401" t="str">
            <v>MAI - 2013</v>
          </cell>
        </row>
        <row r="5402">
          <cell r="D5402" t="str">
            <v>KF01</v>
          </cell>
          <cell r="F5402" t="str">
            <v>MAI - 2013</v>
          </cell>
        </row>
        <row r="5403">
          <cell r="D5403" t="str">
            <v>KF01</v>
          </cell>
          <cell r="F5403" t="str">
            <v>MAI - 2013</v>
          </cell>
        </row>
        <row r="5404">
          <cell r="D5404" t="str">
            <v>KL03</v>
          </cell>
          <cell r="F5404" t="str">
            <v>MAI - 2013</v>
          </cell>
        </row>
        <row r="5405">
          <cell r="D5405" t="str">
            <v>K705</v>
          </cell>
          <cell r="F5405" t="str">
            <v>MAI - 2013</v>
          </cell>
        </row>
        <row r="5406">
          <cell r="D5406" t="str">
            <v>KL23</v>
          </cell>
          <cell r="F5406" t="str">
            <v>MAI - 2013</v>
          </cell>
        </row>
        <row r="5407">
          <cell r="D5407" t="str">
            <v>K408</v>
          </cell>
          <cell r="F5407" t="str">
            <v>MAI - 2013</v>
          </cell>
        </row>
        <row r="5408">
          <cell r="D5408" t="str">
            <v>K408</v>
          </cell>
          <cell r="F5408" t="str">
            <v>MAI - 2013</v>
          </cell>
        </row>
        <row r="5409">
          <cell r="D5409" t="str">
            <v>K705</v>
          </cell>
          <cell r="F5409" t="str">
            <v>MAI - 2013</v>
          </cell>
        </row>
        <row r="5410">
          <cell r="D5410" t="str">
            <v>KL12</v>
          </cell>
          <cell r="F5410" t="str">
            <v>MAI - 2013</v>
          </cell>
        </row>
        <row r="5411">
          <cell r="D5411" t="str">
            <v>6101</v>
          </cell>
          <cell r="F5411" t="str">
            <v>MAI - 2013</v>
          </cell>
        </row>
        <row r="5412">
          <cell r="D5412" t="str">
            <v>0101</v>
          </cell>
          <cell r="F5412" t="str">
            <v>MAI - 2013</v>
          </cell>
        </row>
        <row r="5413">
          <cell r="D5413" t="str">
            <v>KL08</v>
          </cell>
          <cell r="F5413" t="str">
            <v>MAI - 2013</v>
          </cell>
        </row>
        <row r="5414">
          <cell r="D5414" t="str">
            <v>0101</v>
          </cell>
          <cell r="F5414" t="str">
            <v>MAI - 2013</v>
          </cell>
        </row>
        <row r="5415">
          <cell r="D5415" t="str">
            <v>AB01</v>
          </cell>
          <cell r="F5415" t="str">
            <v>MAI - 2013</v>
          </cell>
        </row>
        <row r="5416">
          <cell r="D5416" t="str">
            <v>K710</v>
          </cell>
          <cell r="F5416" t="str">
            <v>MAI - 2013</v>
          </cell>
        </row>
        <row r="5417">
          <cell r="D5417" t="str">
            <v>AB01</v>
          </cell>
          <cell r="F5417" t="str">
            <v>MAI - 2013</v>
          </cell>
        </row>
        <row r="5418">
          <cell r="D5418" t="str">
            <v>KL22</v>
          </cell>
          <cell r="F5418" t="str">
            <v>MAI - 2013</v>
          </cell>
        </row>
        <row r="5419">
          <cell r="D5419" t="str">
            <v>AB01</v>
          </cell>
          <cell r="F5419" t="str">
            <v>MAI - 2013</v>
          </cell>
        </row>
        <row r="5420">
          <cell r="D5420" t="str">
            <v>K412</v>
          </cell>
          <cell r="F5420" t="str">
            <v>MAI - 2013</v>
          </cell>
        </row>
        <row r="5421">
          <cell r="D5421" t="str">
            <v>SA04</v>
          </cell>
          <cell r="F5421" t="str">
            <v>MAI - 2013</v>
          </cell>
        </row>
        <row r="5422">
          <cell r="D5422" t="str">
            <v>KL20</v>
          </cell>
          <cell r="F5422" t="str">
            <v>MAI - 2013</v>
          </cell>
        </row>
        <row r="5423">
          <cell r="D5423" t="str">
            <v>KD01</v>
          </cell>
          <cell r="F5423" t="str">
            <v>MAI - 2013</v>
          </cell>
        </row>
        <row r="5424">
          <cell r="D5424" t="str">
            <v>K407</v>
          </cell>
          <cell r="F5424" t="str">
            <v>MAI - 2013</v>
          </cell>
        </row>
        <row r="5425">
          <cell r="D5425" t="str">
            <v>K407</v>
          </cell>
          <cell r="F5425" t="str">
            <v>MAI - 2013</v>
          </cell>
        </row>
        <row r="5426">
          <cell r="D5426" t="str">
            <v>K404</v>
          </cell>
          <cell r="F5426" t="str">
            <v>MAI - 2013</v>
          </cell>
        </row>
        <row r="5427">
          <cell r="D5427" t="str">
            <v>K404</v>
          </cell>
          <cell r="F5427" t="str">
            <v>MAI - 2013</v>
          </cell>
        </row>
        <row r="5428">
          <cell r="D5428" t="str">
            <v>0101</v>
          </cell>
          <cell r="F5428" t="str">
            <v>MAI - 2013</v>
          </cell>
        </row>
        <row r="5429">
          <cell r="D5429" t="str">
            <v>0102</v>
          </cell>
          <cell r="F5429" t="str">
            <v>MAI - 2013</v>
          </cell>
        </row>
        <row r="5430">
          <cell r="D5430" t="str">
            <v>6001</v>
          </cell>
          <cell r="F5430" t="str">
            <v>MAI - 2013</v>
          </cell>
        </row>
        <row r="5431">
          <cell r="D5431" t="str">
            <v>AH02</v>
          </cell>
          <cell r="F5431" t="str">
            <v>MAI - 2013</v>
          </cell>
        </row>
        <row r="5432">
          <cell r="D5432" t="str">
            <v>AH06</v>
          </cell>
          <cell r="F5432" t="str">
            <v>MAI - 2013</v>
          </cell>
        </row>
        <row r="5433">
          <cell r="D5433" t="str">
            <v>AH07</v>
          </cell>
          <cell r="F5433" t="str">
            <v>MAI - 2013</v>
          </cell>
        </row>
        <row r="5434">
          <cell r="D5434" t="str">
            <v>SA01</v>
          </cell>
          <cell r="F5434" t="str">
            <v>MAI - 2013</v>
          </cell>
        </row>
        <row r="5435">
          <cell r="D5435" t="str">
            <v>SA01</v>
          </cell>
          <cell r="F5435" t="str">
            <v>MAI - 2013</v>
          </cell>
        </row>
        <row r="5436">
          <cell r="D5436" t="str">
            <v>SA04</v>
          </cell>
          <cell r="F5436" t="str">
            <v>MAI - 2013</v>
          </cell>
        </row>
        <row r="5437">
          <cell r="D5437" t="str">
            <v>AH09</v>
          </cell>
          <cell r="F5437" t="str">
            <v>MAI - 2013</v>
          </cell>
        </row>
        <row r="5438">
          <cell r="D5438" t="str">
            <v>AH06</v>
          </cell>
          <cell r="F5438" t="str">
            <v>MAI - 2013</v>
          </cell>
        </row>
        <row r="5439">
          <cell r="D5439" t="str">
            <v>AH04</v>
          </cell>
          <cell r="F5439" t="str">
            <v>MAI - 2013</v>
          </cell>
        </row>
        <row r="5440">
          <cell r="D5440" t="str">
            <v>0106</v>
          </cell>
          <cell r="F5440" t="str">
            <v>MAI - 2013</v>
          </cell>
        </row>
        <row r="5441">
          <cell r="D5441" t="str">
            <v>K405</v>
          </cell>
          <cell r="F5441" t="str">
            <v>MAI - 2013</v>
          </cell>
        </row>
        <row r="5442">
          <cell r="D5442" t="str">
            <v>AH08</v>
          </cell>
          <cell r="F5442" t="str">
            <v>MAI - 2013</v>
          </cell>
        </row>
        <row r="5443">
          <cell r="D5443" t="str">
            <v>AH08</v>
          </cell>
          <cell r="F5443" t="str">
            <v>MAI - 2013</v>
          </cell>
        </row>
        <row r="5444">
          <cell r="D5444" t="str">
            <v>AH08</v>
          </cell>
          <cell r="F5444" t="str">
            <v>MAI - 2013</v>
          </cell>
        </row>
        <row r="5445">
          <cell r="D5445" t="str">
            <v>AH04</v>
          </cell>
          <cell r="F5445" t="str">
            <v>MAI - 2013</v>
          </cell>
        </row>
        <row r="5446">
          <cell r="D5446" t="str">
            <v>0101</v>
          </cell>
          <cell r="F5446" t="str">
            <v>MAI - 2013</v>
          </cell>
        </row>
        <row r="5447">
          <cell r="D5447" t="str">
            <v>AH05</v>
          </cell>
          <cell r="F5447" t="str">
            <v>MAI - 2013</v>
          </cell>
        </row>
        <row r="5448">
          <cell r="D5448" t="str">
            <v>0101</v>
          </cell>
          <cell r="F5448" t="str">
            <v>MAI - 2013</v>
          </cell>
        </row>
        <row r="5449">
          <cell r="D5449" t="str">
            <v>KL21</v>
          </cell>
          <cell r="F5449" t="str">
            <v>MAI - 2013</v>
          </cell>
        </row>
        <row r="5450">
          <cell r="D5450" t="str">
            <v>5001</v>
          </cell>
          <cell r="F5450" t="str">
            <v>MAI - 2013</v>
          </cell>
        </row>
        <row r="5451">
          <cell r="D5451" t="str">
            <v>SA01</v>
          </cell>
          <cell r="F5451" t="str">
            <v>MAI - 2013</v>
          </cell>
        </row>
        <row r="5452">
          <cell r="D5452" t="str">
            <v>SA01</v>
          </cell>
          <cell r="F5452" t="str">
            <v>MAI - 2013</v>
          </cell>
        </row>
        <row r="5453">
          <cell r="D5453" t="str">
            <v>KC05</v>
          </cell>
          <cell r="F5453" t="str">
            <v>MAI - 2013</v>
          </cell>
        </row>
        <row r="5454">
          <cell r="D5454" t="str">
            <v>SA01</v>
          </cell>
          <cell r="F5454" t="str">
            <v>MAI - 2013</v>
          </cell>
        </row>
        <row r="5455">
          <cell r="D5455" t="str">
            <v>6101</v>
          </cell>
          <cell r="F5455" t="str">
            <v>MAI - 2013</v>
          </cell>
        </row>
        <row r="5456">
          <cell r="D5456" t="str">
            <v>0104</v>
          </cell>
          <cell r="F5456" t="str">
            <v>MAI - 2013</v>
          </cell>
        </row>
        <row r="5457">
          <cell r="D5457" t="str">
            <v>0104</v>
          </cell>
          <cell r="F5457" t="str">
            <v>MAI - 2013</v>
          </cell>
        </row>
        <row r="5458">
          <cell r="D5458" t="str">
            <v>SA04</v>
          </cell>
          <cell r="F5458" t="str">
            <v>MAI - 2013</v>
          </cell>
        </row>
        <row r="5459">
          <cell r="D5459" t="str">
            <v>K403</v>
          </cell>
          <cell r="F5459" t="str">
            <v>MAI - 2013</v>
          </cell>
        </row>
        <row r="5460">
          <cell r="D5460" t="str">
            <v>AH05</v>
          </cell>
          <cell r="F5460" t="str">
            <v>MAI - 2013</v>
          </cell>
        </row>
        <row r="5461">
          <cell r="D5461" t="str">
            <v>K405</v>
          </cell>
          <cell r="F5461" t="str">
            <v>MAI - 2013</v>
          </cell>
        </row>
        <row r="5462">
          <cell r="D5462" t="str">
            <v>K417</v>
          </cell>
          <cell r="F5462" t="str">
            <v>MAI - 2013</v>
          </cell>
        </row>
        <row r="5463">
          <cell r="D5463" t="str">
            <v>KL06</v>
          </cell>
          <cell r="F5463" t="str">
            <v>MAI - 2013</v>
          </cell>
        </row>
        <row r="5464">
          <cell r="D5464" t="str">
            <v>SA04</v>
          </cell>
          <cell r="F5464" t="str">
            <v>MAI - 2013</v>
          </cell>
        </row>
        <row r="5465">
          <cell r="D5465" t="str">
            <v>KL19</v>
          </cell>
          <cell r="F5465" t="str">
            <v>MAI - 2013</v>
          </cell>
        </row>
        <row r="5466">
          <cell r="D5466" t="str">
            <v>SD01</v>
          </cell>
          <cell r="F5466" t="str">
            <v>MAI - 2013</v>
          </cell>
        </row>
        <row r="5467">
          <cell r="D5467" t="str">
            <v>AF02</v>
          </cell>
          <cell r="F5467" t="str">
            <v>MAI - 2013</v>
          </cell>
        </row>
        <row r="5468">
          <cell r="D5468" t="str">
            <v>SA04</v>
          </cell>
          <cell r="F5468" t="str">
            <v>MAI - 2013</v>
          </cell>
        </row>
        <row r="5469">
          <cell r="D5469" t="str">
            <v>SA04</v>
          </cell>
          <cell r="F5469" t="str">
            <v>MAI - 2013</v>
          </cell>
        </row>
        <row r="5470">
          <cell r="D5470" t="str">
            <v>SA04</v>
          </cell>
          <cell r="F5470" t="str">
            <v>MAI - 2013</v>
          </cell>
        </row>
        <row r="5471">
          <cell r="D5471" t="str">
            <v>SA04</v>
          </cell>
          <cell r="F5471" t="str">
            <v>MAI - 2013</v>
          </cell>
        </row>
        <row r="5472">
          <cell r="D5472" t="str">
            <v>SA04</v>
          </cell>
          <cell r="F5472" t="str">
            <v>MAI - 2013</v>
          </cell>
        </row>
        <row r="5473">
          <cell r="D5473" t="str">
            <v>K405</v>
          </cell>
          <cell r="F5473" t="str">
            <v>MAI - 2013</v>
          </cell>
        </row>
        <row r="5474">
          <cell r="D5474" t="str">
            <v>K405</v>
          </cell>
          <cell r="F5474" t="str">
            <v>MAI - 2013</v>
          </cell>
        </row>
        <row r="5475">
          <cell r="D5475" t="str">
            <v>K412</v>
          </cell>
          <cell r="F5475" t="str">
            <v>MAI - 2013</v>
          </cell>
        </row>
        <row r="5476">
          <cell r="D5476" t="str">
            <v>KC03</v>
          </cell>
          <cell r="F5476" t="str">
            <v>MAI - 2013</v>
          </cell>
        </row>
        <row r="5477">
          <cell r="D5477" t="str">
            <v>0101</v>
          </cell>
          <cell r="F5477" t="str">
            <v>MAI - 2013</v>
          </cell>
        </row>
        <row r="5478">
          <cell r="D5478" t="str">
            <v>SG01</v>
          </cell>
          <cell r="F5478" t="str">
            <v>MAI - 2013</v>
          </cell>
        </row>
        <row r="5479">
          <cell r="D5479" t="str">
            <v>AH09</v>
          </cell>
          <cell r="F5479" t="str">
            <v>MAI - 2013</v>
          </cell>
        </row>
        <row r="5480">
          <cell r="D5480" t="str">
            <v>0101</v>
          </cell>
          <cell r="F5480" t="str">
            <v>MAI - 2013</v>
          </cell>
        </row>
        <row r="5481">
          <cell r="D5481" t="str">
            <v>AH09</v>
          </cell>
          <cell r="F5481" t="str">
            <v>MAI - 2013</v>
          </cell>
        </row>
        <row r="5482">
          <cell r="D5482" t="str">
            <v>KL03</v>
          </cell>
          <cell r="F5482" t="str">
            <v>MAI - 2013</v>
          </cell>
        </row>
        <row r="5483">
          <cell r="D5483" t="str">
            <v>KL03</v>
          </cell>
          <cell r="F5483" t="str">
            <v>MAI - 2013</v>
          </cell>
        </row>
        <row r="5484">
          <cell r="D5484" t="str">
            <v>KL03</v>
          </cell>
          <cell r="F5484" t="str">
            <v>MAI - 2013</v>
          </cell>
        </row>
        <row r="5485">
          <cell r="D5485" t="str">
            <v>0101</v>
          </cell>
          <cell r="F5485" t="str">
            <v>MAI - 2013</v>
          </cell>
        </row>
        <row r="5486">
          <cell r="D5486" t="str">
            <v>0101</v>
          </cell>
          <cell r="F5486" t="str">
            <v>MAI - 2013</v>
          </cell>
        </row>
        <row r="5487">
          <cell r="D5487" t="str">
            <v>0101</v>
          </cell>
          <cell r="F5487" t="str">
            <v>MAI - 2013</v>
          </cell>
        </row>
        <row r="5488">
          <cell r="D5488" t="str">
            <v>K702</v>
          </cell>
          <cell r="F5488" t="str">
            <v>MAI - 2013</v>
          </cell>
        </row>
        <row r="5489">
          <cell r="D5489" t="str">
            <v>SA04</v>
          </cell>
          <cell r="F5489" t="str">
            <v>MAI - 2013</v>
          </cell>
        </row>
        <row r="5490">
          <cell r="D5490" t="str">
            <v>SA04</v>
          </cell>
          <cell r="F5490" t="str">
            <v>MAI - 2013</v>
          </cell>
        </row>
        <row r="5491">
          <cell r="D5491" t="str">
            <v>SA04</v>
          </cell>
          <cell r="F5491" t="str">
            <v>MAI - 2013</v>
          </cell>
        </row>
        <row r="5492">
          <cell r="D5492" t="str">
            <v>SA04</v>
          </cell>
          <cell r="F5492" t="str">
            <v>MAI - 2013</v>
          </cell>
        </row>
        <row r="5493">
          <cell r="D5493" t="str">
            <v>AH04</v>
          </cell>
          <cell r="F5493" t="str">
            <v>MAI - 2013</v>
          </cell>
        </row>
        <row r="5494">
          <cell r="D5494" t="str">
            <v>SA04</v>
          </cell>
          <cell r="F5494" t="str">
            <v>MAI - 2013</v>
          </cell>
        </row>
        <row r="5495">
          <cell r="D5495" t="str">
            <v>0106</v>
          </cell>
          <cell r="F5495" t="str">
            <v>MAI - 2013</v>
          </cell>
        </row>
        <row r="5496">
          <cell r="D5496" t="str">
            <v>0106</v>
          </cell>
          <cell r="F5496" t="str">
            <v>MAI - 2013</v>
          </cell>
        </row>
        <row r="5497">
          <cell r="D5497" t="str">
            <v>SD01</v>
          </cell>
          <cell r="F5497" t="str">
            <v>MAI - 2013</v>
          </cell>
        </row>
        <row r="5498">
          <cell r="D5498" t="str">
            <v>KL08</v>
          </cell>
          <cell r="F5498" t="str">
            <v>MAI - 2013</v>
          </cell>
        </row>
        <row r="5499">
          <cell r="D5499" t="str">
            <v>KL11</v>
          </cell>
          <cell r="F5499" t="str">
            <v>MAI - 2013</v>
          </cell>
        </row>
        <row r="5500">
          <cell r="D5500" t="str">
            <v>0101</v>
          </cell>
          <cell r="F5500" t="str">
            <v>MAI - 2013</v>
          </cell>
        </row>
        <row r="5501">
          <cell r="D5501" t="str">
            <v>SE01</v>
          </cell>
          <cell r="F5501" t="str">
            <v>MAI - 2013</v>
          </cell>
        </row>
        <row r="5502">
          <cell r="D5502" t="str">
            <v>KL13</v>
          </cell>
          <cell r="F5502" t="str">
            <v>MAI - 2013</v>
          </cell>
        </row>
        <row r="5503">
          <cell r="D5503" t="str">
            <v>KL16</v>
          </cell>
          <cell r="F5503" t="str">
            <v>MAI - 2013</v>
          </cell>
        </row>
        <row r="5504">
          <cell r="D5504" t="str">
            <v>SE01</v>
          </cell>
          <cell r="F5504" t="str">
            <v>MAI - 2013</v>
          </cell>
        </row>
        <row r="5505">
          <cell r="D5505" t="str">
            <v>SA01</v>
          </cell>
          <cell r="F5505" t="str">
            <v>MAI - 2013</v>
          </cell>
        </row>
        <row r="5506">
          <cell r="D5506" t="str">
            <v>AA01</v>
          </cell>
          <cell r="F5506" t="str">
            <v>MAI - 2013</v>
          </cell>
        </row>
        <row r="5507">
          <cell r="D5507" t="str">
            <v>KL10</v>
          </cell>
          <cell r="F5507" t="str">
            <v>MAI - 2013</v>
          </cell>
        </row>
        <row r="5508">
          <cell r="D5508" t="str">
            <v>AA01</v>
          </cell>
          <cell r="F5508" t="str">
            <v>MAI - 2013</v>
          </cell>
        </row>
        <row r="5509">
          <cell r="D5509" t="str">
            <v>KC04</v>
          </cell>
          <cell r="F5509" t="str">
            <v>MAI - 2013</v>
          </cell>
        </row>
        <row r="5510">
          <cell r="D5510" t="str">
            <v>KL08</v>
          </cell>
          <cell r="F5510" t="str">
            <v>MAI - 2013</v>
          </cell>
        </row>
        <row r="5511">
          <cell r="D5511" t="str">
            <v>KF01</v>
          </cell>
          <cell r="F5511" t="str">
            <v>MAI - 2013</v>
          </cell>
        </row>
        <row r="5512">
          <cell r="D5512" t="str">
            <v>AA02</v>
          </cell>
          <cell r="F5512" t="str">
            <v>MAI - 2013</v>
          </cell>
        </row>
        <row r="5513">
          <cell r="D5513" t="str">
            <v>KL08</v>
          </cell>
          <cell r="F5513" t="str">
            <v>MAI - 2013</v>
          </cell>
        </row>
        <row r="5514">
          <cell r="D5514" t="str">
            <v>0102</v>
          </cell>
          <cell r="F5514" t="str">
            <v>MAI - 2013</v>
          </cell>
        </row>
        <row r="5515">
          <cell r="D5515" t="str">
            <v>0101</v>
          </cell>
          <cell r="F5515" t="str">
            <v>MAI - 2013</v>
          </cell>
        </row>
        <row r="5516">
          <cell r="D5516" t="str">
            <v>KL02</v>
          </cell>
          <cell r="F5516" t="str">
            <v>MAI - 2013</v>
          </cell>
        </row>
        <row r="5517">
          <cell r="D5517" t="str">
            <v>KL02</v>
          </cell>
          <cell r="F5517" t="str">
            <v>MAI - 2013</v>
          </cell>
        </row>
        <row r="5518">
          <cell r="D5518" t="str">
            <v>AC01</v>
          </cell>
          <cell r="F5518" t="str">
            <v>MAI - 2013</v>
          </cell>
        </row>
        <row r="5519">
          <cell r="D5519" t="str">
            <v>6101</v>
          </cell>
          <cell r="F5519" t="str">
            <v>MAI - 2013</v>
          </cell>
        </row>
        <row r="5520">
          <cell r="D5520" t="str">
            <v>KL03</v>
          </cell>
          <cell r="F5520" t="str">
            <v>MAI - 2013</v>
          </cell>
        </row>
        <row r="5521">
          <cell r="D5521" t="str">
            <v>KL03</v>
          </cell>
          <cell r="F5521" t="str">
            <v>MAI - 2013</v>
          </cell>
        </row>
        <row r="5522">
          <cell r="D5522" t="str">
            <v>SC01</v>
          </cell>
          <cell r="F5522" t="str">
            <v>MAI - 2013</v>
          </cell>
        </row>
        <row r="5523">
          <cell r="D5523" t="str">
            <v>KL11</v>
          </cell>
          <cell r="F5523" t="str">
            <v>MAI - 2013</v>
          </cell>
        </row>
        <row r="5524">
          <cell r="D5524" t="str">
            <v>SE01</v>
          </cell>
          <cell r="F5524" t="str">
            <v>MAI - 2013</v>
          </cell>
        </row>
        <row r="5525">
          <cell r="D5525" t="str">
            <v>K415</v>
          </cell>
          <cell r="F5525" t="str">
            <v>MAI - 2013</v>
          </cell>
        </row>
        <row r="5526">
          <cell r="D5526" t="str">
            <v>K407</v>
          </cell>
          <cell r="F5526" t="str">
            <v>MAI - 2013</v>
          </cell>
        </row>
        <row r="5527">
          <cell r="D5527" t="str">
            <v>KL03</v>
          </cell>
          <cell r="F5527" t="str">
            <v>MAI - 2013</v>
          </cell>
        </row>
        <row r="5528">
          <cell r="D5528" t="str">
            <v>KL11</v>
          </cell>
          <cell r="F5528" t="str">
            <v>MAI - 2013</v>
          </cell>
        </row>
        <row r="5529">
          <cell r="D5529" t="str">
            <v>K407</v>
          </cell>
          <cell r="F5529" t="str">
            <v>MAI - 2013</v>
          </cell>
        </row>
        <row r="5530">
          <cell r="D5530" t="str">
            <v>KL07</v>
          </cell>
          <cell r="F5530" t="str">
            <v>MAI - 2013</v>
          </cell>
        </row>
        <row r="5531">
          <cell r="D5531" t="str">
            <v>K410</v>
          </cell>
          <cell r="F5531" t="str">
            <v>MAI - 2013</v>
          </cell>
        </row>
        <row r="5532">
          <cell r="D5532" t="str">
            <v>KL02</v>
          </cell>
          <cell r="F5532" t="str">
            <v>MAI - 2013</v>
          </cell>
        </row>
        <row r="5533">
          <cell r="D5533" t="str">
            <v>KL02</v>
          </cell>
          <cell r="F5533" t="str">
            <v>MAI - 2013</v>
          </cell>
        </row>
        <row r="5534">
          <cell r="D5534" t="str">
            <v>KL11</v>
          </cell>
          <cell r="F5534" t="str">
            <v>MAI - 2013</v>
          </cell>
        </row>
        <row r="5535">
          <cell r="D5535" t="str">
            <v>KL11</v>
          </cell>
          <cell r="F5535" t="str">
            <v>MAI - 2013</v>
          </cell>
        </row>
        <row r="5536">
          <cell r="D5536" t="str">
            <v>SA05</v>
          </cell>
          <cell r="F5536" t="str">
            <v>MAI - 2013</v>
          </cell>
        </row>
        <row r="5537">
          <cell r="D5537" t="str">
            <v>SA07</v>
          </cell>
          <cell r="F5537" t="str">
            <v>MAI - 2013</v>
          </cell>
        </row>
        <row r="5538">
          <cell r="D5538" t="str">
            <v>SF01</v>
          </cell>
          <cell r="F5538" t="str">
            <v>MAI - 2013</v>
          </cell>
        </row>
        <row r="5539">
          <cell r="D5539" t="str">
            <v>SA04</v>
          </cell>
          <cell r="F5539" t="str">
            <v>MAI - 2013</v>
          </cell>
        </row>
        <row r="5540">
          <cell r="D5540" t="str">
            <v>SA05</v>
          </cell>
          <cell r="F5540" t="str">
            <v>MAI - 2013</v>
          </cell>
        </row>
        <row r="5541">
          <cell r="D5541" t="str">
            <v>SF01</v>
          </cell>
          <cell r="F5541" t="str">
            <v>MAI - 2013</v>
          </cell>
        </row>
        <row r="5542">
          <cell r="D5542" t="str">
            <v>KL11</v>
          </cell>
          <cell r="F5542" t="str">
            <v>MAI - 2013</v>
          </cell>
        </row>
        <row r="5543">
          <cell r="D5543" t="str">
            <v>KC03</v>
          </cell>
          <cell r="F5543" t="str">
            <v>MAI - 2013</v>
          </cell>
        </row>
        <row r="5544">
          <cell r="D5544" t="str">
            <v>KC03</v>
          </cell>
          <cell r="F5544" t="str">
            <v>MAI - 2013</v>
          </cell>
        </row>
        <row r="5545">
          <cell r="D5545" t="str">
            <v>0101</v>
          </cell>
          <cell r="F5545" t="str">
            <v>MAI - 2013</v>
          </cell>
        </row>
        <row r="5546">
          <cell r="D5546" t="str">
            <v>0101</v>
          </cell>
          <cell r="F5546" t="str">
            <v>MAI - 2013</v>
          </cell>
        </row>
        <row r="5547">
          <cell r="D5547" t="str">
            <v>0101</v>
          </cell>
          <cell r="F5547" t="str">
            <v>MAI - 2013</v>
          </cell>
        </row>
        <row r="5548">
          <cell r="D5548" t="str">
            <v>0101</v>
          </cell>
          <cell r="F5548" t="str">
            <v>MAI - 2013</v>
          </cell>
        </row>
        <row r="5549">
          <cell r="D5549" t="str">
            <v>SA01</v>
          </cell>
          <cell r="F5549" t="str">
            <v>MAI - 2013</v>
          </cell>
        </row>
        <row r="5550">
          <cell r="D5550" t="str">
            <v>K408</v>
          </cell>
          <cell r="F5550" t="str">
            <v>MAI - 2013</v>
          </cell>
        </row>
        <row r="5551">
          <cell r="D5551" t="str">
            <v>K406</v>
          </cell>
          <cell r="F5551" t="str">
            <v>MAI - 2013</v>
          </cell>
        </row>
        <row r="5552">
          <cell r="D5552" t="str">
            <v>KL09</v>
          </cell>
          <cell r="F5552" t="str">
            <v>MAI - 2013</v>
          </cell>
        </row>
        <row r="5553">
          <cell r="D5553" t="str">
            <v>K403</v>
          </cell>
          <cell r="F5553" t="str">
            <v>MAI - 2013</v>
          </cell>
        </row>
        <row r="5554">
          <cell r="D5554" t="str">
            <v>K408</v>
          </cell>
          <cell r="F5554" t="str">
            <v>MAI - 2013</v>
          </cell>
        </row>
        <row r="5555">
          <cell r="D5555" t="str">
            <v>SA04</v>
          </cell>
          <cell r="F5555" t="str">
            <v>MAI - 2013</v>
          </cell>
        </row>
        <row r="5556">
          <cell r="D5556" t="str">
            <v>SA04</v>
          </cell>
          <cell r="F5556" t="str">
            <v>MAI - 2013</v>
          </cell>
        </row>
        <row r="5557">
          <cell r="D5557" t="str">
            <v>SA04</v>
          </cell>
          <cell r="F5557" t="str">
            <v>MAI - 2013</v>
          </cell>
        </row>
        <row r="5558">
          <cell r="D5558" t="str">
            <v>KL19</v>
          </cell>
          <cell r="F5558" t="str">
            <v>MAI - 2013</v>
          </cell>
        </row>
        <row r="5559">
          <cell r="D5559" t="str">
            <v>KL22</v>
          </cell>
          <cell r="F5559" t="str">
            <v>MAI - 2013</v>
          </cell>
        </row>
        <row r="5560">
          <cell r="D5560" t="str">
            <v>KL17</v>
          </cell>
          <cell r="F5560" t="str">
            <v>MAI - 2013</v>
          </cell>
        </row>
        <row r="5561">
          <cell r="D5561" t="str">
            <v>KL17</v>
          </cell>
          <cell r="F5561" t="str">
            <v>MAI - 2013</v>
          </cell>
        </row>
        <row r="5562">
          <cell r="D5562" t="str">
            <v>KL17</v>
          </cell>
          <cell r="F5562" t="str">
            <v>MAI - 2013</v>
          </cell>
        </row>
        <row r="5563">
          <cell r="D5563" t="str">
            <v>0101</v>
          </cell>
          <cell r="F5563" t="str">
            <v>MAI - 2013</v>
          </cell>
        </row>
        <row r="5564">
          <cell r="D5564" t="str">
            <v>0101</v>
          </cell>
          <cell r="F5564" t="str">
            <v>MAI - 2013</v>
          </cell>
        </row>
        <row r="5565">
          <cell r="D5565" t="str">
            <v>K406</v>
          </cell>
          <cell r="F5565" t="str">
            <v>MAI - 2013</v>
          </cell>
        </row>
        <row r="5566">
          <cell r="D5566" t="str">
            <v>K406</v>
          </cell>
          <cell r="F5566" t="str">
            <v>MAI - 2013</v>
          </cell>
        </row>
        <row r="5567">
          <cell r="D5567" t="str">
            <v>6101</v>
          </cell>
          <cell r="F5567" t="str">
            <v>MAI - 2013</v>
          </cell>
        </row>
        <row r="5568">
          <cell r="D5568" t="str">
            <v>KL02</v>
          </cell>
          <cell r="F5568" t="str">
            <v>MAI - 2013</v>
          </cell>
        </row>
        <row r="5569">
          <cell r="D5569" t="str">
            <v>KL02</v>
          </cell>
          <cell r="F5569" t="str">
            <v>MAI - 2013</v>
          </cell>
        </row>
        <row r="5570">
          <cell r="D5570" t="str">
            <v>KL02</v>
          </cell>
          <cell r="F5570" t="str">
            <v>MAI - 2013</v>
          </cell>
        </row>
        <row r="5571">
          <cell r="D5571" t="str">
            <v>KL02</v>
          </cell>
          <cell r="F5571" t="str">
            <v>MAI - 2013</v>
          </cell>
        </row>
        <row r="5572">
          <cell r="D5572" t="str">
            <v>0101</v>
          </cell>
          <cell r="F5572" t="str">
            <v>MAI - 2013</v>
          </cell>
        </row>
        <row r="5573">
          <cell r="D5573" t="str">
            <v>0101</v>
          </cell>
          <cell r="F5573" t="str">
            <v>MAI - 2013</v>
          </cell>
        </row>
        <row r="5574">
          <cell r="D5574" t="str">
            <v>AH06</v>
          </cell>
          <cell r="F5574" t="str">
            <v>MAI - 2013</v>
          </cell>
        </row>
        <row r="5575">
          <cell r="D5575" t="str">
            <v>AH06</v>
          </cell>
          <cell r="F5575" t="str">
            <v>MAI - 2013</v>
          </cell>
        </row>
        <row r="5576">
          <cell r="D5576" t="str">
            <v>SE01</v>
          </cell>
          <cell r="F5576" t="str">
            <v>MAI - 2013</v>
          </cell>
        </row>
        <row r="5577">
          <cell r="D5577" t="str">
            <v>SC01</v>
          </cell>
          <cell r="F5577" t="str">
            <v>MAI - 2013</v>
          </cell>
        </row>
        <row r="5578">
          <cell r="D5578" t="str">
            <v>0106</v>
          </cell>
          <cell r="F5578" t="str">
            <v>MAI - 2013</v>
          </cell>
        </row>
        <row r="5579">
          <cell r="D5579" t="str">
            <v>0106</v>
          </cell>
          <cell r="F5579" t="str">
            <v>MAI - 2013</v>
          </cell>
        </row>
        <row r="5580">
          <cell r="D5580" t="str">
            <v>KL03</v>
          </cell>
          <cell r="F5580" t="str">
            <v>MAI - 2013</v>
          </cell>
        </row>
        <row r="5581">
          <cell r="D5581" t="str">
            <v>KL03</v>
          </cell>
          <cell r="F5581" t="str">
            <v>MAI - 2013</v>
          </cell>
        </row>
        <row r="5582">
          <cell r="D5582" t="str">
            <v>K415</v>
          </cell>
          <cell r="F5582" t="str">
            <v>MAI - 2013</v>
          </cell>
        </row>
        <row r="5583">
          <cell r="D5583" t="str">
            <v>K412</v>
          </cell>
          <cell r="F5583" t="str">
            <v>MAI - 2013</v>
          </cell>
        </row>
        <row r="5584">
          <cell r="D5584" t="str">
            <v>K412</v>
          </cell>
          <cell r="F5584" t="str">
            <v>MAI - 2013</v>
          </cell>
        </row>
        <row r="5585">
          <cell r="D5585" t="str">
            <v>KL09</v>
          </cell>
          <cell r="F5585" t="str">
            <v>MAI - 2013</v>
          </cell>
        </row>
        <row r="5586">
          <cell r="D5586" t="str">
            <v>AH05</v>
          </cell>
          <cell r="F5586" t="str">
            <v>MAI - 2013</v>
          </cell>
        </row>
        <row r="5587">
          <cell r="D5587" t="str">
            <v>AH05</v>
          </cell>
          <cell r="F5587" t="str">
            <v>MAI - 2013</v>
          </cell>
        </row>
        <row r="5588">
          <cell r="D5588" t="str">
            <v>K407</v>
          </cell>
          <cell r="F5588" t="str">
            <v>MAI - 2013</v>
          </cell>
        </row>
        <row r="5589">
          <cell r="D5589" t="str">
            <v>K407</v>
          </cell>
          <cell r="F5589" t="str">
            <v>MAI - 2013</v>
          </cell>
        </row>
        <row r="5590">
          <cell r="D5590" t="str">
            <v>SE01</v>
          </cell>
          <cell r="F5590" t="str">
            <v>MAI - 2013</v>
          </cell>
        </row>
        <row r="5591">
          <cell r="D5591" t="str">
            <v>SD01</v>
          </cell>
          <cell r="F5591" t="str">
            <v>MAI - 2013</v>
          </cell>
        </row>
        <row r="5592">
          <cell r="D5592" t="str">
            <v>0101</v>
          </cell>
          <cell r="F5592" t="str">
            <v>MAI - 2013</v>
          </cell>
        </row>
        <row r="5593">
          <cell r="D5593" t="str">
            <v>0101</v>
          </cell>
          <cell r="F5593" t="str">
            <v>MAI - 2013</v>
          </cell>
        </row>
        <row r="5594">
          <cell r="D5594" t="str">
            <v>SE01</v>
          </cell>
          <cell r="F5594" t="str">
            <v>MAI - 2013</v>
          </cell>
        </row>
        <row r="5595">
          <cell r="D5595" t="str">
            <v>SA07</v>
          </cell>
          <cell r="F5595" t="str">
            <v>MAI - 2013</v>
          </cell>
        </row>
        <row r="5596">
          <cell r="D5596" t="str">
            <v>SA05</v>
          </cell>
          <cell r="F5596" t="str">
            <v>MAI - 2013</v>
          </cell>
        </row>
        <row r="5597">
          <cell r="D5597" t="str">
            <v>SF01</v>
          </cell>
          <cell r="F5597" t="str">
            <v>MAI - 2013</v>
          </cell>
        </row>
        <row r="5598">
          <cell r="D5598" t="str">
            <v>SA01</v>
          </cell>
          <cell r="F5598" t="str">
            <v>MAI - 2013</v>
          </cell>
        </row>
        <row r="5599">
          <cell r="D5599" t="str">
            <v>SA04</v>
          </cell>
          <cell r="F5599" t="str">
            <v>MAI - 2013</v>
          </cell>
        </row>
        <row r="5600">
          <cell r="D5600" t="str">
            <v>KL11</v>
          </cell>
          <cell r="F5600" t="str">
            <v>MAI - 2013</v>
          </cell>
        </row>
        <row r="5601">
          <cell r="D5601" t="str">
            <v>KL11</v>
          </cell>
          <cell r="F5601" t="str">
            <v>MAI - 2013</v>
          </cell>
        </row>
        <row r="5602">
          <cell r="D5602" t="str">
            <v>SF01</v>
          </cell>
          <cell r="F5602" t="str">
            <v>MAI - 2013</v>
          </cell>
        </row>
        <row r="5603">
          <cell r="D5603" t="str">
            <v>SA01</v>
          </cell>
          <cell r="F5603" t="str">
            <v>MAI - 2013</v>
          </cell>
        </row>
        <row r="5604">
          <cell r="D5604" t="str">
            <v>SE01</v>
          </cell>
          <cell r="F5604" t="str">
            <v>MAI - 2013</v>
          </cell>
        </row>
        <row r="5605">
          <cell r="D5605" t="str">
            <v>SE01</v>
          </cell>
          <cell r="F5605" t="str">
            <v>MAI - 2013</v>
          </cell>
        </row>
        <row r="5606">
          <cell r="D5606" t="str">
            <v>SA04</v>
          </cell>
          <cell r="F5606" t="str">
            <v>MAI - 2013</v>
          </cell>
        </row>
        <row r="5607">
          <cell r="D5607" t="str">
            <v>SA05</v>
          </cell>
          <cell r="F5607" t="str">
            <v>MAI - 2013</v>
          </cell>
        </row>
        <row r="5608">
          <cell r="D5608" t="str">
            <v>SA01</v>
          </cell>
          <cell r="F5608" t="str">
            <v>MAI - 2013</v>
          </cell>
        </row>
        <row r="5609">
          <cell r="D5609" t="str">
            <v>SI01</v>
          </cell>
          <cell r="F5609" t="str">
            <v>MAI - 2013</v>
          </cell>
        </row>
        <row r="5610">
          <cell r="D5610" t="str">
            <v>SA04</v>
          </cell>
          <cell r="F5610" t="str">
            <v>MAI - 2013</v>
          </cell>
        </row>
        <row r="5611">
          <cell r="D5611" t="str">
            <v>SA05</v>
          </cell>
          <cell r="F5611" t="str">
            <v>MAI - 2013</v>
          </cell>
        </row>
        <row r="5612">
          <cell r="D5612" t="str">
            <v>SA07</v>
          </cell>
          <cell r="F5612" t="str">
            <v>MAI - 2013</v>
          </cell>
        </row>
        <row r="5613">
          <cell r="D5613" t="str">
            <v>SE01</v>
          </cell>
          <cell r="F5613" t="str">
            <v>MAI - 2013</v>
          </cell>
        </row>
        <row r="5614">
          <cell r="D5614" t="str">
            <v>0102</v>
          </cell>
          <cell r="F5614" t="str">
            <v>MAI - 2013</v>
          </cell>
        </row>
        <row r="5615">
          <cell r="D5615" t="str">
            <v>0102</v>
          </cell>
          <cell r="F5615" t="str">
            <v>MAI - 2013</v>
          </cell>
        </row>
        <row r="5616">
          <cell r="D5616" t="str">
            <v>K408</v>
          </cell>
          <cell r="F5616" t="str">
            <v>MAI - 2013</v>
          </cell>
        </row>
        <row r="5617">
          <cell r="D5617" t="str">
            <v>K408</v>
          </cell>
          <cell r="F5617" t="str">
            <v>MAI - 2013</v>
          </cell>
        </row>
        <row r="5618">
          <cell r="D5618" t="str">
            <v>K408</v>
          </cell>
          <cell r="F5618" t="str">
            <v>MAI - 2013</v>
          </cell>
        </row>
        <row r="5619">
          <cell r="D5619" t="str">
            <v>K408</v>
          </cell>
          <cell r="F5619" t="str">
            <v>MAI - 2013</v>
          </cell>
        </row>
        <row r="5620">
          <cell r="D5620" t="str">
            <v>0101</v>
          </cell>
          <cell r="F5620" t="str">
            <v>MAI - 2013</v>
          </cell>
        </row>
        <row r="5621">
          <cell r="D5621" t="str">
            <v>0101</v>
          </cell>
          <cell r="F5621" t="str">
            <v>MAI - 2013</v>
          </cell>
        </row>
        <row r="5622">
          <cell r="D5622" t="str">
            <v>0102</v>
          </cell>
          <cell r="F5622" t="str">
            <v>MAI - 2013</v>
          </cell>
        </row>
        <row r="5623">
          <cell r="D5623" t="str">
            <v>0104</v>
          </cell>
          <cell r="F5623" t="str">
            <v>MAI - 2013</v>
          </cell>
        </row>
        <row r="5624">
          <cell r="D5624" t="str">
            <v>0106</v>
          </cell>
          <cell r="F5624" t="str">
            <v>MAI - 2013</v>
          </cell>
        </row>
        <row r="5625">
          <cell r="D5625" t="str">
            <v>0106</v>
          </cell>
          <cell r="F5625" t="str">
            <v>MAI - 2013</v>
          </cell>
        </row>
        <row r="5626">
          <cell r="D5626" t="str">
            <v>5001</v>
          </cell>
          <cell r="F5626" t="str">
            <v>MAI - 2013</v>
          </cell>
        </row>
        <row r="5627">
          <cell r="D5627" t="str">
            <v>6101</v>
          </cell>
          <cell r="F5627" t="str">
            <v>MAI - 2013</v>
          </cell>
        </row>
        <row r="5628">
          <cell r="D5628" t="str">
            <v>6101</v>
          </cell>
          <cell r="F5628" t="str">
            <v>MAI - 2013</v>
          </cell>
        </row>
        <row r="5629">
          <cell r="D5629" t="str">
            <v>AH02</v>
          </cell>
          <cell r="F5629" t="str">
            <v>MAI - 2013</v>
          </cell>
        </row>
        <row r="5630">
          <cell r="D5630" t="str">
            <v>AH04</v>
          </cell>
          <cell r="F5630" t="str">
            <v>MAI - 2013</v>
          </cell>
        </row>
        <row r="5631">
          <cell r="D5631" t="str">
            <v>AH04</v>
          </cell>
          <cell r="F5631" t="str">
            <v>MAI - 2013</v>
          </cell>
        </row>
        <row r="5632">
          <cell r="D5632" t="str">
            <v>AH05</v>
          </cell>
          <cell r="F5632" t="str">
            <v>MAI - 2013</v>
          </cell>
        </row>
        <row r="5633">
          <cell r="D5633" t="str">
            <v>K403</v>
          </cell>
          <cell r="F5633" t="str">
            <v>MAI - 2013</v>
          </cell>
        </row>
        <row r="5634">
          <cell r="D5634" t="str">
            <v>K408</v>
          </cell>
          <cell r="F5634" t="str">
            <v>MAI - 2013</v>
          </cell>
        </row>
        <row r="5635">
          <cell r="D5635" t="str">
            <v>K408</v>
          </cell>
          <cell r="F5635" t="str">
            <v>MAI - 2013</v>
          </cell>
        </row>
        <row r="5636">
          <cell r="D5636" t="str">
            <v>K417</v>
          </cell>
          <cell r="F5636" t="str">
            <v>MAI - 2013</v>
          </cell>
        </row>
        <row r="5637">
          <cell r="D5637" t="str">
            <v>K708</v>
          </cell>
          <cell r="F5637" t="str">
            <v>MAI - 2013</v>
          </cell>
        </row>
        <row r="5638">
          <cell r="D5638" t="str">
            <v>KC05</v>
          </cell>
          <cell r="F5638" t="str">
            <v>MAI - 2013</v>
          </cell>
        </row>
        <row r="5639">
          <cell r="D5639" t="str">
            <v>KL06</v>
          </cell>
          <cell r="F5639" t="str">
            <v>MAI - 2013</v>
          </cell>
        </row>
        <row r="5640">
          <cell r="D5640" t="str">
            <v>KL12</v>
          </cell>
          <cell r="F5640" t="str">
            <v>MAI - 2013</v>
          </cell>
        </row>
        <row r="5641">
          <cell r="D5641" t="str">
            <v>SD01</v>
          </cell>
          <cell r="F5641" t="str">
            <v>MAI - 2013</v>
          </cell>
        </row>
        <row r="5642">
          <cell r="D5642" t="str">
            <v>SD01</v>
          </cell>
          <cell r="F5642" t="str">
            <v>MAI - 2013</v>
          </cell>
        </row>
        <row r="5643">
          <cell r="D5643" t="str">
            <v>SG01</v>
          </cell>
          <cell r="F5643" t="str">
            <v>MAI - 2013</v>
          </cell>
        </row>
        <row r="5644">
          <cell r="D5644" t="str">
            <v>K407</v>
          </cell>
          <cell r="F5644" t="str">
            <v>MAI - 2013</v>
          </cell>
        </row>
        <row r="5645">
          <cell r="D5645" t="str">
            <v>SA04</v>
          </cell>
          <cell r="F5645" t="str">
            <v>MAI - 2013</v>
          </cell>
        </row>
        <row r="5646">
          <cell r="D5646" t="str">
            <v>SA01</v>
          </cell>
          <cell r="F5646" t="str">
            <v>MAI - 2013</v>
          </cell>
        </row>
        <row r="5647">
          <cell r="D5647" t="str">
            <v>SA04</v>
          </cell>
          <cell r="F5647" t="str">
            <v>MAI - 2013</v>
          </cell>
        </row>
        <row r="5648">
          <cell r="D5648" t="str">
            <v>SA04</v>
          </cell>
          <cell r="F5648" t="str">
            <v>MAI - 2013</v>
          </cell>
        </row>
        <row r="5649">
          <cell r="D5649" t="str">
            <v>SA04</v>
          </cell>
          <cell r="F5649" t="str">
            <v>MAI - 2013</v>
          </cell>
        </row>
        <row r="5650">
          <cell r="D5650" t="str">
            <v>SA04</v>
          </cell>
          <cell r="F5650" t="str">
            <v>MAI - 2013</v>
          </cell>
        </row>
        <row r="5651">
          <cell r="D5651" t="str">
            <v>SA04</v>
          </cell>
          <cell r="F5651" t="str">
            <v>MAI - 2013</v>
          </cell>
        </row>
        <row r="5652">
          <cell r="D5652" t="str">
            <v>SA04</v>
          </cell>
          <cell r="F5652" t="str">
            <v>MAI - 2013</v>
          </cell>
        </row>
        <row r="5653">
          <cell r="D5653" t="str">
            <v>SA04</v>
          </cell>
          <cell r="F5653" t="str">
            <v>MAI - 2013</v>
          </cell>
        </row>
        <row r="5654">
          <cell r="D5654" t="str">
            <v>SA04</v>
          </cell>
          <cell r="F5654" t="str">
            <v>MAI - 2013</v>
          </cell>
        </row>
        <row r="5655">
          <cell r="D5655" t="str">
            <v>SA04</v>
          </cell>
          <cell r="F5655" t="str">
            <v>MAI - 2013</v>
          </cell>
        </row>
        <row r="5656">
          <cell r="D5656" t="str">
            <v>SA01</v>
          </cell>
          <cell r="F5656" t="str">
            <v>MAI - 2013</v>
          </cell>
        </row>
        <row r="5657">
          <cell r="D5657" t="str">
            <v>SA01</v>
          </cell>
          <cell r="F5657" t="str">
            <v>MAI - 2013</v>
          </cell>
        </row>
        <row r="5658">
          <cell r="D5658" t="str">
            <v>SA04</v>
          </cell>
          <cell r="F5658" t="str">
            <v>MAI - 2013</v>
          </cell>
        </row>
        <row r="5659">
          <cell r="D5659" t="str">
            <v>0104</v>
          </cell>
          <cell r="F5659" t="str">
            <v>MAI - 2013</v>
          </cell>
        </row>
        <row r="5660">
          <cell r="D5660" t="str">
            <v>KL13</v>
          </cell>
          <cell r="F5660" t="str">
            <v>MAI - 2013</v>
          </cell>
        </row>
        <row r="5661">
          <cell r="D5661" t="str">
            <v>KL13</v>
          </cell>
          <cell r="F5661" t="str">
            <v>MAI - 2013</v>
          </cell>
        </row>
        <row r="5662">
          <cell r="D5662" t="str">
            <v>KL16</v>
          </cell>
          <cell r="F5662" t="str">
            <v>MAI - 2013</v>
          </cell>
        </row>
        <row r="5663">
          <cell r="D5663" t="str">
            <v>KL17</v>
          </cell>
          <cell r="F5663" t="str">
            <v>MAI - 2013</v>
          </cell>
        </row>
        <row r="5664">
          <cell r="D5664" t="str">
            <v>KL17</v>
          </cell>
          <cell r="F5664" t="str">
            <v>MAI - 2013</v>
          </cell>
        </row>
        <row r="5665">
          <cell r="D5665" t="str">
            <v>KL18</v>
          </cell>
          <cell r="F5665" t="str">
            <v>MAI - 2013</v>
          </cell>
        </row>
        <row r="5666">
          <cell r="D5666" t="str">
            <v>KL19</v>
          </cell>
          <cell r="F5666" t="str">
            <v>MAI - 2013</v>
          </cell>
        </row>
        <row r="5667">
          <cell r="D5667" t="str">
            <v>KL20</v>
          </cell>
          <cell r="F5667" t="str">
            <v>MAI - 2013</v>
          </cell>
        </row>
        <row r="5668">
          <cell r="D5668" t="str">
            <v>0102</v>
          </cell>
          <cell r="F5668" t="str">
            <v>MAI - 2013</v>
          </cell>
        </row>
        <row r="5669">
          <cell r="D5669" t="str">
            <v>0104</v>
          </cell>
          <cell r="F5669" t="str">
            <v>MAI - 2013</v>
          </cell>
        </row>
        <row r="5670">
          <cell r="D5670" t="str">
            <v>0106</v>
          </cell>
          <cell r="F5670" t="str">
            <v>MAI - 2013</v>
          </cell>
        </row>
        <row r="5671">
          <cell r="D5671" t="str">
            <v>0106</v>
          </cell>
          <cell r="F5671" t="str">
            <v>MAI - 2013</v>
          </cell>
        </row>
        <row r="5672">
          <cell r="D5672" t="str">
            <v>5001</v>
          </cell>
          <cell r="F5672" t="str">
            <v>MAI - 2013</v>
          </cell>
        </row>
        <row r="5673">
          <cell r="D5673" t="str">
            <v>6101</v>
          </cell>
          <cell r="F5673" t="str">
            <v>MAI - 2013</v>
          </cell>
        </row>
        <row r="5674">
          <cell r="D5674" t="str">
            <v>AA01</v>
          </cell>
          <cell r="F5674" t="str">
            <v>MAI - 2013</v>
          </cell>
        </row>
        <row r="5675">
          <cell r="D5675" t="str">
            <v>AH02</v>
          </cell>
          <cell r="F5675" t="str">
            <v>MAI - 2013</v>
          </cell>
        </row>
        <row r="5676">
          <cell r="D5676" t="str">
            <v>AH04</v>
          </cell>
          <cell r="F5676" t="str">
            <v>MAI - 2013</v>
          </cell>
        </row>
        <row r="5677">
          <cell r="D5677" t="str">
            <v>AH04</v>
          </cell>
          <cell r="F5677" t="str">
            <v>MAI - 2013</v>
          </cell>
        </row>
        <row r="5678">
          <cell r="D5678" t="str">
            <v>AH05</v>
          </cell>
          <cell r="F5678" t="str">
            <v>MAI - 2013</v>
          </cell>
        </row>
        <row r="5679">
          <cell r="D5679" t="str">
            <v>K403</v>
          </cell>
          <cell r="F5679" t="str">
            <v>MAI - 2013</v>
          </cell>
        </row>
        <row r="5680">
          <cell r="D5680" t="str">
            <v>K417</v>
          </cell>
          <cell r="F5680" t="str">
            <v>MAI - 2013</v>
          </cell>
        </row>
        <row r="5681">
          <cell r="D5681" t="str">
            <v>K708</v>
          </cell>
          <cell r="F5681" t="str">
            <v>MAI - 2013</v>
          </cell>
        </row>
        <row r="5682">
          <cell r="D5682" t="str">
            <v>KC05</v>
          </cell>
          <cell r="F5682" t="str">
            <v>MAI - 2013</v>
          </cell>
        </row>
        <row r="5683">
          <cell r="D5683" t="str">
            <v>KL06</v>
          </cell>
          <cell r="F5683" t="str">
            <v>MAI - 2013</v>
          </cell>
        </row>
        <row r="5684">
          <cell r="D5684" t="str">
            <v>KL12</v>
          </cell>
          <cell r="F5684" t="str">
            <v>MAI - 2013</v>
          </cell>
        </row>
        <row r="5685">
          <cell r="D5685" t="str">
            <v>SD01</v>
          </cell>
          <cell r="F5685" t="str">
            <v>MAI - 2013</v>
          </cell>
        </row>
        <row r="5686">
          <cell r="D5686" t="str">
            <v>SD01</v>
          </cell>
          <cell r="F5686" t="str">
            <v>MAI - 2013</v>
          </cell>
        </row>
        <row r="5687">
          <cell r="D5687" t="str">
            <v>SG01</v>
          </cell>
          <cell r="F5687" t="str">
            <v>MAI - 2013</v>
          </cell>
        </row>
        <row r="5688">
          <cell r="D5688" t="str">
            <v>K407</v>
          </cell>
          <cell r="F5688" t="str">
            <v>MAI - 2013</v>
          </cell>
        </row>
        <row r="5689">
          <cell r="D5689" t="str">
            <v>SA04</v>
          </cell>
          <cell r="F5689" t="str">
            <v>MAI - 2013</v>
          </cell>
        </row>
        <row r="5690">
          <cell r="D5690" t="str">
            <v>SA01</v>
          </cell>
          <cell r="F5690" t="str">
            <v>MAI - 2013</v>
          </cell>
        </row>
        <row r="5691">
          <cell r="D5691" t="str">
            <v>SA04</v>
          </cell>
          <cell r="F5691" t="str">
            <v>MAI - 2013</v>
          </cell>
        </row>
        <row r="5692">
          <cell r="D5692" t="str">
            <v>SA04</v>
          </cell>
          <cell r="F5692" t="str">
            <v>MAI - 2013</v>
          </cell>
        </row>
        <row r="5693">
          <cell r="D5693" t="str">
            <v>SA04</v>
          </cell>
          <cell r="F5693" t="str">
            <v>MAI - 2013</v>
          </cell>
        </row>
        <row r="5694">
          <cell r="D5694" t="str">
            <v>SA04</v>
          </cell>
          <cell r="F5694" t="str">
            <v>MAI - 2013</v>
          </cell>
        </row>
        <row r="5695">
          <cell r="D5695" t="str">
            <v>SA04</v>
          </cell>
          <cell r="F5695" t="str">
            <v>MAI - 2013</v>
          </cell>
        </row>
        <row r="5696">
          <cell r="D5696" t="str">
            <v>SA04</v>
          </cell>
          <cell r="F5696" t="str">
            <v>MAI - 2013</v>
          </cell>
        </row>
        <row r="5697">
          <cell r="D5697" t="str">
            <v>SA04</v>
          </cell>
          <cell r="F5697" t="str">
            <v>MAI - 2013</v>
          </cell>
        </row>
        <row r="5698">
          <cell r="D5698" t="str">
            <v>SA04</v>
          </cell>
          <cell r="F5698" t="str">
            <v>MAI - 2013</v>
          </cell>
        </row>
        <row r="5699">
          <cell r="D5699" t="str">
            <v>SA01</v>
          </cell>
          <cell r="F5699" t="str">
            <v>MAI - 2013</v>
          </cell>
        </row>
        <row r="5700">
          <cell r="D5700" t="str">
            <v>SA01</v>
          </cell>
          <cell r="F5700" t="str">
            <v>MAI - 2013</v>
          </cell>
        </row>
        <row r="5701">
          <cell r="D5701" t="str">
            <v>SA04</v>
          </cell>
          <cell r="F5701" t="str">
            <v>MAI - 2013</v>
          </cell>
        </row>
        <row r="5702">
          <cell r="D5702" t="str">
            <v>SA04</v>
          </cell>
          <cell r="F5702" t="str">
            <v>MAI - 2013</v>
          </cell>
        </row>
        <row r="5703">
          <cell r="D5703" t="str">
            <v>K407</v>
          </cell>
          <cell r="F5703" t="str">
            <v>MAI - 2013</v>
          </cell>
        </row>
        <row r="5704">
          <cell r="D5704" t="str">
            <v>AA01</v>
          </cell>
          <cell r="F5704" t="str">
            <v>JUN - 2013</v>
          </cell>
        </row>
        <row r="5705">
          <cell r="D5705" t="str">
            <v>AA02</v>
          </cell>
          <cell r="F5705" t="str">
            <v>JUN - 2013</v>
          </cell>
        </row>
        <row r="5706">
          <cell r="D5706" t="str">
            <v>KL13</v>
          </cell>
          <cell r="F5706" t="str">
            <v>JUN - 2013</v>
          </cell>
        </row>
        <row r="5707">
          <cell r="D5707" t="str">
            <v>SA04</v>
          </cell>
          <cell r="F5707" t="str">
            <v>JUN - 2013</v>
          </cell>
        </row>
        <row r="5708">
          <cell r="D5708" t="str">
            <v>KL23</v>
          </cell>
          <cell r="F5708" t="str">
            <v>JUN - 2013</v>
          </cell>
        </row>
        <row r="5709">
          <cell r="D5709" t="str">
            <v>K407</v>
          </cell>
          <cell r="F5709" t="str">
            <v>JUN - 2013</v>
          </cell>
        </row>
        <row r="5710">
          <cell r="D5710" t="str">
            <v>SA04</v>
          </cell>
          <cell r="F5710" t="str">
            <v>JUN - 2013</v>
          </cell>
        </row>
        <row r="5711">
          <cell r="D5711" t="str">
            <v>0101</v>
          </cell>
          <cell r="F5711" t="str">
            <v>JUN - 2013</v>
          </cell>
        </row>
        <row r="5712">
          <cell r="D5712" t="str">
            <v>SA01</v>
          </cell>
          <cell r="F5712" t="str">
            <v>JUN - 2013</v>
          </cell>
        </row>
        <row r="5713">
          <cell r="D5713" t="str">
            <v>KL08</v>
          </cell>
          <cell r="F5713" t="str">
            <v>JUN - 2013</v>
          </cell>
        </row>
        <row r="5714">
          <cell r="D5714" t="str">
            <v>0101</v>
          </cell>
          <cell r="F5714" t="str">
            <v>JUN - 2013</v>
          </cell>
        </row>
        <row r="5715">
          <cell r="D5715" t="str">
            <v>AB01</v>
          </cell>
          <cell r="F5715" t="str">
            <v>JUN - 2013</v>
          </cell>
        </row>
        <row r="5716">
          <cell r="D5716" t="str">
            <v>AB01</v>
          </cell>
          <cell r="F5716" t="str">
            <v>JUN - 2013</v>
          </cell>
        </row>
        <row r="5717">
          <cell r="D5717" t="str">
            <v>KL20</v>
          </cell>
          <cell r="F5717" t="str">
            <v>JUN - 2013</v>
          </cell>
        </row>
        <row r="5718">
          <cell r="D5718" t="str">
            <v>SA01</v>
          </cell>
          <cell r="F5718" t="str">
            <v>JUN - 2013</v>
          </cell>
        </row>
        <row r="5719">
          <cell r="D5719" t="str">
            <v>KC05</v>
          </cell>
          <cell r="F5719" t="str">
            <v>JUN - 2013</v>
          </cell>
        </row>
        <row r="5720">
          <cell r="D5720" t="str">
            <v>KD01</v>
          </cell>
          <cell r="F5720" t="str">
            <v>JUN - 2013</v>
          </cell>
        </row>
        <row r="5721">
          <cell r="D5721" t="str">
            <v>SA01</v>
          </cell>
          <cell r="F5721" t="str">
            <v>JUN - 2013</v>
          </cell>
        </row>
        <row r="5722">
          <cell r="D5722" t="str">
            <v>6101</v>
          </cell>
          <cell r="F5722" t="str">
            <v>JUN - 2013</v>
          </cell>
        </row>
        <row r="5723">
          <cell r="D5723" t="str">
            <v>0101</v>
          </cell>
          <cell r="F5723" t="str">
            <v>JUN - 2013</v>
          </cell>
        </row>
        <row r="5724">
          <cell r="D5724" t="str">
            <v>0102</v>
          </cell>
          <cell r="F5724" t="str">
            <v>JUN - 2013</v>
          </cell>
        </row>
        <row r="5725">
          <cell r="D5725" t="str">
            <v>KL19</v>
          </cell>
          <cell r="F5725" t="str">
            <v>JUN - 2013</v>
          </cell>
        </row>
        <row r="5726">
          <cell r="D5726" t="str">
            <v>AH09</v>
          </cell>
          <cell r="F5726" t="str">
            <v>JUN - 2013</v>
          </cell>
        </row>
        <row r="5727">
          <cell r="D5727" t="str">
            <v>AH06</v>
          </cell>
          <cell r="F5727" t="str">
            <v>JUN - 2013</v>
          </cell>
        </row>
        <row r="5728">
          <cell r="D5728" t="str">
            <v>AB01</v>
          </cell>
          <cell r="F5728" t="str">
            <v>JUN - 2013</v>
          </cell>
        </row>
        <row r="5729">
          <cell r="D5729" t="str">
            <v>KL22</v>
          </cell>
          <cell r="F5729" t="str">
            <v>JUN - 2013</v>
          </cell>
        </row>
        <row r="5730">
          <cell r="D5730" t="str">
            <v>KL03</v>
          </cell>
          <cell r="F5730" t="str">
            <v>JUN - 2013</v>
          </cell>
        </row>
        <row r="5731">
          <cell r="D5731" t="str">
            <v>AF02</v>
          </cell>
          <cell r="F5731" t="str">
            <v>JUN - 2013</v>
          </cell>
        </row>
        <row r="5732">
          <cell r="D5732" t="str">
            <v>AH08</v>
          </cell>
          <cell r="F5732" t="str">
            <v>JUN - 2013</v>
          </cell>
        </row>
        <row r="5733">
          <cell r="D5733" t="str">
            <v>AH08</v>
          </cell>
          <cell r="F5733" t="str">
            <v>JUN - 2013</v>
          </cell>
        </row>
        <row r="5734">
          <cell r="D5734" t="str">
            <v>K412</v>
          </cell>
          <cell r="F5734" t="str">
            <v>JUN - 2013</v>
          </cell>
        </row>
        <row r="5735">
          <cell r="D5735" t="str">
            <v>AH08</v>
          </cell>
          <cell r="F5735" t="str">
            <v>JUN - 2013</v>
          </cell>
        </row>
        <row r="5736">
          <cell r="D5736" t="str">
            <v>AH04</v>
          </cell>
          <cell r="F5736" t="str">
            <v>JUN - 2013</v>
          </cell>
        </row>
        <row r="5737">
          <cell r="D5737" t="str">
            <v>0101</v>
          </cell>
          <cell r="F5737" t="str">
            <v>JUN - 2013</v>
          </cell>
        </row>
        <row r="5738">
          <cell r="D5738" t="str">
            <v>0101</v>
          </cell>
          <cell r="F5738" t="str">
            <v>JUN - 2013</v>
          </cell>
        </row>
        <row r="5739">
          <cell r="D5739" t="str">
            <v>AH05</v>
          </cell>
          <cell r="F5739" t="str">
            <v>JUN - 2013</v>
          </cell>
        </row>
        <row r="5740">
          <cell r="D5740" t="str">
            <v>SD01</v>
          </cell>
          <cell r="F5740" t="str">
            <v>JUN - 2013</v>
          </cell>
        </row>
        <row r="5741">
          <cell r="D5741" t="str">
            <v>0101</v>
          </cell>
          <cell r="F5741" t="str">
            <v>JUN - 2013</v>
          </cell>
        </row>
        <row r="5742">
          <cell r="D5742" t="str">
            <v>KL21</v>
          </cell>
          <cell r="F5742" t="str">
            <v>JUN - 2013</v>
          </cell>
        </row>
        <row r="5743">
          <cell r="D5743" t="str">
            <v>AA01</v>
          </cell>
          <cell r="F5743" t="str">
            <v>JUN - 2013</v>
          </cell>
        </row>
        <row r="5744">
          <cell r="D5744" t="str">
            <v>5001</v>
          </cell>
          <cell r="F5744" t="str">
            <v>JUN - 2013</v>
          </cell>
        </row>
        <row r="5745">
          <cell r="D5745" t="str">
            <v>K705</v>
          </cell>
          <cell r="F5745" t="str">
            <v>JUN - 2013</v>
          </cell>
        </row>
        <row r="5746">
          <cell r="D5746" t="str">
            <v>0104</v>
          </cell>
          <cell r="F5746" t="str">
            <v>JUN - 2013</v>
          </cell>
        </row>
        <row r="5747">
          <cell r="D5747" t="str">
            <v>0104</v>
          </cell>
          <cell r="F5747" t="str">
            <v>JUN - 2013</v>
          </cell>
        </row>
        <row r="5748">
          <cell r="D5748" t="str">
            <v>K403</v>
          </cell>
          <cell r="F5748" t="str">
            <v>JUN - 2013</v>
          </cell>
        </row>
        <row r="5749">
          <cell r="D5749" t="str">
            <v>AH05</v>
          </cell>
          <cell r="F5749" t="str">
            <v>JUN - 2013</v>
          </cell>
        </row>
        <row r="5750">
          <cell r="D5750" t="str">
            <v>AH06</v>
          </cell>
          <cell r="F5750" t="str">
            <v>JUN - 2013</v>
          </cell>
        </row>
        <row r="5751">
          <cell r="D5751" t="str">
            <v>SA04</v>
          </cell>
          <cell r="F5751" t="str">
            <v>JUN - 2013</v>
          </cell>
        </row>
        <row r="5752">
          <cell r="D5752" t="str">
            <v>SA01</v>
          </cell>
          <cell r="F5752" t="str">
            <v>JUN - 2013</v>
          </cell>
        </row>
        <row r="5753">
          <cell r="D5753" t="str">
            <v>K702</v>
          </cell>
          <cell r="F5753" t="str">
            <v>JUN - 2013</v>
          </cell>
        </row>
        <row r="5754">
          <cell r="D5754" t="str">
            <v>K407</v>
          </cell>
          <cell r="F5754" t="str">
            <v>JUN - 2013</v>
          </cell>
        </row>
        <row r="5755">
          <cell r="D5755" t="str">
            <v>K412</v>
          </cell>
          <cell r="F5755" t="str">
            <v>JUN - 2013</v>
          </cell>
        </row>
        <row r="5756">
          <cell r="D5756" t="str">
            <v>K405</v>
          </cell>
          <cell r="F5756" t="str">
            <v>JUN - 2013</v>
          </cell>
        </row>
        <row r="5757">
          <cell r="D5757" t="str">
            <v>SA04</v>
          </cell>
          <cell r="F5757" t="str">
            <v>JUN - 2013</v>
          </cell>
        </row>
        <row r="5758">
          <cell r="D5758" t="str">
            <v>SA04</v>
          </cell>
          <cell r="F5758" t="str">
            <v>JUN - 2013</v>
          </cell>
        </row>
        <row r="5759">
          <cell r="D5759" t="str">
            <v>SA04</v>
          </cell>
          <cell r="F5759" t="str">
            <v>JUN - 2013</v>
          </cell>
        </row>
        <row r="5760">
          <cell r="D5760" t="str">
            <v>SA04</v>
          </cell>
          <cell r="F5760" t="str">
            <v>JUN - 2013</v>
          </cell>
        </row>
        <row r="5761">
          <cell r="D5761" t="str">
            <v>SA04</v>
          </cell>
          <cell r="F5761" t="str">
            <v>JUN - 2013</v>
          </cell>
        </row>
        <row r="5762">
          <cell r="D5762" t="str">
            <v>SA04</v>
          </cell>
          <cell r="F5762" t="str">
            <v>JUN - 2013</v>
          </cell>
        </row>
        <row r="5763">
          <cell r="D5763" t="str">
            <v>SG01</v>
          </cell>
          <cell r="F5763" t="str">
            <v>JUN - 2013</v>
          </cell>
        </row>
        <row r="5764">
          <cell r="D5764" t="str">
            <v>SA04</v>
          </cell>
          <cell r="F5764" t="str">
            <v>JUN - 2013</v>
          </cell>
        </row>
        <row r="5765">
          <cell r="D5765" t="str">
            <v>KL12</v>
          </cell>
          <cell r="F5765" t="str">
            <v>JUN - 2013</v>
          </cell>
        </row>
        <row r="5766">
          <cell r="D5766" t="str">
            <v>KL06</v>
          </cell>
          <cell r="F5766" t="str">
            <v>JUN - 2013</v>
          </cell>
        </row>
        <row r="5767">
          <cell r="D5767" t="str">
            <v>6001</v>
          </cell>
          <cell r="F5767" t="str">
            <v>JUN - 2013</v>
          </cell>
        </row>
        <row r="5768">
          <cell r="D5768" t="str">
            <v>AH07</v>
          </cell>
          <cell r="F5768" t="str">
            <v>JUN - 2013</v>
          </cell>
        </row>
        <row r="5769">
          <cell r="D5769" t="str">
            <v>K405</v>
          </cell>
          <cell r="F5769" t="str">
            <v>JUN - 2013</v>
          </cell>
        </row>
        <row r="5770">
          <cell r="D5770" t="str">
            <v>K405</v>
          </cell>
          <cell r="F5770" t="str">
            <v>JUN - 2013</v>
          </cell>
        </row>
        <row r="5771">
          <cell r="D5771" t="str">
            <v>K405</v>
          </cell>
          <cell r="F5771" t="str">
            <v>JUN - 2013</v>
          </cell>
        </row>
        <row r="5772">
          <cell r="D5772" t="str">
            <v>KL08</v>
          </cell>
          <cell r="F5772" t="str">
            <v>JUN - 2013</v>
          </cell>
        </row>
        <row r="5773">
          <cell r="D5773" t="str">
            <v>K404</v>
          </cell>
          <cell r="F5773" t="str">
            <v>JUN - 2013</v>
          </cell>
        </row>
        <row r="5774">
          <cell r="D5774" t="str">
            <v>SA04</v>
          </cell>
          <cell r="F5774" t="str">
            <v>JUN - 2013</v>
          </cell>
        </row>
        <row r="5775">
          <cell r="D5775" t="str">
            <v>SA04</v>
          </cell>
          <cell r="F5775" t="str">
            <v>JUN - 2013</v>
          </cell>
        </row>
        <row r="5776">
          <cell r="D5776" t="str">
            <v>SA04</v>
          </cell>
          <cell r="F5776" t="str">
            <v>JUN - 2013</v>
          </cell>
        </row>
        <row r="5777">
          <cell r="D5777" t="str">
            <v>SA04</v>
          </cell>
          <cell r="F5777" t="str">
            <v>JUN - 2013</v>
          </cell>
        </row>
        <row r="5778">
          <cell r="D5778" t="str">
            <v>0106</v>
          </cell>
          <cell r="F5778" t="str">
            <v>JUN - 2013</v>
          </cell>
        </row>
        <row r="5779">
          <cell r="D5779" t="str">
            <v>SA04</v>
          </cell>
          <cell r="F5779" t="str">
            <v>JUN - 2013</v>
          </cell>
        </row>
        <row r="5780">
          <cell r="D5780" t="str">
            <v>SA04</v>
          </cell>
          <cell r="F5780" t="str">
            <v>JUN - 2013</v>
          </cell>
        </row>
        <row r="5781">
          <cell r="D5781" t="str">
            <v>SE01</v>
          </cell>
          <cell r="F5781" t="str">
            <v>JUN - 2013</v>
          </cell>
        </row>
        <row r="5782">
          <cell r="D5782" t="str">
            <v>SA04</v>
          </cell>
          <cell r="F5782" t="str">
            <v>JUN - 2013</v>
          </cell>
        </row>
        <row r="5783">
          <cell r="D5783" t="str">
            <v>KL03</v>
          </cell>
          <cell r="F5783" t="str">
            <v>JUN - 2013</v>
          </cell>
        </row>
        <row r="5784">
          <cell r="D5784" t="str">
            <v>SA04</v>
          </cell>
          <cell r="F5784" t="str">
            <v>JUN - 2013</v>
          </cell>
        </row>
        <row r="5785">
          <cell r="D5785" t="str">
            <v>SD01</v>
          </cell>
          <cell r="F5785" t="str">
            <v>JUN - 2013</v>
          </cell>
        </row>
        <row r="5786">
          <cell r="D5786" t="str">
            <v>K710</v>
          </cell>
          <cell r="F5786" t="str">
            <v>JUN - 2013</v>
          </cell>
        </row>
        <row r="5787">
          <cell r="D5787" t="str">
            <v>SE01</v>
          </cell>
          <cell r="F5787" t="str">
            <v>JUN - 2013</v>
          </cell>
        </row>
        <row r="5788">
          <cell r="D5788" t="str">
            <v>0102</v>
          </cell>
          <cell r="F5788" t="str">
            <v>JUN - 2013</v>
          </cell>
        </row>
        <row r="5789">
          <cell r="D5789" t="str">
            <v>KL03</v>
          </cell>
          <cell r="F5789" t="str">
            <v>JUN - 2013</v>
          </cell>
        </row>
        <row r="5790">
          <cell r="D5790" t="str">
            <v>KL13</v>
          </cell>
          <cell r="F5790" t="str">
            <v>JUN - 2013</v>
          </cell>
        </row>
        <row r="5791">
          <cell r="D5791" t="str">
            <v>0106</v>
          </cell>
          <cell r="F5791" t="str">
            <v>JUN - 2013</v>
          </cell>
        </row>
        <row r="5792">
          <cell r="D5792" t="str">
            <v>AH02</v>
          </cell>
          <cell r="F5792" t="str">
            <v>JUN - 2013</v>
          </cell>
        </row>
        <row r="5793">
          <cell r="D5793" t="str">
            <v>0101</v>
          </cell>
          <cell r="F5793" t="str">
            <v>JUN - 2013</v>
          </cell>
        </row>
        <row r="5794">
          <cell r="D5794" t="str">
            <v>0101</v>
          </cell>
          <cell r="F5794" t="str">
            <v>JUN - 2013</v>
          </cell>
        </row>
        <row r="5795">
          <cell r="D5795" t="str">
            <v>AH04</v>
          </cell>
          <cell r="F5795" t="str">
            <v>JUN - 2013</v>
          </cell>
        </row>
        <row r="5796">
          <cell r="D5796" t="str">
            <v>KL13</v>
          </cell>
          <cell r="F5796" t="str">
            <v>JUN - 2013</v>
          </cell>
        </row>
        <row r="5797">
          <cell r="D5797" t="str">
            <v>KL19</v>
          </cell>
          <cell r="F5797" t="str">
            <v>JUN - 2013</v>
          </cell>
        </row>
        <row r="5798">
          <cell r="D5798" t="str">
            <v>KL18</v>
          </cell>
          <cell r="F5798" t="str">
            <v>JUN - 2013</v>
          </cell>
        </row>
        <row r="5799">
          <cell r="D5799" t="str">
            <v>KL03</v>
          </cell>
          <cell r="F5799" t="str">
            <v>JUN - 2013</v>
          </cell>
        </row>
        <row r="5800">
          <cell r="D5800" t="str">
            <v>KL16</v>
          </cell>
          <cell r="F5800" t="str">
            <v>JUN - 2013</v>
          </cell>
        </row>
        <row r="5801">
          <cell r="D5801" t="str">
            <v>SA01</v>
          </cell>
          <cell r="F5801" t="str">
            <v>JUN - 2013</v>
          </cell>
        </row>
        <row r="5802">
          <cell r="D5802" t="str">
            <v>K417</v>
          </cell>
          <cell r="F5802" t="str">
            <v>JUN - 2013</v>
          </cell>
        </row>
        <row r="5803">
          <cell r="D5803" t="str">
            <v>AH09</v>
          </cell>
          <cell r="F5803" t="str">
            <v>JUN - 2013</v>
          </cell>
        </row>
        <row r="5804">
          <cell r="D5804" t="str">
            <v>5001</v>
          </cell>
          <cell r="F5804" t="str">
            <v>JUN - 2013</v>
          </cell>
        </row>
        <row r="5805">
          <cell r="D5805" t="str">
            <v>SA04</v>
          </cell>
          <cell r="F5805" t="str">
            <v>JUN - 2013</v>
          </cell>
        </row>
        <row r="5806">
          <cell r="D5806" t="str">
            <v>KL19</v>
          </cell>
          <cell r="F5806" t="str">
            <v>JUN - 2013</v>
          </cell>
        </row>
        <row r="5807">
          <cell r="D5807" t="str">
            <v>SA05</v>
          </cell>
          <cell r="F5807" t="str">
            <v>JUN - 2013</v>
          </cell>
        </row>
        <row r="5808">
          <cell r="D5808" t="str">
            <v>KL11</v>
          </cell>
          <cell r="F5808" t="str">
            <v>JUN - 2013</v>
          </cell>
        </row>
        <row r="5809">
          <cell r="D5809" t="str">
            <v>KL19</v>
          </cell>
          <cell r="F5809" t="str">
            <v>JUN - 2013</v>
          </cell>
        </row>
        <row r="5810">
          <cell r="D5810" t="str">
            <v>0101</v>
          </cell>
          <cell r="F5810" t="str">
            <v>JUN - 2013</v>
          </cell>
        </row>
        <row r="5811">
          <cell r="D5811" t="str">
            <v>KL02</v>
          </cell>
          <cell r="F5811" t="str">
            <v>JUN - 2013</v>
          </cell>
        </row>
        <row r="5812">
          <cell r="D5812" t="str">
            <v>KL03</v>
          </cell>
          <cell r="F5812" t="str">
            <v>JUN - 2013</v>
          </cell>
        </row>
        <row r="5813">
          <cell r="D5813" t="str">
            <v>KL03</v>
          </cell>
          <cell r="F5813" t="str">
            <v>JUN - 2013</v>
          </cell>
        </row>
        <row r="5814">
          <cell r="D5814" t="str">
            <v>KL03</v>
          </cell>
          <cell r="F5814" t="str">
            <v>JUN - 2013</v>
          </cell>
        </row>
        <row r="5815">
          <cell r="D5815" t="str">
            <v>KL02</v>
          </cell>
          <cell r="F5815" t="str">
            <v>JUN - 2013</v>
          </cell>
        </row>
        <row r="5816">
          <cell r="D5816" t="str">
            <v>AC01</v>
          </cell>
          <cell r="F5816" t="str">
            <v>JUN - 2013</v>
          </cell>
        </row>
        <row r="5817">
          <cell r="D5817" t="str">
            <v>6101</v>
          </cell>
          <cell r="F5817" t="str">
            <v>JUN - 2013</v>
          </cell>
        </row>
        <row r="5818">
          <cell r="D5818" t="str">
            <v>KL03</v>
          </cell>
          <cell r="F5818" t="str">
            <v>JUN - 2013</v>
          </cell>
        </row>
        <row r="5819">
          <cell r="D5819" t="str">
            <v>K708</v>
          </cell>
          <cell r="F5819" t="str">
            <v>JUN - 2013</v>
          </cell>
        </row>
        <row r="5820">
          <cell r="D5820" t="str">
            <v>K407</v>
          </cell>
          <cell r="F5820" t="str">
            <v>JUN - 2013</v>
          </cell>
        </row>
        <row r="5821">
          <cell r="D5821" t="str">
            <v>AA01</v>
          </cell>
          <cell r="F5821" t="str">
            <v>JUN - 2013</v>
          </cell>
        </row>
        <row r="5822">
          <cell r="D5822" t="str">
            <v>K708</v>
          </cell>
          <cell r="F5822" t="str">
            <v>JUN - 2013</v>
          </cell>
        </row>
        <row r="5823">
          <cell r="D5823" t="str">
            <v>AA01</v>
          </cell>
          <cell r="F5823" t="str">
            <v>JUN - 2013</v>
          </cell>
        </row>
        <row r="5824">
          <cell r="D5824" t="str">
            <v>KC04</v>
          </cell>
          <cell r="F5824" t="str">
            <v>JUN - 2013</v>
          </cell>
        </row>
        <row r="5825">
          <cell r="D5825" t="str">
            <v>KL03</v>
          </cell>
          <cell r="F5825" t="str">
            <v>JUN - 2013</v>
          </cell>
        </row>
        <row r="5826">
          <cell r="D5826" t="str">
            <v>KL03</v>
          </cell>
          <cell r="F5826" t="str">
            <v>JUN - 2013</v>
          </cell>
        </row>
        <row r="5827">
          <cell r="D5827" t="str">
            <v>K708</v>
          </cell>
          <cell r="F5827" t="str">
            <v>JUN - 2013</v>
          </cell>
        </row>
        <row r="5828">
          <cell r="D5828" t="str">
            <v>KL09</v>
          </cell>
          <cell r="F5828" t="str">
            <v>JUN - 2013</v>
          </cell>
        </row>
        <row r="5829">
          <cell r="D5829" t="str">
            <v>KL08</v>
          </cell>
          <cell r="F5829" t="str">
            <v>JUN - 2013</v>
          </cell>
        </row>
        <row r="5830">
          <cell r="D5830" t="str">
            <v>K407</v>
          </cell>
          <cell r="F5830" t="str">
            <v>JUN - 2013</v>
          </cell>
        </row>
        <row r="5831">
          <cell r="D5831" t="str">
            <v>KL03</v>
          </cell>
          <cell r="F5831" t="str">
            <v>JUN - 2013</v>
          </cell>
        </row>
        <row r="5832">
          <cell r="D5832" t="str">
            <v>KL08</v>
          </cell>
          <cell r="F5832" t="str">
            <v>JUN - 2013</v>
          </cell>
        </row>
        <row r="5833">
          <cell r="D5833" t="str">
            <v>K708</v>
          </cell>
          <cell r="F5833" t="str">
            <v>JUN - 2013</v>
          </cell>
        </row>
        <row r="5834">
          <cell r="D5834" t="str">
            <v>K407</v>
          </cell>
          <cell r="F5834" t="str">
            <v>JUN - 2013</v>
          </cell>
        </row>
        <row r="5835">
          <cell r="D5835" t="str">
            <v>K406</v>
          </cell>
          <cell r="F5835" t="str">
            <v>JUN - 2013</v>
          </cell>
        </row>
        <row r="5836">
          <cell r="D5836" t="str">
            <v>KL07</v>
          </cell>
          <cell r="F5836" t="str">
            <v>JUN - 2013</v>
          </cell>
        </row>
        <row r="5837">
          <cell r="D5837" t="str">
            <v>KL03</v>
          </cell>
          <cell r="F5837" t="str">
            <v>JUN - 2013</v>
          </cell>
        </row>
        <row r="5838">
          <cell r="D5838" t="str">
            <v>KL13</v>
          </cell>
          <cell r="F5838" t="str">
            <v>JUN - 2013</v>
          </cell>
        </row>
        <row r="5839">
          <cell r="D5839" t="str">
            <v>K410</v>
          </cell>
          <cell r="F5839" t="str">
            <v>JUN - 2013</v>
          </cell>
        </row>
        <row r="5840">
          <cell r="D5840" t="str">
            <v>K404</v>
          </cell>
          <cell r="F5840" t="str">
            <v>JUN - 2013</v>
          </cell>
        </row>
        <row r="5841">
          <cell r="D5841" t="str">
            <v>KC04</v>
          </cell>
          <cell r="F5841" t="str">
            <v>JUN - 2013</v>
          </cell>
        </row>
        <row r="5842">
          <cell r="D5842" t="str">
            <v>SF01</v>
          </cell>
          <cell r="F5842" t="str">
            <v>JUN - 2013</v>
          </cell>
        </row>
        <row r="5843">
          <cell r="D5843" t="str">
            <v>KF01</v>
          </cell>
          <cell r="F5843" t="str">
            <v>JUN - 2013</v>
          </cell>
        </row>
        <row r="5844">
          <cell r="D5844" t="str">
            <v>KL19</v>
          </cell>
          <cell r="F5844" t="str">
            <v>JUN - 2013</v>
          </cell>
        </row>
        <row r="5845">
          <cell r="D5845" t="str">
            <v>K405</v>
          </cell>
          <cell r="F5845" t="str">
            <v>JUN - 2013</v>
          </cell>
        </row>
        <row r="5846">
          <cell r="D5846" t="str">
            <v>SF01</v>
          </cell>
          <cell r="F5846" t="str">
            <v>JUN - 2013</v>
          </cell>
        </row>
        <row r="5847">
          <cell r="D5847" t="str">
            <v>KL01</v>
          </cell>
          <cell r="F5847" t="str">
            <v>JUN - 2013</v>
          </cell>
        </row>
        <row r="5848">
          <cell r="D5848" t="str">
            <v>K415</v>
          </cell>
          <cell r="F5848" t="str">
            <v>JUN - 2013</v>
          </cell>
        </row>
        <row r="5849">
          <cell r="D5849" t="str">
            <v>0101</v>
          </cell>
          <cell r="F5849" t="str">
            <v>JUN - 2013</v>
          </cell>
        </row>
        <row r="5850">
          <cell r="D5850" t="str">
            <v>KL01</v>
          </cell>
          <cell r="F5850" t="str">
            <v>JUN - 2013</v>
          </cell>
        </row>
        <row r="5851">
          <cell r="D5851" t="str">
            <v>AH04</v>
          </cell>
          <cell r="F5851" t="str">
            <v>JUN - 2013</v>
          </cell>
        </row>
        <row r="5852">
          <cell r="D5852" t="str">
            <v>KL10</v>
          </cell>
          <cell r="F5852" t="str">
            <v>JUN - 2013</v>
          </cell>
        </row>
        <row r="5853">
          <cell r="D5853" t="str">
            <v>KL19</v>
          </cell>
          <cell r="F5853" t="str">
            <v>JUN - 2013</v>
          </cell>
        </row>
        <row r="5854">
          <cell r="D5854" t="str">
            <v>KL02</v>
          </cell>
          <cell r="F5854" t="str">
            <v>JUN - 2013</v>
          </cell>
        </row>
        <row r="5855">
          <cell r="D5855" t="str">
            <v>KL02</v>
          </cell>
          <cell r="F5855" t="str">
            <v>JUN - 2013</v>
          </cell>
        </row>
        <row r="5856">
          <cell r="D5856" t="str">
            <v>KL11</v>
          </cell>
          <cell r="F5856" t="str">
            <v>JUN - 2013</v>
          </cell>
        </row>
        <row r="5857">
          <cell r="D5857" t="str">
            <v>KL18</v>
          </cell>
          <cell r="F5857" t="str">
            <v>JUN - 2013</v>
          </cell>
        </row>
        <row r="5858">
          <cell r="D5858" t="str">
            <v>KC03</v>
          </cell>
          <cell r="F5858" t="str">
            <v>JUN - 2013</v>
          </cell>
        </row>
        <row r="5859">
          <cell r="D5859" t="str">
            <v>KC03</v>
          </cell>
          <cell r="F5859" t="str">
            <v>JUN - 2013</v>
          </cell>
        </row>
        <row r="5860">
          <cell r="D5860" t="str">
            <v>KL18</v>
          </cell>
          <cell r="F5860" t="str">
            <v>JUN - 2013</v>
          </cell>
        </row>
        <row r="5861">
          <cell r="D5861" t="str">
            <v>SA07</v>
          </cell>
          <cell r="F5861" t="str">
            <v>JUN - 2013</v>
          </cell>
        </row>
        <row r="5862">
          <cell r="D5862" t="str">
            <v>AA02</v>
          </cell>
          <cell r="F5862" t="str">
            <v>JUN - 2013</v>
          </cell>
        </row>
        <row r="5863">
          <cell r="D5863" t="str">
            <v>KL17</v>
          </cell>
          <cell r="F5863" t="str">
            <v>JUN - 2013</v>
          </cell>
        </row>
        <row r="5864">
          <cell r="D5864" t="str">
            <v>KL17</v>
          </cell>
          <cell r="F5864" t="str">
            <v>JUN - 2013</v>
          </cell>
        </row>
        <row r="5865">
          <cell r="D5865" t="str">
            <v>KL17</v>
          </cell>
          <cell r="F5865" t="str">
            <v>JUN - 2013</v>
          </cell>
        </row>
        <row r="5866">
          <cell r="D5866" t="str">
            <v>SA04</v>
          </cell>
          <cell r="F5866" t="str">
            <v>JUN - 2013</v>
          </cell>
        </row>
        <row r="5867">
          <cell r="D5867" t="str">
            <v>SA05</v>
          </cell>
          <cell r="F5867" t="str">
            <v>JUN - 2013</v>
          </cell>
        </row>
        <row r="5868">
          <cell r="D5868" t="str">
            <v>KL01</v>
          </cell>
          <cell r="F5868" t="str">
            <v>JUN - 2013</v>
          </cell>
        </row>
        <row r="5869">
          <cell r="D5869" t="str">
            <v>KL11</v>
          </cell>
          <cell r="F5869" t="str">
            <v>JUN - 2013</v>
          </cell>
        </row>
        <row r="5870">
          <cell r="D5870" t="str">
            <v>KL18</v>
          </cell>
          <cell r="F5870" t="str">
            <v>JUN - 2013</v>
          </cell>
        </row>
        <row r="5871">
          <cell r="D5871" t="str">
            <v>KL13</v>
          </cell>
          <cell r="F5871" t="str">
            <v>JUN - 2013</v>
          </cell>
        </row>
        <row r="5872">
          <cell r="D5872" t="str">
            <v>KL17</v>
          </cell>
          <cell r="F5872" t="str">
            <v>JUN - 2013</v>
          </cell>
        </row>
        <row r="5873">
          <cell r="D5873" t="str">
            <v>KL20</v>
          </cell>
          <cell r="F5873" t="str">
            <v>JUN - 2013</v>
          </cell>
        </row>
        <row r="5874">
          <cell r="D5874" t="str">
            <v>K408</v>
          </cell>
          <cell r="F5874" t="str">
            <v>JUN - 2013</v>
          </cell>
        </row>
        <row r="5875">
          <cell r="D5875" t="str">
            <v>K408</v>
          </cell>
          <cell r="F5875" t="str">
            <v>JUN - 2013</v>
          </cell>
        </row>
        <row r="5876">
          <cell r="D5876" t="str">
            <v>AH04</v>
          </cell>
          <cell r="F5876" t="str">
            <v>JUN - 2013</v>
          </cell>
        </row>
        <row r="5877">
          <cell r="D5877" t="str">
            <v>KL13</v>
          </cell>
          <cell r="F5877" t="str">
            <v>JUN - 2013</v>
          </cell>
        </row>
        <row r="5878">
          <cell r="D5878" t="str">
            <v>KL13</v>
          </cell>
          <cell r="F5878" t="str">
            <v>JUN - 2013</v>
          </cell>
        </row>
        <row r="5879">
          <cell r="D5879" t="str">
            <v>KL16</v>
          </cell>
          <cell r="F5879" t="str">
            <v>JUN - 2013</v>
          </cell>
        </row>
        <row r="5880">
          <cell r="D5880" t="str">
            <v>KL17</v>
          </cell>
          <cell r="F5880" t="str">
            <v>JUN - 2013</v>
          </cell>
        </row>
        <row r="5881">
          <cell r="D5881" t="str">
            <v>KL17</v>
          </cell>
          <cell r="F5881" t="str">
            <v>JUN - 2013</v>
          </cell>
        </row>
        <row r="5882">
          <cell r="D5882" t="str">
            <v>KL18</v>
          </cell>
          <cell r="F5882" t="str">
            <v>JUN - 2013</v>
          </cell>
        </row>
        <row r="5883">
          <cell r="D5883" t="str">
            <v>KL19</v>
          </cell>
          <cell r="F5883" t="str">
            <v>JUN - 2013</v>
          </cell>
        </row>
        <row r="5884">
          <cell r="D5884" t="str">
            <v>KL20</v>
          </cell>
          <cell r="F5884" t="str">
            <v>JUN - 2013</v>
          </cell>
        </row>
        <row r="5885">
          <cell r="D5885" t="str">
            <v>0101</v>
          </cell>
          <cell r="F5885" t="str">
            <v>JUN - 2013</v>
          </cell>
        </row>
        <row r="5886">
          <cell r="D5886" t="str">
            <v>0101</v>
          </cell>
          <cell r="F5886" t="str">
            <v>JUN - 2013</v>
          </cell>
        </row>
        <row r="5887">
          <cell r="D5887" t="str">
            <v>K406</v>
          </cell>
          <cell r="F5887" t="str">
            <v>JUN - 2013</v>
          </cell>
        </row>
        <row r="5888">
          <cell r="D5888" t="str">
            <v>6101</v>
          </cell>
          <cell r="F5888" t="str">
            <v>JUN - 2013</v>
          </cell>
        </row>
        <row r="5889">
          <cell r="D5889" t="str">
            <v>KL02</v>
          </cell>
          <cell r="F5889" t="str">
            <v>JUN - 2013</v>
          </cell>
        </row>
        <row r="5890">
          <cell r="D5890" t="str">
            <v>KL02</v>
          </cell>
          <cell r="F5890" t="str">
            <v>JUN - 2013</v>
          </cell>
        </row>
        <row r="5891">
          <cell r="D5891" t="str">
            <v>KL02</v>
          </cell>
          <cell r="F5891" t="str">
            <v>JUN - 2013</v>
          </cell>
        </row>
        <row r="5892">
          <cell r="D5892" t="str">
            <v>KL02</v>
          </cell>
          <cell r="F5892" t="str">
            <v>JUN - 2013</v>
          </cell>
        </row>
        <row r="5893">
          <cell r="D5893" t="str">
            <v>0101</v>
          </cell>
          <cell r="F5893" t="str">
            <v>JUN - 2013</v>
          </cell>
        </row>
        <row r="5894">
          <cell r="D5894" t="str">
            <v>0101</v>
          </cell>
          <cell r="F5894" t="str">
            <v>JUN - 2013</v>
          </cell>
        </row>
        <row r="5895">
          <cell r="D5895" t="str">
            <v>AB01</v>
          </cell>
          <cell r="F5895" t="str">
            <v>JUN - 2013</v>
          </cell>
        </row>
        <row r="5896">
          <cell r="D5896" t="str">
            <v>AH06</v>
          </cell>
          <cell r="F5896" t="str">
            <v>JUN - 2013</v>
          </cell>
        </row>
        <row r="5897">
          <cell r="D5897" t="str">
            <v>AH06</v>
          </cell>
          <cell r="F5897" t="str">
            <v>JUN - 2013</v>
          </cell>
        </row>
        <row r="5898">
          <cell r="D5898" t="str">
            <v>AB01</v>
          </cell>
          <cell r="F5898" t="str">
            <v>JUN - 2013</v>
          </cell>
        </row>
        <row r="5899">
          <cell r="D5899" t="str">
            <v>KL03</v>
          </cell>
          <cell r="F5899" t="str">
            <v>JUN - 2013</v>
          </cell>
        </row>
        <row r="5900">
          <cell r="D5900" t="str">
            <v>KL03</v>
          </cell>
          <cell r="F5900" t="str">
            <v>JUN - 2013</v>
          </cell>
        </row>
        <row r="5901">
          <cell r="D5901" t="str">
            <v>0106</v>
          </cell>
          <cell r="F5901" t="str">
            <v>JUN - 2013</v>
          </cell>
        </row>
        <row r="5902">
          <cell r="D5902" t="str">
            <v>KL03</v>
          </cell>
          <cell r="F5902" t="str">
            <v>JUN - 2013</v>
          </cell>
        </row>
        <row r="5903">
          <cell r="D5903" t="str">
            <v>KL03</v>
          </cell>
          <cell r="F5903" t="str">
            <v>JUN - 2013</v>
          </cell>
        </row>
        <row r="5904">
          <cell r="D5904" t="str">
            <v>K415</v>
          </cell>
          <cell r="F5904" t="str">
            <v>JUN - 2013</v>
          </cell>
        </row>
        <row r="5905">
          <cell r="D5905" t="str">
            <v>AB01</v>
          </cell>
          <cell r="F5905" t="str">
            <v>JUN - 2013</v>
          </cell>
        </row>
        <row r="5906">
          <cell r="D5906" t="str">
            <v>KL01</v>
          </cell>
          <cell r="F5906" t="str">
            <v>JUN - 2013</v>
          </cell>
        </row>
        <row r="5907">
          <cell r="D5907" t="str">
            <v>K412</v>
          </cell>
          <cell r="F5907" t="str">
            <v>JUN - 2013</v>
          </cell>
        </row>
        <row r="5908">
          <cell r="D5908" t="str">
            <v>K412</v>
          </cell>
          <cell r="F5908" t="str">
            <v>JUN - 2013</v>
          </cell>
        </row>
        <row r="5909">
          <cell r="D5909" t="str">
            <v>KL09</v>
          </cell>
          <cell r="F5909" t="str">
            <v>JUN - 2013</v>
          </cell>
        </row>
        <row r="5910">
          <cell r="D5910" t="str">
            <v>AH05</v>
          </cell>
          <cell r="F5910" t="str">
            <v>JUN - 2013</v>
          </cell>
        </row>
        <row r="5911">
          <cell r="D5911" t="str">
            <v>AH05</v>
          </cell>
          <cell r="F5911" t="str">
            <v>JUN - 2013</v>
          </cell>
        </row>
        <row r="5912">
          <cell r="D5912" t="str">
            <v>K407</v>
          </cell>
          <cell r="F5912" t="str">
            <v>JUN - 2013</v>
          </cell>
        </row>
        <row r="5913">
          <cell r="D5913" t="str">
            <v>K407</v>
          </cell>
          <cell r="F5913" t="str">
            <v>JUN - 2013</v>
          </cell>
        </row>
        <row r="5914">
          <cell r="D5914" t="str">
            <v>SE01</v>
          </cell>
          <cell r="F5914" t="str">
            <v>JUN - 2013</v>
          </cell>
        </row>
        <row r="5915">
          <cell r="D5915" t="str">
            <v>SD01</v>
          </cell>
          <cell r="F5915" t="str">
            <v>JUN - 2013</v>
          </cell>
        </row>
        <row r="5916">
          <cell r="D5916" t="str">
            <v>0101</v>
          </cell>
          <cell r="F5916" t="str">
            <v>JUN - 2013</v>
          </cell>
        </row>
        <row r="5917">
          <cell r="D5917" t="str">
            <v>0101</v>
          </cell>
          <cell r="F5917" t="str">
            <v>JUN - 2013</v>
          </cell>
        </row>
        <row r="5918">
          <cell r="D5918" t="str">
            <v>SA01</v>
          </cell>
          <cell r="F5918" t="str">
            <v>JUN - 2013</v>
          </cell>
        </row>
        <row r="5919">
          <cell r="D5919" t="str">
            <v>KL11</v>
          </cell>
          <cell r="F5919" t="str">
            <v>JUN - 2013</v>
          </cell>
        </row>
        <row r="5920">
          <cell r="D5920" t="str">
            <v>KL11</v>
          </cell>
          <cell r="F5920" t="str">
            <v>JUN - 2013</v>
          </cell>
        </row>
        <row r="5921">
          <cell r="D5921" t="str">
            <v>0101</v>
          </cell>
          <cell r="F5921" t="str">
            <v>JUN - 2013</v>
          </cell>
        </row>
        <row r="5922">
          <cell r="D5922" t="str">
            <v>0101</v>
          </cell>
          <cell r="F5922" t="str">
            <v>JUN - 2013</v>
          </cell>
        </row>
        <row r="5923">
          <cell r="D5923" t="str">
            <v>SI01</v>
          </cell>
          <cell r="F5923" t="str">
            <v>JUN - 2013</v>
          </cell>
        </row>
        <row r="5924">
          <cell r="D5924" t="str">
            <v>SA04</v>
          </cell>
          <cell r="F5924" t="str">
            <v>JUN - 2013</v>
          </cell>
        </row>
        <row r="5925">
          <cell r="D5925" t="str">
            <v>SA07</v>
          </cell>
          <cell r="F5925" t="str">
            <v>JUN - 2013</v>
          </cell>
        </row>
        <row r="5926">
          <cell r="D5926" t="str">
            <v>SE01</v>
          </cell>
          <cell r="F5926" t="str">
            <v>JUN - 2013</v>
          </cell>
        </row>
        <row r="5927">
          <cell r="D5927" t="str">
            <v>0102</v>
          </cell>
          <cell r="F5927" t="str">
            <v>JUN - 2013</v>
          </cell>
        </row>
        <row r="5928">
          <cell r="D5928" t="str">
            <v>0102</v>
          </cell>
          <cell r="F5928" t="str">
            <v>JUN - 2013</v>
          </cell>
        </row>
        <row r="5929">
          <cell r="D5929" t="str">
            <v>SE01</v>
          </cell>
          <cell r="F5929" t="str">
            <v>JUN - 2013</v>
          </cell>
        </row>
        <row r="5930">
          <cell r="D5930" t="str">
            <v>SE01</v>
          </cell>
          <cell r="F5930" t="str">
            <v>JUN - 2013</v>
          </cell>
        </row>
        <row r="5931">
          <cell r="D5931" t="str">
            <v>SE02</v>
          </cell>
          <cell r="F5931" t="str">
            <v>JUN - 2013</v>
          </cell>
        </row>
        <row r="5932">
          <cell r="D5932" t="str">
            <v>SE02</v>
          </cell>
          <cell r="F5932" t="str">
            <v>JUN - 2013</v>
          </cell>
        </row>
        <row r="5933">
          <cell r="D5933" t="str">
            <v>K408</v>
          </cell>
          <cell r="F5933" t="str">
            <v>JUN - 2013</v>
          </cell>
        </row>
        <row r="5934">
          <cell r="D5934" t="str">
            <v>K408</v>
          </cell>
          <cell r="F5934" t="str">
            <v>JUN - 2013</v>
          </cell>
        </row>
        <row r="5935">
          <cell r="D5935" t="str">
            <v>KL01</v>
          </cell>
          <cell r="F5935" t="str">
            <v>JUN - 2013</v>
          </cell>
        </row>
        <row r="5936">
          <cell r="D5936" t="str">
            <v>KL01</v>
          </cell>
          <cell r="F5936" t="str">
            <v>JUN - 2013</v>
          </cell>
        </row>
        <row r="5937">
          <cell r="D5937" t="str">
            <v>KL03</v>
          </cell>
          <cell r="F5937" t="str">
            <v>JUN - 2013</v>
          </cell>
        </row>
        <row r="5938">
          <cell r="D5938" t="str">
            <v>KL03</v>
          </cell>
          <cell r="F5938" t="str">
            <v>JUN - 2013</v>
          </cell>
        </row>
        <row r="5939">
          <cell r="D5939" t="str">
            <v>0101</v>
          </cell>
          <cell r="F5939" t="str">
            <v>JUN - 2013</v>
          </cell>
        </row>
        <row r="5940">
          <cell r="D5940" t="str">
            <v>0101</v>
          </cell>
          <cell r="F5940" t="str">
            <v>JUN - 2013</v>
          </cell>
        </row>
        <row r="5941">
          <cell r="D5941" t="str">
            <v>SA04</v>
          </cell>
          <cell r="F5941" t="str">
            <v>JUN - 2013</v>
          </cell>
        </row>
        <row r="5942">
          <cell r="D5942" t="str">
            <v>AB01</v>
          </cell>
          <cell r="F5942" t="str">
            <v>JUN - 2013</v>
          </cell>
        </row>
        <row r="5943">
          <cell r="D5943" t="str">
            <v>SA04</v>
          </cell>
          <cell r="F5943" t="str">
            <v>JUN - 2013</v>
          </cell>
        </row>
        <row r="5944">
          <cell r="D5944" t="str">
            <v>0102</v>
          </cell>
          <cell r="F5944" t="str">
            <v>JUN - 2013</v>
          </cell>
        </row>
        <row r="5945">
          <cell r="D5945" t="str">
            <v>0104</v>
          </cell>
          <cell r="F5945" t="str">
            <v>JUN - 2013</v>
          </cell>
        </row>
        <row r="5946">
          <cell r="D5946" t="str">
            <v>0106</v>
          </cell>
          <cell r="F5946" t="str">
            <v>JUN - 2013</v>
          </cell>
        </row>
        <row r="5947">
          <cell r="D5947" t="str">
            <v>0106</v>
          </cell>
          <cell r="F5947" t="str">
            <v>JUN - 2013</v>
          </cell>
        </row>
        <row r="5948">
          <cell r="D5948" t="str">
            <v>5001</v>
          </cell>
          <cell r="F5948" t="str">
            <v>JUN - 2013</v>
          </cell>
        </row>
        <row r="5949">
          <cell r="D5949" t="str">
            <v>6101</v>
          </cell>
          <cell r="F5949" t="str">
            <v>JUN - 2013</v>
          </cell>
        </row>
        <row r="5950">
          <cell r="D5950" t="str">
            <v>AA01</v>
          </cell>
          <cell r="F5950" t="str">
            <v>JUN - 2013</v>
          </cell>
        </row>
        <row r="5951">
          <cell r="D5951" t="str">
            <v>AH02</v>
          </cell>
          <cell r="F5951" t="str">
            <v>JUN - 2013</v>
          </cell>
        </row>
        <row r="5952">
          <cell r="D5952" t="str">
            <v>AH04</v>
          </cell>
          <cell r="F5952" t="str">
            <v>JUN - 2013</v>
          </cell>
        </row>
        <row r="5953">
          <cell r="D5953" t="str">
            <v>AH04</v>
          </cell>
          <cell r="F5953" t="str">
            <v>JUN - 2013</v>
          </cell>
        </row>
        <row r="5954">
          <cell r="D5954" t="str">
            <v>AH05</v>
          </cell>
          <cell r="F5954" t="str">
            <v>JUN - 2013</v>
          </cell>
        </row>
        <row r="5955">
          <cell r="D5955" t="str">
            <v>K403</v>
          </cell>
          <cell r="F5955" t="str">
            <v>JUN - 2013</v>
          </cell>
        </row>
        <row r="5956">
          <cell r="D5956" t="str">
            <v>K417</v>
          </cell>
          <cell r="F5956" t="str">
            <v>JUN - 2013</v>
          </cell>
        </row>
        <row r="5957">
          <cell r="D5957" t="str">
            <v>K708</v>
          </cell>
          <cell r="F5957" t="str">
            <v>JUN - 2013</v>
          </cell>
        </row>
        <row r="5958">
          <cell r="D5958" t="str">
            <v>KC05</v>
          </cell>
          <cell r="F5958" t="str">
            <v>JUN - 2013</v>
          </cell>
        </row>
        <row r="5959">
          <cell r="D5959" t="str">
            <v>KL06</v>
          </cell>
          <cell r="F5959" t="str">
            <v>JUN - 2013</v>
          </cell>
        </row>
        <row r="5960">
          <cell r="D5960" t="str">
            <v>KL12</v>
          </cell>
          <cell r="F5960" t="str">
            <v>JUN - 2013</v>
          </cell>
        </row>
        <row r="5961">
          <cell r="D5961" t="str">
            <v>SD01</v>
          </cell>
          <cell r="F5961" t="str">
            <v>JUN - 2013</v>
          </cell>
        </row>
        <row r="5962">
          <cell r="D5962" t="str">
            <v>SD01</v>
          </cell>
          <cell r="F5962" t="str">
            <v>JUN - 2013</v>
          </cell>
        </row>
        <row r="5963">
          <cell r="D5963" t="str">
            <v>SG01</v>
          </cell>
          <cell r="F5963" t="str">
            <v>JUN - 2013</v>
          </cell>
        </row>
        <row r="5964">
          <cell r="D5964" t="str">
            <v>K407</v>
          </cell>
          <cell r="F5964" t="str">
            <v>JUN - 2013</v>
          </cell>
        </row>
        <row r="5965">
          <cell r="D5965" t="str">
            <v>SA04</v>
          </cell>
          <cell r="F5965" t="str">
            <v>JUN - 2013</v>
          </cell>
        </row>
        <row r="5966">
          <cell r="D5966" t="str">
            <v>SA01</v>
          </cell>
          <cell r="F5966" t="str">
            <v>JUN - 2013</v>
          </cell>
        </row>
        <row r="5967">
          <cell r="D5967" t="str">
            <v>SA04</v>
          </cell>
          <cell r="F5967" t="str">
            <v>JUN - 2013</v>
          </cell>
        </row>
        <row r="5968">
          <cell r="D5968" t="str">
            <v>SA04</v>
          </cell>
          <cell r="F5968" t="str">
            <v>JUN - 2013</v>
          </cell>
        </row>
        <row r="5969">
          <cell r="D5969" t="str">
            <v>SA04</v>
          </cell>
          <cell r="F5969" t="str">
            <v>JUN - 2013</v>
          </cell>
        </row>
        <row r="5970">
          <cell r="D5970" t="str">
            <v>SA04</v>
          </cell>
          <cell r="F5970" t="str">
            <v>JUN - 2013</v>
          </cell>
        </row>
        <row r="5971">
          <cell r="D5971" t="str">
            <v>SA04</v>
          </cell>
          <cell r="F5971" t="str">
            <v>JUN - 2013</v>
          </cell>
        </row>
        <row r="5972">
          <cell r="D5972" t="str">
            <v>SA04</v>
          </cell>
          <cell r="F5972" t="str">
            <v>JUN - 2013</v>
          </cell>
        </row>
        <row r="5973">
          <cell r="D5973" t="str">
            <v>SA04</v>
          </cell>
          <cell r="F5973" t="str">
            <v>JUN - 2013</v>
          </cell>
        </row>
        <row r="5974">
          <cell r="D5974" t="str">
            <v>SA04</v>
          </cell>
          <cell r="F5974" t="str">
            <v>JUN - 2013</v>
          </cell>
        </row>
        <row r="5975">
          <cell r="D5975" t="str">
            <v>SA01</v>
          </cell>
          <cell r="F5975" t="str">
            <v>JUN - 2013</v>
          </cell>
        </row>
        <row r="5976">
          <cell r="D5976" t="str">
            <v>SA01</v>
          </cell>
          <cell r="F5976" t="str">
            <v>JUN - 2013</v>
          </cell>
        </row>
        <row r="5977">
          <cell r="D5977" t="str">
            <v>KL03</v>
          </cell>
          <cell r="F5977" t="str">
            <v>JUN - 2013</v>
          </cell>
        </row>
        <row r="5978">
          <cell r="D5978" t="str">
            <v>SA04</v>
          </cell>
          <cell r="F5978" t="str">
            <v>JUN - 2013</v>
          </cell>
        </row>
        <row r="5979">
          <cell r="D5979" t="str">
            <v>SA04</v>
          </cell>
          <cell r="F5979" t="str">
            <v>JUN - 2013</v>
          </cell>
        </row>
        <row r="5980">
          <cell r="D5980" t="str">
            <v>0101</v>
          </cell>
          <cell r="F5980" t="str">
            <v>JUN - 2013</v>
          </cell>
        </row>
        <row r="5981">
          <cell r="D5981" t="str">
            <v>0101</v>
          </cell>
          <cell r="F5981" t="str">
            <v>JUN - 2013</v>
          </cell>
        </row>
        <row r="5982">
          <cell r="D5982" t="str">
            <v>0101</v>
          </cell>
          <cell r="F5982" t="str">
            <v>JUN - 2013</v>
          </cell>
        </row>
        <row r="5983">
          <cell r="D5983" t="str">
            <v>0101</v>
          </cell>
          <cell r="F5983" t="str">
            <v>JUN - 2013</v>
          </cell>
        </row>
        <row r="5984">
          <cell r="D5984" t="str">
            <v>0101</v>
          </cell>
          <cell r="F5984" t="str">
            <v>JUN - 2013</v>
          </cell>
        </row>
        <row r="5985">
          <cell r="D5985" t="str">
            <v>0101</v>
          </cell>
          <cell r="F5985" t="str">
            <v>JUN - 2013</v>
          </cell>
        </row>
        <row r="5986">
          <cell r="D5986" t="str">
            <v>0104</v>
          </cell>
          <cell r="F5986" t="str">
            <v>JUN - 2013</v>
          </cell>
        </row>
        <row r="5987">
          <cell r="D5987" t="str">
            <v>0104</v>
          </cell>
          <cell r="F5987" t="str">
            <v>JUN - 2013</v>
          </cell>
        </row>
        <row r="5988">
          <cell r="D5988" t="str">
            <v>0106</v>
          </cell>
          <cell r="F5988" t="str">
            <v>JUN - 2013</v>
          </cell>
        </row>
        <row r="5989">
          <cell r="D5989" t="str">
            <v>KL17</v>
          </cell>
          <cell r="F5989" t="str">
            <v>JUN - 2013</v>
          </cell>
        </row>
        <row r="5990">
          <cell r="D5990" t="str">
            <v>KL17</v>
          </cell>
          <cell r="F5990" t="str">
            <v>JUN - 2013</v>
          </cell>
        </row>
        <row r="5991">
          <cell r="D5991" t="str">
            <v>KL18</v>
          </cell>
          <cell r="F5991" t="str">
            <v>JUN - 2013</v>
          </cell>
        </row>
        <row r="5992">
          <cell r="D5992" t="str">
            <v>KL18</v>
          </cell>
          <cell r="F5992" t="str">
            <v>JUN - 2013</v>
          </cell>
        </row>
        <row r="5993">
          <cell r="D5993" t="str">
            <v>K406</v>
          </cell>
          <cell r="F5993" t="str">
            <v>JUN - 2013</v>
          </cell>
        </row>
        <row r="5994">
          <cell r="D5994" t="str">
            <v>KC04</v>
          </cell>
          <cell r="F5994" t="str">
            <v>JUN - 2013</v>
          </cell>
        </row>
        <row r="5995">
          <cell r="D5995" t="str">
            <v>K415</v>
          </cell>
          <cell r="F5995" t="str">
            <v>JUN - 2013</v>
          </cell>
        </row>
        <row r="5996">
          <cell r="D5996" t="str">
            <v>0102</v>
          </cell>
          <cell r="F5996" t="str">
            <v>JUN - 2013</v>
          </cell>
        </row>
        <row r="5997">
          <cell r="D5997" t="str">
            <v>0104</v>
          </cell>
          <cell r="F5997" t="str">
            <v>JUN - 2013</v>
          </cell>
        </row>
        <row r="5998">
          <cell r="D5998" t="str">
            <v>0106</v>
          </cell>
          <cell r="F5998" t="str">
            <v>JUN - 2013</v>
          </cell>
        </row>
        <row r="5999">
          <cell r="D5999" t="str">
            <v>0106</v>
          </cell>
          <cell r="F5999" t="str">
            <v>JUN - 2013</v>
          </cell>
        </row>
        <row r="6000">
          <cell r="D6000" t="str">
            <v>5001</v>
          </cell>
          <cell r="F6000" t="str">
            <v>JUN - 2013</v>
          </cell>
        </row>
        <row r="6001">
          <cell r="D6001" t="str">
            <v>6101</v>
          </cell>
          <cell r="F6001" t="str">
            <v>JUN - 2013</v>
          </cell>
        </row>
        <row r="6002">
          <cell r="D6002" t="str">
            <v>AA01</v>
          </cell>
          <cell r="F6002" t="str">
            <v>JUN - 2013</v>
          </cell>
        </row>
        <row r="6003">
          <cell r="D6003" t="str">
            <v>AH02</v>
          </cell>
          <cell r="F6003" t="str">
            <v>JUN - 2013</v>
          </cell>
        </row>
        <row r="6004">
          <cell r="D6004" t="str">
            <v>AH04</v>
          </cell>
          <cell r="F6004" t="str">
            <v>JUN - 2013</v>
          </cell>
        </row>
        <row r="6005">
          <cell r="D6005" t="str">
            <v>AH04</v>
          </cell>
          <cell r="F6005" t="str">
            <v>JUN - 2013</v>
          </cell>
        </row>
        <row r="6006">
          <cell r="D6006" t="str">
            <v>AH05</v>
          </cell>
          <cell r="F6006" t="str">
            <v>JUN - 2013</v>
          </cell>
        </row>
        <row r="6007">
          <cell r="D6007" t="str">
            <v>K403</v>
          </cell>
          <cell r="F6007" t="str">
            <v>JUN - 2013</v>
          </cell>
        </row>
        <row r="6008">
          <cell r="D6008" t="str">
            <v>K417</v>
          </cell>
          <cell r="F6008" t="str">
            <v>JUN - 2013</v>
          </cell>
        </row>
        <row r="6009">
          <cell r="D6009" t="str">
            <v>KC04</v>
          </cell>
          <cell r="F6009" t="str">
            <v>JUN - 2013</v>
          </cell>
        </row>
        <row r="6010">
          <cell r="D6010" t="str">
            <v>KC05</v>
          </cell>
          <cell r="F6010" t="str">
            <v>JUN - 2013</v>
          </cell>
        </row>
        <row r="6011">
          <cell r="D6011" t="str">
            <v>KL06</v>
          </cell>
          <cell r="F6011" t="str">
            <v>JUN - 2013</v>
          </cell>
        </row>
        <row r="6012">
          <cell r="D6012" t="str">
            <v>KL11</v>
          </cell>
          <cell r="F6012" t="str">
            <v>JUN - 2013</v>
          </cell>
        </row>
        <row r="6013">
          <cell r="D6013" t="str">
            <v>KL12</v>
          </cell>
          <cell r="F6013" t="str">
            <v>JUN - 2013</v>
          </cell>
        </row>
        <row r="6014">
          <cell r="D6014" t="str">
            <v>SC01</v>
          </cell>
          <cell r="F6014" t="str">
            <v>JUN - 2013</v>
          </cell>
        </row>
        <row r="6015">
          <cell r="D6015" t="str">
            <v>SD01</v>
          </cell>
          <cell r="F6015" t="str">
            <v>JUN - 2013</v>
          </cell>
        </row>
        <row r="6016">
          <cell r="D6016" t="str">
            <v>SD01</v>
          </cell>
          <cell r="F6016" t="str">
            <v>JUN - 2013</v>
          </cell>
        </row>
        <row r="6017">
          <cell r="D6017" t="str">
            <v>SG01</v>
          </cell>
          <cell r="F6017" t="str">
            <v>JUN - 2013</v>
          </cell>
        </row>
        <row r="6018">
          <cell r="D6018" t="str">
            <v>K407</v>
          </cell>
          <cell r="F6018" t="str">
            <v>JUN - 2013</v>
          </cell>
        </row>
        <row r="6019">
          <cell r="D6019" t="str">
            <v>SA04</v>
          </cell>
          <cell r="F6019" t="str">
            <v>JUN - 2013</v>
          </cell>
        </row>
        <row r="6020">
          <cell r="D6020" t="str">
            <v>SA01</v>
          </cell>
          <cell r="F6020" t="str">
            <v>JUN - 2013</v>
          </cell>
        </row>
        <row r="6021">
          <cell r="D6021" t="str">
            <v>SA04</v>
          </cell>
          <cell r="F6021" t="str">
            <v>JUN - 2013</v>
          </cell>
        </row>
        <row r="6022">
          <cell r="D6022" t="str">
            <v>SA04</v>
          </cell>
          <cell r="F6022" t="str">
            <v>JUN - 2013</v>
          </cell>
        </row>
        <row r="6023">
          <cell r="D6023" t="str">
            <v>SA04</v>
          </cell>
          <cell r="F6023" t="str">
            <v>JUN - 2013</v>
          </cell>
        </row>
        <row r="6024">
          <cell r="D6024" t="str">
            <v>SA04</v>
          </cell>
          <cell r="F6024" t="str">
            <v>JUN - 2013</v>
          </cell>
        </row>
        <row r="6025">
          <cell r="D6025" t="str">
            <v>SA04</v>
          </cell>
          <cell r="F6025" t="str">
            <v>JUN - 2013</v>
          </cell>
        </row>
        <row r="6026">
          <cell r="D6026" t="str">
            <v>SA04</v>
          </cell>
          <cell r="F6026" t="str">
            <v>JUN - 2013</v>
          </cell>
        </row>
        <row r="6027">
          <cell r="D6027" t="str">
            <v>SA04</v>
          </cell>
          <cell r="F6027" t="str">
            <v>JUN - 2013</v>
          </cell>
        </row>
        <row r="6028">
          <cell r="D6028" t="str">
            <v>SA04</v>
          </cell>
          <cell r="F6028" t="str">
            <v>JUN - 2013</v>
          </cell>
        </row>
        <row r="6029">
          <cell r="D6029" t="str">
            <v>SA01</v>
          </cell>
          <cell r="F6029" t="str">
            <v>JUN - 2013</v>
          </cell>
        </row>
        <row r="6030">
          <cell r="D6030" t="str">
            <v>SA01</v>
          </cell>
          <cell r="F6030" t="str">
            <v>JUN - 2013</v>
          </cell>
        </row>
        <row r="6031">
          <cell r="D6031" t="str">
            <v>SA04</v>
          </cell>
          <cell r="F6031" t="str">
            <v>JUN - 2013</v>
          </cell>
        </row>
        <row r="6032">
          <cell r="D6032" t="str">
            <v>SE01</v>
          </cell>
          <cell r="F6032" t="str">
            <v>JUN - 2013</v>
          </cell>
        </row>
        <row r="6033">
          <cell r="D6033" t="str">
            <v>AF01</v>
          </cell>
          <cell r="F6033" t="str">
            <v>JUN - 2013</v>
          </cell>
        </row>
        <row r="6034">
          <cell r="D6034" t="str">
            <v>SA04</v>
          </cell>
          <cell r="F6034" t="str">
            <v>JUN - 2013</v>
          </cell>
        </row>
        <row r="6035">
          <cell r="D6035" t="str">
            <v>K404</v>
          </cell>
          <cell r="F6035" t="str">
            <v>JUN - 2013</v>
          </cell>
        </row>
        <row r="6036">
          <cell r="D6036" t="str">
            <v>K404</v>
          </cell>
          <cell r="F6036" t="str">
            <v>JUN - 2013</v>
          </cell>
        </row>
        <row r="6037">
          <cell r="D6037" t="str">
            <v>0101</v>
          </cell>
          <cell r="F6037" t="str">
            <v>JUL - 2013</v>
          </cell>
        </row>
        <row r="6038">
          <cell r="D6038" t="str">
            <v>0101</v>
          </cell>
          <cell r="F6038" t="str">
            <v>JUL - 2013</v>
          </cell>
        </row>
        <row r="6039">
          <cell r="D6039" t="str">
            <v>0101</v>
          </cell>
          <cell r="F6039" t="str">
            <v>JUL - 2013</v>
          </cell>
        </row>
        <row r="6040">
          <cell r="D6040" t="str">
            <v>0101</v>
          </cell>
          <cell r="F6040" t="str">
            <v>JUL - 2013</v>
          </cell>
        </row>
        <row r="6041">
          <cell r="D6041" t="str">
            <v>0101</v>
          </cell>
          <cell r="F6041" t="str">
            <v>JUL - 2013</v>
          </cell>
        </row>
        <row r="6042">
          <cell r="D6042" t="str">
            <v>0101</v>
          </cell>
          <cell r="F6042" t="str">
            <v>JUL - 2013</v>
          </cell>
        </row>
        <row r="6043">
          <cell r="D6043" t="str">
            <v>K407</v>
          </cell>
          <cell r="F6043" t="str">
            <v>JUL - 2013</v>
          </cell>
        </row>
        <row r="6044">
          <cell r="D6044" t="str">
            <v>KL12</v>
          </cell>
          <cell r="F6044" t="str">
            <v>JUL - 2013</v>
          </cell>
        </row>
        <row r="6045">
          <cell r="D6045" t="str">
            <v>0104</v>
          </cell>
          <cell r="F6045" t="str">
            <v>JUL - 2013</v>
          </cell>
        </row>
        <row r="6046">
          <cell r="D6046" t="str">
            <v>0104</v>
          </cell>
          <cell r="F6046" t="str">
            <v>JUL - 2013</v>
          </cell>
        </row>
        <row r="6047">
          <cell r="D6047" t="str">
            <v>K405</v>
          </cell>
          <cell r="F6047" t="str">
            <v>JUL - 2013</v>
          </cell>
        </row>
        <row r="6048">
          <cell r="D6048" t="str">
            <v>SA01</v>
          </cell>
          <cell r="F6048" t="str">
            <v>JUL - 2013</v>
          </cell>
        </row>
        <row r="6049">
          <cell r="D6049" t="str">
            <v>K405</v>
          </cell>
          <cell r="F6049" t="str">
            <v>JUL - 2013</v>
          </cell>
        </row>
        <row r="6050">
          <cell r="D6050" t="str">
            <v>K412</v>
          </cell>
          <cell r="F6050" t="str">
            <v>JUL - 2013</v>
          </cell>
        </row>
        <row r="6051">
          <cell r="D6051" t="str">
            <v>0101</v>
          </cell>
          <cell r="F6051" t="str">
            <v>JUL - 2013</v>
          </cell>
        </row>
        <row r="6052">
          <cell r="D6052" t="str">
            <v>SA01</v>
          </cell>
          <cell r="F6052" t="str">
            <v>JUL - 2013</v>
          </cell>
        </row>
        <row r="6053">
          <cell r="D6053" t="str">
            <v>KL03</v>
          </cell>
          <cell r="F6053" t="str">
            <v>JUL - 2013</v>
          </cell>
        </row>
        <row r="6054">
          <cell r="D6054" t="str">
            <v>KL03</v>
          </cell>
          <cell r="F6054" t="str">
            <v>JUL - 2013</v>
          </cell>
        </row>
        <row r="6055">
          <cell r="D6055" t="str">
            <v>K404</v>
          </cell>
          <cell r="F6055" t="str">
            <v>JUL - 2013</v>
          </cell>
        </row>
        <row r="6056">
          <cell r="D6056" t="str">
            <v>KL06</v>
          </cell>
          <cell r="F6056" t="str">
            <v>JUL - 2013</v>
          </cell>
        </row>
        <row r="6057">
          <cell r="D6057" t="str">
            <v>K403</v>
          </cell>
          <cell r="F6057" t="str">
            <v>JUL - 2013</v>
          </cell>
        </row>
        <row r="6058">
          <cell r="D6058" t="str">
            <v>K404</v>
          </cell>
          <cell r="F6058" t="str">
            <v>JUL - 2013</v>
          </cell>
        </row>
        <row r="6059">
          <cell r="D6059" t="str">
            <v>SA01</v>
          </cell>
          <cell r="F6059" t="str">
            <v>JUL - 2013</v>
          </cell>
        </row>
        <row r="6060">
          <cell r="D6060" t="str">
            <v>KL08</v>
          </cell>
          <cell r="F6060" t="str">
            <v>JUL - 2013</v>
          </cell>
        </row>
        <row r="6061">
          <cell r="D6061" t="str">
            <v>AB01</v>
          </cell>
          <cell r="F6061" t="str">
            <v>JUL - 2013</v>
          </cell>
        </row>
        <row r="6062">
          <cell r="D6062" t="str">
            <v>AH04</v>
          </cell>
          <cell r="F6062" t="str">
            <v>JUL - 2013</v>
          </cell>
        </row>
        <row r="6063">
          <cell r="D6063" t="str">
            <v>AB01</v>
          </cell>
          <cell r="F6063" t="str">
            <v>JUL - 2013</v>
          </cell>
        </row>
        <row r="6064">
          <cell r="D6064" t="str">
            <v>AB01</v>
          </cell>
          <cell r="F6064" t="str">
            <v>JUL - 2013</v>
          </cell>
        </row>
        <row r="6065">
          <cell r="D6065" t="str">
            <v>KL11</v>
          </cell>
          <cell r="F6065" t="str">
            <v>JUL - 2013</v>
          </cell>
        </row>
        <row r="6066">
          <cell r="D6066" t="str">
            <v>KL11</v>
          </cell>
          <cell r="F6066" t="str">
            <v>JUL - 2013</v>
          </cell>
        </row>
        <row r="6067">
          <cell r="D6067" t="str">
            <v>AH08</v>
          </cell>
          <cell r="F6067" t="str">
            <v>JUL - 2013</v>
          </cell>
        </row>
        <row r="6068">
          <cell r="D6068" t="str">
            <v>K412</v>
          </cell>
          <cell r="F6068" t="str">
            <v>JUL - 2013</v>
          </cell>
        </row>
        <row r="6069">
          <cell r="D6069" t="str">
            <v>AH08</v>
          </cell>
          <cell r="F6069" t="str">
            <v>JUL - 2013</v>
          </cell>
        </row>
        <row r="6070">
          <cell r="D6070" t="str">
            <v>AH04</v>
          </cell>
          <cell r="F6070" t="str">
            <v>JUL - 2013</v>
          </cell>
        </row>
        <row r="6071">
          <cell r="D6071" t="str">
            <v>AA01</v>
          </cell>
          <cell r="F6071" t="str">
            <v>JUL - 2013</v>
          </cell>
        </row>
        <row r="6072">
          <cell r="D6072" t="str">
            <v>SA04</v>
          </cell>
          <cell r="F6072" t="str">
            <v>JUL - 2013</v>
          </cell>
        </row>
        <row r="6073">
          <cell r="D6073" t="str">
            <v>0102</v>
          </cell>
          <cell r="F6073" t="str">
            <v>JUL - 2013</v>
          </cell>
        </row>
        <row r="6074">
          <cell r="D6074" t="str">
            <v>SA01</v>
          </cell>
          <cell r="F6074" t="str">
            <v>JUL - 2013</v>
          </cell>
        </row>
        <row r="6075">
          <cell r="D6075" t="str">
            <v>6101</v>
          </cell>
          <cell r="F6075" t="str">
            <v>JUL - 2013</v>
          </cell>
        </row>
        <row r="6076">
          <cell r="D6076" t="str">
            <v>SA04</v>
          </cell>
          <cell r="F6076" t="str">
            <v>JUL - 2013</v>
          </cell>
        </row>
        <row r="6077">
          <cell r="D6077" t="str">
            <v>0102</v>
          </cell>
          <cell r="F6077" t="str">
            <v>JUL - 2013</v>
          </cell>
        </row>
        <row r="6078">
          <cell r="D6078" t="str">
            <v>SA04</v>
          </cell>
          <cell r="F6078" t="str">
            <v>JUL - 2013</v>
          </cell>
        </row>
        <row r="6079">
          <cell r="D6079" t="str">
            <v>AH09</v>
          </cell>
          <cell r="F6079" t="str">
            <v>JUL - 2013</v>
          </cell>
        </row>
        <row r="6080">
          <cell r="D6080" t="str">
            <v>SC01</v>
          </cell>
          <cell r="F6080" t="str">
            <v>JUL - 2013</v>
          </cell>
        </row>
        <row r="6081">
          <cell r="D6081" t="str">
            <v>SC01</v>
          </cell>
          <cell r="F6081" t="str">
            <v>JUL - 2013</v>
          </cell>
        </row>
        <row r="6082">
          <cell r="D6082" t="str">
            <v>AH08</v>
          </cell>
          <cell r="F6082" t="str">
            <v>JUL - 2013</v>
          </cell>
        </row>
        <row r="6083">
          <cell r="D6083" t="str">
            <v>SG01</v>
          </cell>
          <cell r="F6083" t="str">
            <v>JUL - 2013</v>
          </cell>
        </row>
        <row r="6084">
          <cell r="D6084" t="str">
            <v>KD01</v>
          </cell>
          <cell r="F6084" t="str">
            <v>JUL - 2013</v>
          </cell>
        </row>
        <row r="6085">
          <cell r="D6085" t="str">
            <v>0101</v>
          </cell>
          <cell r="F6085" t="str">
            <v>JUL - 2013</v>
          </cell>
        </row>
        <row r="6086">
          <cell r="D6086" t="str">
            <v>6001</v>
          </cell>
          <cell r="F6086" t="str">
            <v>JUL - 2013</v>
          </cell>
        </row>
        <row r="6087">
          <cell r="D6087" t="str">
            <v>K702</v>
          </cell>
          <cell r="F6087" t="str">
            <v>JUL - 2013</v>
          </cell>
        </row>
        <row r="6088">
          <cell r="D6088" t="str">
            <v>KL03</v>
          </cell>
          <cell r="F6088" t="str">
            <v>JUL - 2013</v>
          </cell>
        </row>
        <row r="6089">
          <cell r="D6089" t="str">
            <v>KL03</v>
          </cell>
          <cell r="F6089" t="str">
            <v>JUL - 2013</v>
          </cell>
        </row>
        <row r="6090">
          <cell r="D6090" t="str">
            <v>KL03</v>
          </cell>
          <cell r="F6090" t="str">
            <v>JUL - 2013</v>
          </cell>
        </row>
        <row r="6091">
          <cell r="D6091" t="str">
            <v>KL03</v>
          </cell>
          <cell r="F6091" t="str">
            <v>JUL - 2013</v>
          </cell>
        </row>
        <row r="6092">
          <cell r="D6092" t="str">
            <v>0101</v>
          </cell>
          <cell r="F6092" t="str">
            <v>JUL - 2013</v>
          </cell>
        </row>
        <row r="6093">
          <cell r="D6093" t="str">
            <v>0101</v>
          </cell>
          <cell r="F6093" t="str">
            <v>JUL - 2013</v>
          </cell>
        </row>
        <row r="6094">
          <cell r="D6094" t="str">
            <v>AH05</v>
          </cell>
          <cell r="F6094" t="str">
            <v>JUL - 2013</v>
          </cell>
        </row>
        <row r="6095">
          <cell r="D6095" t="str">
            <v>K417</v>
          </cell>
          <cell r="F6095" t="str">
            <v>JUL - 2013</v>
          </cell>
        </row>
        <row r="6096">
          <cell r="D6096" t="str">
            <v>AH02</v>
          </cell>
          <cell r="F6096" t="str">
            <v>JUL - 2013</v>
          </cell>
        </row>
        <row r="6097">
          <cell r="D6097" t="str">
            <v>AH06</v>
          </cell>
          <cell r="F6097" t="str">
            <v>JUL - 2013</v>
          </cell>
        </row>
        <row r="6098">
          <cell r="D6098" t="str">
            <v>AH07</v>
          </cell>
          <cell r="F6098" t="str">
            <v>JUL - 2013</v>
          </cell>
        </row>
        <row r="6099">
          <cell r="D6099" t="str">
            <v>SA04</v>
          </cell>
          <cell r="F6099" t="str">
            <v>JUL - 2013</v>
          </cell>
        </row>
        <row r="6100">
          <cell r="D6100" t="str">
            <v>AH06</v>
          </cell>
          <cell r="F6100" t="str">
            <v>JUL - 2013</v>
          </cell>
        </row>
        <row r="6101">
          <cell r="D6101" t="str">
            <v>AH06</v>
          </cell>
          <cell r="F6101" t="str">
            <v>JUL - 2013</v>
          </cell>
        </row>
        <row r="6102">
          <cell r="D6102" t="str">
            <v>SA04</v>
          </cell>
          <cell r="F6102" t="str">
            <v>JUL - 2013</v>
          </cell>
        </row>
        <row r="6103">
          <cell r="D6103" t="str">
            <v>SA04</v>
          </cell>
          <cell r="F6103" t="str">
            <v>JUL - 2013</v>
          </cell>
        </row>
        <row r="6104">
          <cell r="D6104" t="str">
            <v>SA04</v>
          </cell>
          <cell r="F6104" t="str">
            <v>JUL - 2013</v>
          </cell>
        </row>
        <row r="6105">
          <cell r="D6105" t="str">
            <v>5001</v>
          </cell>
          <cell r="F6105" t="str">
            <v>JUL - 2013</v>
          </cell>
        </row>
        <row r="6106">
          <cell r="D6106" t="str">
            <v>SD01</v>
          </cell>
          <cell r="F6106" t="str">
            <v>JUL - 2013</v>
          </cell>
        </row>
        <row r="6107">
          <cell r="D6107" t="str">
            <v>SA04</v>
          </cell>
          <cell r="F6107" t="str">
            <v>JUL - 2013</v>
          </cell>
        </row>
        <row r="6108">
          <cell r="D6108" t="str">
            <v>SA04</v>
          </cell>
          <cell r="F6108" t="str">
            <v>JUL - 2013</v>
          </cell>
        </row>
        <row r="6109">
          <cell r="D6109" t="str">
            <v>SA04</v>
          </cell>
          <cell r="F6109" t="str">
            <v>JUL - 2013</v>
          </cell>
        </row>
        <row r="6110">
          <cell r="D6110" t="str">
            <v>SA04</v>
          </cell>
          <cell r="F6110" t="str">
            <v>JUL - 2013</v>
          </cell>
        </row>
        <row r="6111">
          <cell r="D6111" t="str">
            <v>SA04</v>
          </cell>
          <cell r="F6111" t="str">
            <v>JUL - 2013</v>
          </cell>
        </row>
        <row r="6112">
          <cell r="D6112" t="str">
            <v>SA04</v>
          </cell>
          <cell r="F6112" t="str">
            <v>JUL - 2013</v>
          </cell>
        </row>
        <row r="6113">
          <cell r="D6113" t="str">
            <v>SA04</v>
          </cell>
          <cell r="F6113" t="str">
            <v>JUL - 2013</v>
          </cell>
        </row>
        <row r="6114">
          <cell r="D6114" t="str">
            <v>KL03</v>
          </cell>
          <cell r="F6114" t="str">
            <v>JUL - 2013</v>
          </cell>
        </row>
        <row r="6115">
          <cell r="D6115" t="str">
            <v>KL03</v>
          </cell>
          <cell r="F6115" t="str">
            <v>JUL - 2013</v>
          </cell>
        </row>
        <row r="6116">
          <cell r="D6116" t="str">
            <v>KL21</v>
          </cell>
          <cell r="F6116" t="str">
            <v>JUL - 2013</v>
          </cell>
        </row>
        <row r="6117">
          <cell r="D6117" t="str">
            <v>KL19</v>
          </cell>
          <cell r="F6117" t="str">
            <v>JUL - 2013</v>
          </cell>
        </row>
        <row r="6118">
          <cell r="D6118" t="str">
            <v>KL23</v>
          </cell>
          <cell r="F6118" t="str">
            <v>JUL - 2013</v>
          </cell>
        </row>
        <row r="6119">
          <cell r="D6119" t="str">
            <v>KL09</v>
          </cell>
          <cell r="F6119" t="str">
            <v>JUL - 2013</v>
          </cell>
        </row>
        <row r="6120">
          <cell r="D6120" t="str">
            <v>AH05</v>
          </cell>
          <cell r="F6120" t="str">
            <v>JUL - 2013</v>
          </cell>
        </row>
        <row r="6121">
          <cell r="D6121" t="str">
            <v>0101</v>
          </cell>
          <cell r="F6121" t="str">
            <v>JUL - 2013</v>
          </cell>
        </row>
        <row r="6122">
          <cell r="D6122" t="str">
            <v>KL11</v>
          </cell>
          <cell r="F6122" t="str">
            <v>JUL - 2013</v>
          </cell>
        </row>
        <row r="6123">
          <cell r="D6123" t="str">
            <v>SE02</v>
          </cell>
          <cell r="F6123" t="str">
            <v>JUL - 2013</v>
          </cell>
        </row>
        <row r="6124">
          <cell r="D6124" t="str">
            <v>K403</v>
          </cell>
          <cell r="F6124" t="str">
            <v>JUL - 2013</v>
          </cell>
        </row>
        <row r="6125">
          <cell r="D6125" t="str">
            <v>K403</v>
          </cell>
          <cell r="F6125" t="str">
            <v>JUL - 2013</v>
          </cell>
        </row>
        <row r="6126">
          <cell r="D6126" t="str">
            <v>0106</v>
          </cell>
          <cell r="F6126" t="str">
            <v>JUL - 2013</v>
          </cell>
        </row>
        <row r="6127">
          <cell r="D6127" t="str">
            <v>0106</v>
          </cell>
          <cell r="F6127" t="str">
            <v>JUL - 2013</v>
          </cell>
        </row>
        <row r="6128">
          <cell r="D6128" t="str">
            <v>0106</v>
          </cell>
          <cell r="F6128" t="str">
            <v>JUL - 2013</v>
          </cell>
        </row>
        <row r="6129">
          <cell r="D6129" t="str">
            <v>0106</v>
          </cell>
          <cell r="F6129" t="str">
            <v>JUL - 2013</v>
          </cell>
        </row>
        <row r="6130">
          <cell r="D6130" t="str">
            <v>0106</v>
          </cell>
          <cell r="F6130" t="str">
            <v>JUL - 2013</v>
          </cell>
        </row>
        <row r="6131">
          <cell r="D6131" t="str">
            <v>0106</v>
          </cell>
          <cell r="F6131" t="str">
            <v>JUL - 2013</v>
          </cell>
        </row>
        <row r="6132">
          <cell r="D6132" t="str">
            <v>K405</v>
          </cell>
          <cell r="F6132" t="str">
            <v>JUL - 2013</v>
          </cell>
        </row>
        <row r="6133">
          <cell r="D6133" t="str">
            <v>K405</v>
          </cell>
          <cell r="F6133" t="str">
            <v>JUL - 2013</v>
          </cell>
        </row>
        <row r="6134">
          <cell r="D6134" t="str">
            <v>AH04</v>
          </cell>
          <cell r="F6134" t="str">
            <v>JUL - 2013</v>
          </cell>
        </row>
        <row r="6135">
          <cell r="D6135" t="str">
            <v>SA05</v>
          </cell>
          <cell r="F6135" t="str">
            <v>JUL - 2013</v>
          </cell>
        </row>
        <row r="6136">
          <cell r="D6136" t="str">
            <v>K406</v>
          </cell>
          <cell r="F6136" t="str">
            <v>JUL - 2013</v>
          </cell>
        </row>
        <row r="6137">
          <cell r="D6137" t="str">
            <v>KL11</v>
          </cell>
          <cell r="F6137" t="str">
            <v>JUL - 2013</v>
          </cell>
        </row>
        <row r="6138">
          <cell r="D6138" t="str">
            <v>K710</v>
          </cell>
          <cell r="F6138" t="str">
            <v>JUL - 2013</v>
          </cell>
        </row>
        <row r="6139">
          <cell r="D6139" t="str">
            <v>KL02</v>
          </cell>
          <cell r="F6139" t="str">
            <v>JUL - 2013</v>
          </cell>
        </row>
        <row r="6140">
          <cell r="D6140" t="str">
            <v>KL02</v>
          </cell>
          <cell r="F6140" t="str">
            <v>JUL - 2013</v>
          </cell>
        </row>
        <row r="6141">
          <cell r="D6141" t="str">
            <v>SI01</v>
          </cell>
          <cell r="F6141" t="str">
            <v>JUL - 2013</v>
          </cell>
        </row>
        <row r="6142">
          <cell r="D6142" t="str">
            <v>SE01</v>
          </cell>
          <cell r="F6142" t="str">
            <v>JUL - 2013</v>
          </cell>
        </row>
        <row r="6143">
          <cell r="D6143" t="str">
            <v>SI01</v>
          </cell>
          <cell r="F6143" t="str">
            <v>JUL - 2013</v>
          </cell>
        </row>
        <row r="6144">
          <cell r="D6144" t="str">
            <v>KC04</v>
          </cell>
          <cell r="F6144" t="str">
            <v>JUL - 2013</v>
          </cell>
        </row>
        <row r="6145">
          <cell r="D6145" t="str">
            <v>KF01</v>
          </cell>
          <cell r="F6145" t="str">
            <v>JUL - 2013</v>
          </cell>
        </row>
        <row r="6146">
          <cell r="D6146" t="str">
            <v>SA01</v>
          </cell>
          <cell r="F6146" t="str">
            <v>JUL - 2013</v>
          </cell>
        </row>
        <row r="6147">
          <cell r="D6147" t="str">
            <v>KC05</v>
          </cell>
          <cell r="F6147" t="str">
            <v>JUL - 2013</v>
          </cell>
        </row>
        <row r="6148">
          <cell r="D6148" t="str">
            <v>KL03</v>
          </cell>
          <cell r="F6148" t="str">
            <v>JUL - 2013</v>
          </cell>
        </row>
        <row r="6149">
          <cell r="D6149" t="str">
            <v>SA04</v>
          </cell>
          <cell r="F6149" t="str">
            <v>JUL - 2013</v>
          </cell>
        </row>
        <row r="6150">
          <cell r="D6150" t="str">
            <v>SD01</v>
          </cell>
          <cell r="F6150" t="str">
            <v>JUL - 2013</v>
          </cell>
        </row>
        <row r="6151">
          <cell r="D6151" t="str">
            <v>SA04</v>
          </cell>
          <cell r="F6151" t="str">
            <v>JUL - 2013</v>
          </cell>
        </row>
        <row r="6152">
          <cell r="D6152" t="str">
            <v>KL03</v>
          </cell>
          <cell r="F6152" t="str">
            <v>JUL - 2013</v>
          </cell>
        </row>
        <row r="6153">
          <cell r="D6153" t="str">
            <v>0101</v>
          </cell>
          <cell r="F6153" t="str">
            <v>JUL - 2013</v>
          </cell>
        </row>
        <row r="6154">
          <cell r="D6154" t="str">
            <v>0101</v>
          </cell>
          <cell r="F6154" t="str">
            <v>JUL - 2013</v>
          </cell>
        </row>
        <row r="6155">
          <cell r="D6155" t="str">
            <v>SA04</v>
          </cell>
          <cell r="F6155" t="str">
            <v>JUL - 2013</v>
          </cell>
        </row>
        <row r="6156">
          <cell r="D6156" t="str">
            <v>K406</v>
          </cell>
          <cell r="F6156" t="str">
            <v>JUL - 2013</v>
          </cell>
        </row>
        <row r="6157">
          <cell r="D6157" t="str">
            <v>K406</v>
          </cell>
          <cell r="F6157" t="str">
            <v>JUL - 2013</v>
          </cell>
        </row>
        <row r="6158">
          <cell r="D6158" t="str">
            <v>AA01</v>
          </cell>
          <cell r="F6158" t="str">
            <v>JUL - 2013</v>
          </cell>
        </row>
        <row r="6159">
          <cell r="D6159" t="str">
            <v>KL10</v>
          </cell>
          <cell r="F6159" t="str">
            <v>JUL - 2013</v>
          </cell>
        </row>
        <row r="6160">
          <cell r="D6160" t="str">
            <v>KL11</v>
          </cell>
          <cell r="F6160" t="str">
            <v>JUL - 2013</v>
          </cell>
        </row>
        <row r="6161">
          <cell r="D6161" t="str">
            <v>KL11</v>
          </cell>
          <cell r="F6161" t="str">
            <v>JUL - 2013</v>
          </cell>
        </row>
        <row r="6162">
          <cell r="D6162" t="str">
            <v>KC03</v>
          </cell>
          <cell r="F6162" t="str">
            <v>JUL - 2013</v>
          </cell>
        </row>
        <row r="6163">
          <cell r="D6163" t="str">
            <v>KC03</v>
          </cell>
          <cell r="F6163" t="str">
            <v>JUL - 2013</v>
          </cell>
        </row>
        <row r="6164">
          <cell r="D6164" t="str">
            <v>KL09</v>
          </cell>
          <cell r="F6164" t="str">
            <v>JUL - 2013</v>
          </cell>
        </row>
        <row r="6165">
          <cell r="D6165" t="str">
            <v>K415</v>
          </cell>
          <cell r="F6165" t="str">
            <v>JUL - 2013</v>
          </cell>
        </row>
        <row r="6166">
          <cell r="D6166" t="str">
            <v>KL08</v>
          </cell>
          <cell r="F6166" t="str">
            <v>JUL - 2013</v>
          </cell>
        </row>
        <row r="6167">
          <cell r="D6167" t="str">
            <v>SA07</v>
          </cell>
          <cell r="F6167" t="str">
            <v>JUL - 2013</v>
          </cell>
        </row>
        <row r="6168">
          <cell r="D6168" t="str">
            <v>SE01</v>
          </cell>
          <cell r="F6168" t="str">
            <v>JUL - 2013</v>
          </cell>
        </row>
        <row r="6169">
          <cell r="D6169" t="str">
            <v>AA02</v>
          </cell>
          <cell r="F6169" t="str">
            <v>JUL - 2013</v>
          </cell>
        </row>
        <row r="6170">
          <cell r="D6170" t="str">
            <v>KL11</v>
          </cell>
          <cell r="F6170" t="str">
            <v>JUL - 2013</v>
          </cell>
        </row>
        <row r="6171">
          <cell r="D6171" t="str">
            <v>KL08</v>
          </cell>
          <cell r="F6171" t="str">
            <v>JUL - 2013</v>
          </cell>
        </row>
        <row r="6172">
          <cell r="D6172" t="str">
            <v>SA05</v>
          </cell>
          <cell r="F6172" t="str">
            <v>JUL - 2013</v>
          </cell>
        </row>
        <row r="6173">
          <cell r="D6173" t="str">
            <v>K407</v>
          </cell>
          <cell r="F6173" t="str">
            <v>JUL - 2013</v>
          </cell>
        </row>
        <row r="6174">
          <cell r="D6174" t="str">
            <v>K406</v>
          </cell>
          <cell r="F6174" t="str">
            <v>JUL - 2013</v>
          </cell>
        </row>
        <row r="6175">
          <cell r="D6175" t="str">
            <v>KL02</v>
          </cell>
          <cell r="F6175" t="str">
            <v>JUL - 2013</v>
          </cell>
        </row>
        <row r="6176">
          <cell r="D6176" t="str">
            <v>KL11</v>
          </cell>
          <cell r="F6176" t="str">
            <v>JUL - 2013</v>
          </cell>
        </row>
        <row r="6177">
          <cell r="D6177" t="str">
            <v>AC01</v>
          </cell>
          <cell r="F6177" t="str">
            <v>JUL - 2013</v>
          </cell>
        </row>
        <row r="6178">
          <cell r="D6178" t="str">
            <v>6101</v>
          </cell>
          <cell r="F6178" t="str">
            <v>JUL - 2013</v>
          </cell>
        </row>
        <row r="6179">
          <cell r="D6179" t="str">
            <v>KL07</v>
          </cell>
          <cell r="F6179" t="str">
            <v>JUL - 2013</v>
          </cell>
        </row>
        <row r="6180">
          <cell r="D6180" t="str">
            <v>K410</v>
          </cell>
          <cell r="F6180" t="str">
            <v>JUL - 2013</v>
          </cell>
        </row>
        <row r="6181">
          <cell r="D6181" t="str">
            <v>SA04</v>
          </cell>
          <cell r="F6181" t="str">
            <v>JUL - 2013</v>
          </cell>
        </row>
        <row r="6182">
          <cell r="D6182" t="str">
            <v>AA01</v>
          </cell>
          <cell r="F6182" t="str">
            <v>JUL - 2013</v>
          </cell>
        </row>
        <row r="6183">
          <cell r="D6183" t="str">
            <v>SF01</v>
          </cell>
          <cell r="F6183" t="str">
            <v>JUL - 2013</v>
          </cell>
        </row>
        <row r="6184">
          <cell r="D6184" t="str">
            <v>SF01</v>
          </cell>
          <cell r="F6184" t="str">
            <v>JUL - 2013</v>
          </cell>
        </row>
        <row r="6185">
          <cell r="D6185" t="str">
            <v>0101</v>
          </cell>
          <cell r="F6185" t="str">
            <v>JUL - 2013</v>
          </cell>
        </row>
        <row r="6186">
          <cell r="D6186" t="str">
            <v>K406</v>
          </cell>
          <cell r="F6186" t="str">
            <v>JUL - 2013</v>
          </cell>
        </row>
        <row r="6187">
          <cell r="D6187" t="str">
            <v>6101</v>
          </cell>
          <cell r="F6187" t="str">
            <v>JUL - 2013</v>
          </cell>
        </row>
        <row r="6188">
          <cell r="D6188" t="str">
            <v>KL02</v>
          </cell>
          <cell r="F6188" t="str">
            <v>JUL - 2013</v>
          </cell>
        </row>
        <row r="6189">
          <cell r="D6189" t="str">
            <v>KL02</v>
          </cell>
          <cell r="F6189" t="str">
            <v>JUL - 2013</v>
          </cell>
        </row>
        <row r="6190">
          <cell r="D6190" t="str">
            <v>KL02</v>
          </cell>
          <cell r="F6190" t="str">
            <v>JUL - 2013</v>
          </cell>
        </row>
        <row r="6191">
          <cell r="D6191" t="str">
            <v>KL02</v>
          </cell>
          <cell r="F6191" t="str">
            <v>JUL - 2013</v>
          </cell>
        </row>
        <row r="6192">
          <cell r="D6192" t="str">
            <v>0101</v>
          </cell>
          <cell r="F6192" t="str">
            <v>JUL - 2013</v>
          </cell>
        </row>
        <row r="6193">
          <cell r="D6193" t="str">
            <v>AH06</v>
          </cell>
          <cell r="F6193" t="str">
            <v>JUL - 2013</v>
          </cell>
        </row>
        <row r="6194">
          <cell r="D6194" t="str">
            <v>AH06</v>
          </cell>
          <cell r="F6194" t="str">
            <v>JUL - 2013</v>
          </cell>
        </row>
        <row r="6195">
          <cell r="D6195" t="str">
            <v>KL11</v>
          </cell>
          <cell r="F6195" t="str">
            <v>JUL - 2013</v>
          </cell>
        </row>
        <row r="6196">
          <cell r="D6196" t="str">
            <v>KL11</v>
          </cell>
          <cell r="F6196" t="str">
            <v>JUL - 2013</v>
          </cell>
        </row>
        <row r="6197">
          <cell r="D6197" t="str">
            <v>KL11</v>
          </cell>
          <cell r="F6197" t="str">
            <v>JUL - 2013</v>
          </cell>
        </row>
        <row r="6198">
          <cell r="D6198" t="str">
            <v>KL11</v>
          </cell>
          <cell r="F6198" t="str">
            <v>JUL - 2013</v>
          </cell>
        </row>
        <row r="6199">
          <cell r="D6199" t="str">
            <v>SE01</v>
          </cell>
          <cell r="F6199" t="str">
            <v>JUL - 2013</v>
          </cell>
        </row>
        <row r="6200">
          <cell r="D6200" t="str">
            <v>SC01</v>
          </cell>
          <cell r="F6200" t="str">
            <v>JUL - 2013</v>
          </cell>
        </row>
        <row r="6201">
          <cell r="D6201" t="str">
            <v>KL03</v>
          </cell>
          <cell r="F6201" t="str">
            <v>JUL - 2013</v>
          </cell>
        </row>
        <row r="6202">
          <cell r="D6202" t="str">
            <v>KL23</v>
          </cell>
          <cell r="F6202" t="str">
            <v>JUL - 2013</v>
          </cell>
        </row>
        <row r="6203">
          <cell r="D6203" t="str">
            <v>KL23</v>
          </cell>
          <cell r="F6203" t="str">
            <v>JUL - 2013</v>
          </cell>
        </row>
        <row r="6204">
          <cell r="D6204" t="str">
            <v>K415</v>
          </cell>
          <cell r="F6204" t="str">
            <v>JUL - 2013</v>
          </cell>
        </row>
        <row r="6205">
          <cell r="D6205" t="str">
            <v>KL13</v>
          </cell>
          <cell r="F6205" t="str">
            <v>JUL - 2013</v>
          </cell>
        </row>
        <row r="6206">
          <cell r="D6206" t="str">
            <v>KL13</v>
          </cell>
          <cell r="F6206" t="str">
            <v>JUL - 2013</v>
          </cell>
        </row>
        <row r="6207">
          <cell r="D6207" t="str">
            <v>KL16</v>
          </cell>
          <cell r="F6207" t="str">
            <v>JUL - 2013</v>
          </cell>
        </row>
        <row r="6208">
          <cell r="D6208" t="str">
            <v>KL17</v>
          </cell>
          <cell r="F6208" t="str">
            <v>JUL - 2013</v>
          </cell>
        </row>
        <row r="6209">
          <cell r="D6209" t="str">
            <v>KL17</v>
          </cell>
          <cell r="F6209" t="str">
            <v>JUL - 2013</v>
          </cell>
        </row>
        <row r="6210">
          <cell r="D6210" t="str">
            <v>KL18</v>
          </cell>
          <cell r="F6210" t="str">
            <v>JUL - 2013</v>
          </cell>
        </row>
        <row r="6211">
          <cell r="D6211" t="str">
            <v>KL19</v>
          </cell>
          <cell r="F6211" t="str">
            <v>JUL - 2013</v>
          </cell>
        </row>
        <row r="6212">
          <cell r="D6212" t="str">
            <v>KL20</v>
          </cell>
          <cell r="F6212" t="str">
            <v>JUL - 2013</v>
          </cell>
        </row>
        <row r="6213">
          <cell r="D6213" t="str">
            <v>K412</v>
          </cell>
          <cell r="F6213" t="str">
            <v>JUL - 2013</v>
          </cell>
        </row>
        <row r="6214">
          <cell r="D6214" t="str">
            <v>K412</v>
          </cell>
          <cell r="F6214" t="str">
            <v>JUL - 2013</v>
          </cell>
        </row>
        <row r="6215">
          <cell r="D6215" t="str">
            <v>AH05</v>
          </cell>
          <cell r="F6215" t="str">
            <v>JUL - 2013</v>
          </cell>
        </row>
        <row r="6216">
          <cell r="D6216" t="str">
            <v>AH05</v>
          </cell>
          <cell r="F6216" t="str">
            <v>JUL - 2013</v>
          </cell>
        </row>
        <row r="6217">
          <cell r="D6217" t="str">
            <v>0101</v>
          </cell>
          <cell r="F6217" t="str">
            <v>JUL - 2013</v>
          </cell>
        </row>
        <row r="6218">
          <cell r="D6218" t="str">
            <v>KL21</v>
          </cell>
          <cell r="F6218" t="str">
            <v>JUL - 2013</v>
          </cell>
        </row>
        <row r="6219">
          <cell r="D6219" t="str">
            <v>KL21</v>
          </cell>
          <cell r="F6219" t="str">
            <v>JUL - 2013</v>
          </cell>
        </row>
        <row r="6220">
          <cell r="D6220" t="str">
            <v>SI01</v>
          </cell>
          <cell r="F6220" t="str">
            <v>JUL - 2013</v>
          </cell>
        </row>
        <row r="6221">
          <cell r="D6221" t="str">
            <v>KL11</v>
          </cell>
          <cell r="F6221" t="str">
            <v>JUL - 2013</v>
          </cell>
        </row>
        <row r="6222">
          <cell r="D6222" t="str">
            <v>KL11</v>
          </cell>
          <cell r="F6222" t="str">
            <v>JUL - 2013</v>
          </cell>
        </row>
        <row r="6223">
          <cell r="D6223" t="str">
            <v>0102</v>
          </cell>
          <cell r="F6223" t="str">
            <v>JUL - 2013</v>
          </cell>
        </row>
        <row r="6224">
          <cell r="D6224" t="str">
            <v>0102</v>
          </cell>
          <cell r="F6224" t="str">
            <v>JUL - 2013</v>
          </cell>
        </row>
        <row r="6225">
          <cell r="D6225" t="str">
            <v>0101</v>
          </cell>
          <cell r="F6225" t="str">
            <v>JUL - 2013</v>
          </cell>
        </row>
        <row r="6226">
          <cell r="D6226" t="str">
            <v>K406</v>
          </cell>
          <cell r="F6226" t="str">
            <v>JUL - 2013</v>
          </cell>
        </row>
        <row r="6227">
          <cell r="D6227" t="str">
            <v>0101</v>
          </cell>
          <cell r="F6227" t="str">
            <v>JUL - 2013</v>
          </cell>
        </row>
        <row r="6228">
          <cell r="D6228" t="str">
            <v>0101</v>
          </cell>
          <cell r="F6228" t="str">
            <v>JUL - 2013</v>
          </cell>
        </row>
        <row r="6229">
          <cell r="D6229" t="str">
            <v>0101</v>
          </cell>
          <cell r="F6229" t="str">
            <v>JUL - 2013</v>
          </cell>
        </row>
        <row r="6230">
          <cell r="D6230" t="str">
            <v>0101</v>
          </cell>
          <cell r="F6230" t="str">
            <v>JUL - 2013</v>
          </cell>
        </row>
        <row r="6231">
          <cell r="D6231" t="str">
            <v>KC04</v>
          </cell>
          <cell r="F6231" t="str">
            <v>JUL - 2013</v>
          </cell>
        </row>
        <row r="6232">
          <cell r="D6232" t="str">
            <v>SD01</v>
          </cell>
          <cell r="F6232" t="str">
            <v>JUL - 2013</v>
          </cell>
        </row>
        <row r="6233">
          <cell r="D6233" t="str">
            <v>SD01</v>
          </cell>
          <cell r="F6233" t="str">
            <v>JUL - 2013</v>
          </cell>
        </row>
        <row r="6234">
          <cell r="D6234" t="str">
            <v>0102</v>
          </cell>
          <cell r="F6234" t="str">
            <v>JUL - 2013</v>
          </cell>
        </row>
        <row r="6235">
          <cell r="D6235" t="str">
            <v>0104</v>
          </cell>
          <cell r="F6235" t="str">
            <v>JUL - 2013</v>
          </cell>
        </row>
        <row r="6236">
          <cell r="D6236" t="str">
            <v>0106</v>
          </cell>
          <cell r="F6236" t="str">
            <v>JUL - 2013</v>
          </cell>
        </row>
        <row r="6237">
          <cell r="D6237" t="str">
            <v>0106</v>
          </cell>
          <cell r="F6237" t="str">
            <v>JUL - 2013</v>
          </cell>
        </row>
        <row r="6238">
          <cell r="D6238" t="str">
            <v>5001</v>
          </cell>
          <cell r="F6238" t="str">
            <v>JUL - 2013</v>
          </cell>
        </row>
        <row r="6239">
          <cell r="D6239" t="str">
            <v>6101</v>
          </cell>
          <cell r="F6239" t="str">
            <v>JUL - 2013</v>
          </cell>
        </row>
        <row r="6240">
          <cell r="D6240" t="str">
            <v>AA01</v>
          </cell>
          <cell r="F6240" t="str">
            <v>JUL - 2013</v>
          </cell>
        </row>
        <row r="6241">
          <cell r="D6241" t="str">
            <v>AH02</v>
          </cell>
          <cell r="F6241" t="str">
            <v>JUL - 2013</v>
          </cell>
        </row>
        <row r="6242">
          <cell r="D6242" t="str">
            <v>AH04</v>
          </cell>
          <cell r="F6242" t="str">
            <v>JUL - 2013</v>
          </cell>
        </row>
        <row r="6243">
          <cell r="D6243" t="str">
            <v>AH04</v>
          </cell>
          <cell r="F6243" t="str">
            <v>JUL - 2013</v>
          </cell>
        </row>
        <row r="6244">
          <cell r="D6244" t="str">
            <v>AH05</v>
          </cell>
          <cell r="F6244" t="str">
            <v>JUL - 2013</v>
          </cell>
        </row>
        <row r="6245">
          <cell r="D6245" t="str">
            <v>K403</v>
          </cell>
          <cell r="F6245" t="str">
            <v>JUL - 2013</v>
          </cell>
        </row>
        <row r="6246">
          <cell r="D6246" t="str">
            <v>K407</v>
          </cell>
          <cell r="F6246" t="str">
            <v>JUL - 2013</v>
          </cell>
        </row>
        <row r="6247">
          <cell r="D6247" t="str">
            <v>K417</v>
          </cell>
          <cell r="F6247" t="str">
            <v>JUL - 2013</v>
          </cell>
        </row>
        <row r="6248">
          <cell r="D6248" t="str">
            <v>KC05</v>
          </cell>
          <cell r="F6248" t="str">
            <v>JUL - 2013</v>
          </cell>
        </row>
        <row r="6249">
          <cell r="D6249" t="str">
            <v>KL06</v>
          </cell>
          <cell r="F6249" t="str">
            <v>JUL - 2013</v>
          </cell>
        </row>
        <row r="6250">
          <cell r="D6250" t="str">
            <v>KL11</v>
          </cell>
          <cell r="F6250" t="str">
            <v>JUL - 2013</v>
          </cell>
        </row>
        <row r="6251">
          <cell r="D6251" t="str">
            <v>KL12</v>
          </cell>
          <cell r="F6251" t="str">
            <v>JUL - 2013</v>
          </cell>
        </row>
        <row r="6252">
          <cell r="D6252" t="str">
            <v>SG01</v>
          </cell>
          <cell r="F6252" t="str">
            <v>JUL - 2013</v>
          </cell>
        </row>
        <row r="6253">
          <cell r="D6253" t="str">
            <v>SC01</v>
          </cell>
          <cell r="F6253" t="str">
            <v>JUL - 2013</v>
          </cell>
        </row>
        <row r="6254">
          <cell r="D6254" t="str">
            <v>SA04</v>
          </cell>
          <cell r="F6254" t="str">
            <v>JUL - 2013</v>
          </cell>
        </row>
        <row r="6255">
          <cell r="D6255" t="str">
            <v>SA01</v>
          </cell>
          <cell r="F6255" t="str">
            <v>JUL - 2013</v>
          </cell>
        </row>
        <row r="6256">
          <cell r="D6256" t="str">
            <v>SA04</v>
          </cell>
          <cell r="F6256" t="str">
            <v>JUL - 2013</v>
          </cell>
        </row>
        <row r="6257">
          <cell r="D6257" t="str">
            <v>SA04</v>
          </cell>
          <cell r="F6257" t="str">
            <v>JUL - 2013</v>
          </cell>
        </row>
        <row r="6258">
          <cell r="D6258" t="str">
            <v>SA04</v>
          </cell>
          <cell r="F6258" t="str">
            <v>JUL - 2013</v>
          </cell>
        </row>
        <row r="6259">
          <cell r="D6259" t="str">
            <v>SA04</v>
          </cell>
          <cell r="F6259" t="str">
            <v>JUL - 2013</v>
          </cell>
        </row>
        <row r="6260">
          <cell r="D6260" t="str">
            <v>SA04</v>
          </cell>
          <cell r="F6260" t="str">
            <v>JUL - 2013</v>
          </cell>
        </row>
        <row r="6261">
          <cell r="D6261" t="str">
            <v>SA04</v>
          </cell>
          <cell r="F6261" t="str">
            <v>JUL - 2013</v>
          </cell>
        </row>
        <row r="6262">
          <cell r="D6262" t="str">
            <v>SA04</v>
          </cell>
          <cell r="F6262" t="str">
            <v>JUL - 2013</v>
          </cell>
        </row>
        <row r="6263">
          <cell r="D6263" t="str">
            <v>SA04</v>
          </cell>
          <cell r="F6263" t="str">
            <v>JUL - 2013</v>
          </cell>
        </row>
        <row r="6264">
          <cell r="D6264" t="str">
            <v>SA01</v>
          </cell>
          <cell r="F6264" t="str">
            <v>JUL - 2013</v>
          </cell>
        </row>
        <row r="6265">
          <cell r="D6265" t="str">
            <v>SA01</v>
          </cell>
          <cell r="F6265" t="str">
            <v>JUL - 2013</v>
          </cell>
        </row>
        <row r="6266">
          <cell r="D6266" t="str">
            <v>SA04</v>
          </cell>
          <cell r="F6266" t="str">
            <v>JUL - 2013</v>
          </cell>
        </row>
        <row r="6267">
          <cell r="D6267" t="str">
            <v>SE01</v>
          </cell>
          <cell r="F6267" t="str">
            <v>JUL - 2013</v>
          </cell>
        </row>
        <row r="6268">
          <cell r="D6268" t="str">
            <v>SD01</v>
          </cell>
          <cell r="F6268" t="str">
            <v>JUL - 2013</v>
          </cell>
        </row>
        <row r="6269">
          <cell r="D6269" t="str">
            <v>SD01</v>
          </cell>
          <cell r="F6269" t="str">
            <v>JUL - 2013</v>
          </cell>
        </row>
        <row r="6270">
          <cell r="D6270" t="str">
            <v>0102</v>
          </cell>
          <cell r="F6270" t="str">
            <v>JUL - 2013</v>
          </cell>
        </row>
        <row r="6271">
          <cell r="D6271" t="str">
            <v>0104</v>
          </cell>
          <cell r="F6271" t="str">
            <v>JUL - 2013</v>
          </cell>
        </row>
        <row r="6272">
          <cell r="D6272" t="str">
            <v>0106</v>
          </cell>
          <cell r="F6272" t="str">
            <v>JUL - 2013</v>
          </cell>
        </row>
        <row r="6273">
          <cell r="D6273" t="str">
            <v>0106</v>
          </cell>
          <cell r="F6273" t="str">
            <v>JUL - 2013</v>
          </cell>
        </row>
        <row r="6274">
          <cell r="D6274" t="str">
            <v>5001</v>
          </cell>
          <cell r="F6274" t="str">
            <v>JUL - 2013</v>
          </cell>
        </row>
        <row r="6275">
          <cell r="D6275" t="str">
            <v>6101</v>
          </cell>
          <cell r="F6275" t="str">
            <v>JUL - 2013</v>
          </cell>
        </row>
        <row r="6276">
          <cell r="D6276" t="str">
            <v>AA01</v>
          </cell>
          <cell r="F6276" t="str">
            <v>JUL - 2013</v>
          </cell>
        </row>
        <row r="6277">
          <cell r="D6277" t="str">
            <v>AF02</v>
          </cell>
          <cell r="F6277" t="str">
            <v>JUL - 2013</v>
          </cell>
        </row>
        <row r="6278">
          <cell r="D6278" t="str">
            <v>AH02</v>
          </cell>
          <cell r="F6278" t="str">
            <v>JUL - 2013</v>
          </cell>
        </row>
        <row r="6279">
          <cell r="D6279" t="str">
            <v>AH04</v>
          </cell>
          <cell r="F6279" t="str">
            <v>JUL - 2013</v>
          </cell>
        </row>
        <row r="6280">
          <cell r="D6280" t="str">
            <v>AH04</v>
          </cell>
          <cell r="F6280" t="str">
            <v>JUL - 2013</v>
          </cell>
        </row>
        <row r="6281">
          <cell r="D6281" t="str">
            <v>AH05</v>
          </cell>
          <cell r="F6281" t="str">
            <v>JUL - 2013</v>
          </cell>
        </row>
        <row r="6282">
          <cell r="D6282" t="str">
            <v>K403</v>
          </cell>
          <cell r="F6282" t="str">
            <v>JUL - 2013</v>
          </cell>
        </row>
        <row r="6283">
          <cell r="D6283" t="str">
            <v>K407</v>
          </cell>
          <cell r="F6283" t="str">
            <v>JUL - 2013</v>
          </cell>
        </row>
        <row r="6284">
          <cell r="D6284" t="str">
            <v>K407</v>
          </cell>
          <cell r="F6284" t="str">
            <v>JUL - 2013</v>
          </cell>
        </row>
        <row r="6285">
          <cell r="D6285" t="str">
            <v>K408</v>
          </cell>
          <cell r="F6285" t="str">
            <v>JUL - 2013</v>
          </cell>
        </row>
        <row r="6286">
          <cell r="D6286" t="str">
            <v>K417</v>
          </cell>
          <cell r="F6286" t="str">
            <v>JUL - 2013</v>
          </cell>
        </row>
        <row r="6287">
          <cell r="D6287" t="str">
            <v>K708</v>
          </cell>
          <cell r="F6287" t="str">
            <v>JUL - 2013</v>
          </cell>
        </row>
        <row r="6288">
          <cell r="D6288" t="str">
            <v>KC04</v>
          </cell>
          <cell r="F6288" t="str">
            <v>JUL - 2013</v>
          </cell>
        </row>
        <row r="6289">
          <cell r="D6289" t="str">
            <v>KC05</v>
          </cell>
          <cell r="F6289" t="str">
            <v>JUL - 2013</v>
          </cell>
        </row>
        <row r="6290">
          <cell r="D6290" t="str">
            <v>KL02</v>
          </cell>
          <cell r="F6290" t="str">
            <v>JUL - 2013</v>
          </cell>
        </row>
        <row r="6291">
          <cell r="D6291" t="str">
            <v>KL06</v>
          </cell>
          <cell r="F6291" t="str">
            <v>JUL - 2013</v>
          </cell>
        </row>
        <row r="6292">
          <cell r="D6292" t="str">
            <v>KL12</v>
          </cell>
          <cell r="F6292" t="str">
            <v>JUL - 2013</v>
          </cell>
        </row>
        <row r="6293">
          <cell r="D6293" t="str">
            <v>SG01</v>
          </cell>
          <cell r="F6293" t="str">
            <v>JUL - 2013</v>
          </cell>
        </row>
        <row r="6294">
          <cell r="D6294" t="str">
            <v>SC01</v>
          </cell>
          <cell r="F6294" t="str">
            <v>JUL - 2013</v>
          </cell>
        </row>
        <row r="6295">
          <cell r="D6295" t="str">
            <v>SA04</v>
          </cell>
          <cell r="F6295" t="str">
            <v>JUL - 2013</v>
          </cell>
        </row>
        <row r="6296">
          <cell r="D6296" t="str">
            <v>SA04</v>
          </cell>
          <cell r="F6296" t="str">
            <v>JUL - 2013</v>
          </cell>
        </row>
        <row r="6297">
          <cell r="D6297" t="str">
            <v>SA04</v>
          </cell>
          <cell r="F6297" t="str">
            <v>JUL - 2013</v>
          </cell>
        </row>
        <row r="6298">
          <cell r="D6298" t="str">
            <v>SA04</v>
          </cell>
          <cell r="F6298" t="str">
            <v>JUL - 2013</v>
          </cell>
        </row>
        <row r="6299">
          <cell r="D6299" t="str">
            <v>SA04</v>
          </cell>
          <cell r="F6299" t="str">
            <v>JUL - 2013</v>
          </cell>
        </row>
        <row r="6300">
          <cell r="D6300" t="str">
            <v>SA04</v>
          </cell>
          <cell r="F6300" t="str">
            <v>JUL - 2013</v>
          </cell>
        </row>
        <row r="6301">
          <cell r="D6301" t="str">
            <v>SA04</v>
          </cell>
          <cell r="F6301" t="str">
            <v>JUL - 2013</v>
          </cell>
        </row>
        <row r="6302">
          <cell r="D6302" t="str">
            <v>SA04</v>
          </cell>
          <cell r="F6302" t="str">
            <v>JUL - 2013</v>
          </cell>
        </row>
        <row r="6303">
          <cell r="D6303" t="str">
            <v>SA04</v>
          </cell>
          <cell r="F6303" t="str">
            <v>JUL - 2013</v>
          </cell>
        </row>
        <row r="6304">
          <cell r="D6304" t="str">
            <v>SA04</v>
          </cell>
          <cell r="F6304" t="str">
            <v>JUL - 2013</v>
          </cell>
        </row>
        <row r="6305">
          <cell r="D6305" t="str">
            <v>SA04</v>
          </cell>
          <cell r="F6305" t="str">
            <v>JUL - 2013</v>
          </cell>
        </row>
        <row r="6306">
          <cell r="D6306" t="str">
            <v>SA01</v>
          </cell>
          <cell r="F6306" t="str">
            <v>JUL - 2013</v>
          </cell>
        </row>
        <row r="6307">
          <cell r="D6307" t="str">
            <v>SA01</v>
          </cell>
          <cell r="F6307" t="str">
            <v>JUL - 2013</v>
          </cell>
        </row>
        <row r="6308">
          <cell r="D6308" t="str">
            <v>SA01</v>
          </cell>
          <cell r="F6308" t="str">
            <v>JUL - 2013</v>
          </cell>
        </row>
        <row r="6309">
          <cell r="D6309" t="str">
            <v>KL03</v>
          </cell>
          <cell r="F6309" t="str">
            <v>JUL - 2013</v>
          </cell>
        </row>
        <row r="6310">
          <cell r="D6310" t="str">
            <v>SE01</v>
          </cell>
          <cell r="F6310" t="str">
            <v>JUL - 2013</v>
          </cell>
        </row>
        <row r="6311">
          <cell r="D6311" t="str">
            <v>K705</v>
          </cell>
          <cell r="F6311" t="str">
            <v>JUL - 2013</v>
          </cell>
        </row>
        <row r="6312">
          <cell r="D6312" t="str">
            <v>K705</v>
          </cell>
          <cell r="F6312" t="str">
            <v>JUL - 2013</v>
          </cell>
        </row>
        <row r="6313">
          <cell r="D6313" t="str">
            <v>K406</v>
          </cell>
          <cell r="F6313" t="str">
            <v>JUL - 2013</v>
          </cell>
        </row>
        <row r="6314">
          <cell r="D6314" t="str">
            <v>K406</v>
          </cell>
          <cell r="F6314" t="str">
            <v>JUL - 2013</v>
          </cell>
        </row>
        <row r="6315">
          <cell r="D6315" t="str">
            <v>K404</v>
          </cell>
          <cell r="F6315" t="str">
            <v>JUL - 2013</v>
          </cell>
        </row>
        <row r="6316">
          <cell r="D6316" t="str">
            <v>K404</v>
          </cell>
          <cell r="F6316" t="str">
            <v>JUL - 2013</v>
          </cell>
        </row>
        <row r="6317">
          <cell r="D6317" t="str">
            <v>AH05</v>
          </cell>
          <cell r="F6317" t="str">
            <v>JUL - 2013</v>
          </cell>
        </row>
        <row r="6318">
          <cell r="D6318" t="str">
            <v>0104</v>
          </cell>
          <cell r="F6318" t="str">
            <v>JUL - 2013</v>
          </cell>
        </row>
        <row r="6319">
          <cell r="D6319" t="str">
            <v>0101</v>
          </cell>
          <cell r="F6319" t="str">
            <v>JUL - 2013</v>
          </cell>
        </row>
        <row r="6320">
          <cell r="D6320" t="str">
            <v>0101</v>
          </cell>
          <cell r="F6320" t="str">
            <v>JUL - 2013</v>
          </cell>
        </row>
        <row r="6321">
          <cell r="D6321" t="str">
            <v>K705</v>
          </cell>
          <cell r="F6321" t="str">
            <v>JUL - 2013</v>
          </cell>
        </row>
        <row r="6322">
          <cell r="D6322" t="str">
            <v>AH06</v>
          </cell>
          <cell r="F6322" t="str">
            <v>JUL - 2013</v>
          </cell>
        </row>
        <row r="6323">
          <cell r="D6323" t="str">
            <v>K705</v>
          </cell>
          <cell r="F6323" t="str">
            <v>JUL - 2013</v>
          </cell>
        </row>
        <row r="6324">
          <cell r="D6324" t="str">
            <v>K705</v>
          </cell>
          <cell r="F6324" t="str">
            <v>JUL - 2013</v>
          </cell>
        </row>
        <row r="6325">
          <cell r="D6325" t="str">
            <v>AA01</v>
          </cell>
          <cell r="F6325" t="str">
            <v>AGO - 2013</v>
          </cell>
        </row>
        <row r="6326">
          <cell r="D6326" t="str">
            <v>AA01</v>
          </cell>
          <cell r="F6326" t="str">
            <v>AGO - 2013</v>
          </cell>
        </row>
        <row r="6327">
          <cell r="D6327" t="str">
            <v>AA02</v>
          </cell>
          <cell r="F6327" t="str">
            <v>AGO - 2013</v>
          </cell>
        </row>
        <row r="6328">
          <cell r="D6328" t="str">
            <v>AB01</v>
          </cell>
          <cell r="F6328" t="str">
            <v>AGO - 2013</v>
          </cell>
        </row>
        <row r="6329">
          <cell r="D6329" t="str">
            <v>AB01</v>
          </cell>
          <cell r="F6329" t="str">
            <v>AGO - 2013</v>
          </cell>
        </row>
        <row r="6330">
          <cell r="D6330" t="str">
            <v>AB01</v>
          </cell>
          <cell r="F6330" t="str">
            <v>AGO - 2013</v>
          </cell>
        </row>
        <row r="6331">
          <cell r="D6331" t="str">
            <v>AC01</v>
          </cell>
          <cell r="F6331" t="str">
            <v>AGO - 2013</v>
          </cell>
        </row>
        <row r="6332">
          <cell r="D6332" t="str">
            <v>AF02</v>
          </cell>
          <cell r="F6332" t="str">
            <v>AGO - 2013</v>
          </cell>
        </row>
        <row r="6333">
          <cell r="D6333" t="str">
            <v>AF02</v>
          </cell>
          <cell r="F6333" t="str">
            <v>AGO - 2013</v>
          </cell>
        </row>
        <row r="6334">
          <cell r="D6334" t="str">
            <v>AH02</v>
          </cell>
          <cell r="F6334" t="str">
            <v>AGO - 2013</v>
          </cell>
        </row>
        <row r="6335">
          <cell r="D6335" t="str">
            <v>AH02</v>
          </cell>
          <cell r="F6335" t="str">
            <v>AGO - 2013</v>
          </cell>
        </row>
        <row r="6336">
          <cell r="D6336" t="str">
            <v>AH04</v>
          </cell>
          <cell r="F6336" t="str">
            <v>AGO - 2013</v>
          </cell>
        </row>
        <row r="6337">
          <cell r="D6337" t="str">
            <v>AH04</v>
          </cell>
          <cell r="F6337" t="str">
            <v>AGO - 2013</v>
          </cell>
        </row>
        <row r="6338">
          <cell r="D6338" t="str">
            <v>AH04</v>
          </cell>
          <cell r="F6338" t="str">
            <v>AGO - 2013</v>
          </cell>
        </row>
        <row r="6339">
          <cell r="D6339" t="str">
            <v>AH04</v>
          </cell>
          <cell r="F6339" t="str">
            <v>AGO - 2013</v>
          </cell>
        </row>
        <row r="6340">
          <cell r="D6340" t="str">
            <v>AH04</v>
          </cell>
          <cell r="F6340" t="str">
            <v>AGO - 2013</v>
          </cell>
        </row>
        <row r="6341">
          <cell r="D6341" t="str">
            <v>AH05</v>
          </cell>
          <cell r="F6341" t="str">
            <v>AGO - 2013</v>
          </cell>
        </row>
        <row r="6342">
          <cell r="D6342" t="str">
            <v>AH05</v>
          </cell>
          <cell r="F6342" t="str">
            <v>AGO - 2013</v>
          </cell>
        </row>
        <row r="6343">
          <cell r="D6343" t="str">
            <v>AH06</v>
          </cell>
          <cell r="F6343" t="str">
            <v>AGO - 2013</v>
          </cell>
        </row>
        <row r="6344">
          <cell r="D6344" t="str">
            <v>AH06</v>
          </cell>
          <cell r="F6344" t="str">
            <v>AGO - 2013</v>
          </cell>
        </row>
        <row r="6345">
          <cell r="D6345" t="str">
            <v>AH06</v>
          </cell>
          <cell r="F6345" t="str">
            <v>AGO - 2013</v>
          </cell>
        </row>
        <row r="6346">
          <cell r="D6346" t="str">
            <v>AH07</v>
          </cell>
          <cell r="F6346" t="str">
            <v>AGO - 2013</v>
          </cell>
        </row>
        <row r="6347">
          <cell r="D6347" t="str">
            <v>AH08</v>
          </cell>
          <cell r="F6347" t="str">
            <v>AGO - 2013</v>
          </cell>
        </row>
        <row r="6348">
          <cell r="D6348" t="str">
            <v>AH08</v>
          </cell>
          <cell r="F6348" t="str">
            <v>AGO - 2013</v>
          </cell>
        </row>
        <row r="6349">
          <cell r="D6349" t="str">
            <v>AH08</v>
          </cell>
          <cell r="F6349" t="str">
            <v>AGO - 2013</v>
          </cell>
        </row>
        <row r="6350">
          <cell r="D6350" t="str">
            <v>AH09</v>
          </cell>
          <cell r="F6350" t="str">
            <v>AGO - 2013</v>
          </cell>
        </row>
        <row r="6351">
          <cell r="D6351" t="str">
            <v>KC03</v>
          </cell>
          <cell r="F6351" t="str">
            <v>AGO - 2013</v>
          </cell>
        </row>
        <row r="6352">
          <cell r="D6352" t="str">
            <v>KC03</v>
          </cell>
          <cell r="F6352" t="str">
            <v>AGO - 2013</v>
          </cell>
        </row>
        <row r="6353">
          <cell r="D6353" t="str">
            <v>KC04</v>
          </cell>
          <cell r="F6353" t="str">
            <v>AGO - 2013</v>
          </cell>
        </row>
        <row r="6354">
          <cell r="D6354" t="str">
            <v>KC04</v>
          </cell>
          <cell r="F6354" t="str">
            <v>AGO - 2013</v>
          </cell>
        </row>
        <row r="6355">
          <cell r="D6355" t="str">
            <v>KC04</v>
          </cell>
          <cell r="F6355" t="str">
            <v>AGO - 2013</v>
          </cell>
        </row>
        <row r="6356">
          <cell r="D6356" t="str">
            <v>KC04</v>
          </cell>
          <cell r="F6356" t="str">
            <v>AGO - 2013</v>
          </cell>
        </row>
        <row r="6357">
          <cell r="D6357" t="str">
            <v>KC05</v>
          </cell>
          <cell r="F6357" t="str">
            <v>AGO - 2013</v>
          </cell>
        </row>
        <row r="6358">
          <cell r="D6358" t="str">
            <v>KD01</v>
          </cell>
          <cell r="F6358" t="str">
            <v>AGO - 2013</v>
          </cell>
        </row>
        <row r="6359">
          <cell r="D6359" t="str">
            <v>KF01</v>
          </cell>
          <cell r="F6359" t="str">
            <v>AGO - 2013</v>
          </cell>
        </row>
        <row r="6360">
          <cell r="D6360" t="str">
            <v>KL01</v>
          </cell>
          <cell r="F6360" t="str">
            <v>AGO - 2013</v>
          </cell>
        </row>
        <row r="6361">
          <cell r="D6361" t="str">
            <v>KL02</v>
          </cell>
          <cell r="F6361" t="str">
            <v>AGO - 2013</v>
          </cell>
        </row>
        <row r="6362">
          <cell r="D6362" t="str">
            <v>KL02</v>
          </cell>
          <cell r="F6362" t="str">
            <v>AGO - 2013</v>
          </cell>
        </row>
        <row r="6363">
          <cell r="D6363" t="str">
            <v>KL02</v>
          </cell>
          <cell r="F6363" t="str">
            <v>AGO - 2013</v>
          </cell>
        </row>
        <row r="6364">
          <cell r="D6364" t="str">
            <v>KL02</v>
          </cell>
          <cell r="F6364" t="str">
            <v>AGO - 2013</v>
          </cell>
        </row>
        <row r="6365">
          <cell r="D6365" t="str">
            <v>KL03</v>
          </cell>
          <cell r="F6365" t="str">
            <v>AGO - 2013</v>
          </cell>
        </row>
        <row r="6366">
          <cell r="D6366" t="str">
            <v>KL03</v>
          </cell>
          <cell r="F6366" t="str">
            <v>AGO - 2013</v>
          </cell>
        </row>
        <row r="6367">
          <cell r="D6367" t="str">
            <v>KL03</v>
          </cell>
          <cell r="F6367" t="str">
            <v>AGO - 2013</v>
          </cell>
        </row>
        <row r="6368">
          <cell r="D6368" t="str">
            <v>KL03</v>
          </cell>
          <cell r="F6368" t="str">
            <v>AGO - 2013</v>
          </cell>
        </row>
        <row r="6369">
          <cell r="D6369" t="str">
            <v>KL03</v>
          </cell>
          <cell r="F6369" t="str">
            <v>AGO - 2013</v>
          </cell>
        </row>
        <row r="6370">
          <cell r="D6370" t="str">
            <v>KL03</v>
          </cell>
          <cell r="F6370" t="str">
            <v>AGO - 2013</v>
          </cell>
        </row>
        <row r="6371">
          <cell r="D6371" t="str">
            <v>KL06</v>
          </cell>
          <cell r="F6371" t="str">
            <v>AGO - 2013</v>
          </cell>
        </row>
        <row r="6372">
          <cell r="D6372" t="str">
            <v>KL07</v>
          </cell>
          <cell r="F6372" t="str">
            <v>AGO - 2013</v>
          </cell>
        </row>
        <row r="6373">
          <cell r="D6373" t="str">
            <v>KL08</v>
          </cell>
          <cell r="F6373" t="str">
            <v>AGO - 2013</v>
          </cell>
        </row>
        <row r="6374">
          <cell r="D6374" t="str">
            <v>KL08</v>
          </cell>
          <cell r="F6374" t="str">
            <v>AGO - 2013</v>
          </cell>
        </row>
        <row r="6375">
          <cell r="D6375" t="str">
            <v>KL08</v>
          </cell>
          <cell r="F6375" t="str">
            <v>AGO - 2013</v>
          </cell>
        </row>
        <row r="6376">
          <cell r="D6376" t="str">
            <v>KL09</v>
          </cell>
          <cell r="F6376" t="str">
            <v>AGO - 2013</v>
          </cell>
        </row>
        <row r="6377">
          <cell r="D6377" t="str">
            <v>KL09</v>
          </cell>
          <cell r="F6377" t="str">
            <v>AGO - 2013</v>
          </cell>
        </row>
        <row r="6378">
          <cell r="D6378" t="str">
            <v>KL09</v>
          </cell>
          <cell r="F6378" t="str">
            <v>AGO - 2013</v>
          </cell>
        </row>
        <row r="6379">
          <cell r="D6379" t="str">
            <v>KL10</v>
          </cell>
          <cell r="F6379" t="str">
            <v>AGO - 2013</v>
          </cell>
        </row>
        <row r="6380">
          <cell r="D6380" t="str">
            <v>KL10</v>
          </cell>
          <cell r="F6380" t="str">
            <v>AGO - 2013</v>
          </cell>
        </row>
        <row r="6381">
          <cell r="D6381" t="str">
            <v>KL11</v>
          </cell>
          <cell r="F6381" t="str">
            <v>AGO - 2013</v>
          </cell>
        </row>
        <row r="6382">
          <cell r="D6382" t="str">
            <v>KL11</v>
          </cell>
          <cell r="F6382" t="str">
            <v>AGO - 2013</v>
          </cell>
        </row>
        <row r="6383">
          <cell r="D6383" t="str">
            <v>KL11</v>
          </cell>
          <cell r="F6383" t="str">
            <v>AGO - 2013</v>
          </cell>
        </row>
        <row r="6384">
          <cell r="D6384" t="str">
            <v>KL11</v>
          </cell>
          <cell r="F6384" t="str">
            <v>AGO - 2013</v>
          </cell>
        </row>
        <row r="6385">
          <cell r="D6385" t="str">
            <v>KL11</v>
          </cell>
          <cell r="F6385" t="str">
            <v>AGO - 2013</v>
          </cell>
        </row>
        <row r="6386">
          <cell r="D6386" t="str">
            <v>KL12</v>
          </cell>
          <cell r="F6386" t="str">
            <v>AGO - 2013</v>
          </cell>
        </row>
        <row r="6387">
          <cell r="D6387" t="str">
            <v>KL19</v>
          </cell>
          <cell r="F6387" t="str">
            <v>AGO - 2013</v>
          </cell>
        </row>
        <row r="6388">
          <cell r="D6388" t="str">
            <v>KL20</v>
          </cell>
          <cell r="F6388" t="str">
            <v>AGO - 2013</v>
          </cell>
        </row>
        <row r="6389">
          <cell r="D6389" t="str">
            <v>KL21</v>
          </cell>
          <cell r="F6389" t="str">
            <v>AGO - 2013</v>
          </cell>
        </row>
        <row r="6390">
          <cell r="D6390" t="str">
            <v>KL23</v>
          </cell>
          <cell r="F6390" t="str">
            <v>AGO - 2013</v>
          </cell>
        </row>
        <row r="6391">
          <cell r="D6391" t="str">
            <v>K403</v>
          </cell>
          <cell r="F6391" t="str">
            <v>AGO - 2013</v>
          </cell>
        </row>
        <row r="6392">
          <cell r="D6392" t="str">
            <v>K404</v>
          </cell>
          <cell r="F6392" t="str">
            <v>AGO - 2013</v>
          </cell>
        </row>
        <row r="6393">
          <cell r="D6393" t="str">
            <v>K404</v>
          </cell>
          <cell r="F6393" t="str">
            <v>AGO - 2013</v>
          </cell>
        </row>
        <row r="6394">
          <cell r="D6394" t="str">
            <v>K405</v>
          </cell>
          <cell r="F6394" t="str">
            <v>AGO - 2013</v>
          </cell>
        </row>
        <row r="6395">
          <cell r="D6395" t="str">
            <v>K405</v>
          </cell>
          <cell r="F6395" t="str">
            <v>AGO - 2013</v>
          </cell>
        </row>
        <row r="6396">
          <cell r="D6396" t="str">
            <v>K405</v>
          </cell>
          <cell r="F6396" t="str">
            <v>AGO - 2013</v>
          </cell>
        </row>
        <row r="6397">
          <cell r="D6397" t="str">
            <v>K406</v>
          </cell>
          <cell r="F6397" t="str">
            <v>AGO - 2013</v>
          </cell>
        </row>
        <row r="6398">
          <cell r="D6398" t="str">
            <v>K406</v>
          </cell>
          <cell r="F6398" t="str">
            <v>AGO - 2013</v>
          </cell>
        </row>
        <row r="6399">
          <cell r="D6399" t="str">
            <v>K406</v>
          </cell>
          <cell r="F6399" t="str">
            <v>AGO - 2013</v>
          </cell>
        </row>
        <row r="6400">
          <cell r="D6400" t="str">
            <v>K407</v>
          </cell>
          <cell r="F6400" t="str">
            <v>AGO - 2013</v>
          </cell>
        </row>
        <row r="6401">
          <cell r="D6401" t="str">
            <v>K407</v>
          </cell>
          <cell r="F6401" t="str">
            <v>AGO - 2013</v>
          </cell>
        </row>
        <row r="6402">
          <cell r="D6402" t="str">
            <v>K407</v>
          </cell>
          <cell r="F6402" t="str">
            <v>AGO - 2013</v>
          </cell>
        </row>
        <row r="6403">
          <cell r="D6403" t="str">
            <v>K407</v>
          </cell>
          <cell r="F6403" t="str">
            <v>AGO - 2013</v>
          </cell>
        </row>
        <row r="6404">
          <cell r="D6404" t="str">
            <v>K408</v>
          </cell>
          <cell r="F6404" t="str">
            <v>AGO - 2013</v>
          </cell>
        </row>
        <row r="6405">
          <cell r="D6405" t="str">
            <v>K408</v>
          </cell>
          <cell r="F6405" t="str">
            <v>AGO - 2013</v>
          </cell>
        </row>
        <row r="6406">
          <cell r="D6406" t="str">
            <v>K408</v>
          </cell>
          <cell r="F6406" t="str">
            <v>AGO - 2013</v>
          </cell>
        </row>
        <row r="6407">
          <cell r="D6407" t="str">
            <v>K410</v>
          </cell>
          <cell r="F6407" t="str">
            <v>AGO - 2013</v>
          </cell>
        </row>
        <row r="6408">
          <cell r="D6408" t="str">
            <v>K412</v>
          </cell>
          <cell r="F6408" t="str">
            <v>AGO - 2013</v>
          </cell>
        </row>
        <row r="6409">
          <cell r="D6409" t="str">
            <v>K412</v>
          </cell>
          <cell r="F6409" t="str">
            <v>AGO - 2013</v>
          </cell>
        </row>
        <row r="6410">
          <cell r="D6410" t="str">
            <v>K415</v>
          </cell>
          <cell r="F6410" t="str">
            <v>AGO - 2013</v>
          </cell>
        </row>
        <row r="6411">
          <cell r="D6411" t="str">
            <v>K415</v>
          </cell>
          <cell r="F6411" t="str">
            <v>AGO - 2013</v>
          </cell>
        </row>
        <row r="6412">
          <cell r="D6412" t="str">
            <v>K415</v>
          </cell>
          <cell r="F6412" t="str">
            <v>AGO - 2013</v>
          </cell>
        </row>
        <row r="6413">
          <cell r="D6413" t="str">
            <v>K417</v>
          </cell>
          <cell r="F6413" t="str">
            <v>AGO - 2013</v>
          </cell>
        </row>
        <row r="6414">
          <cell r="D6414" t="str">
            <v>K702</v>
          </cell>
          <cell r="F6414" t="str">
            <v>AGO - 2013</v>
          </cell>
        </row>
        <row r="6415">
          <cell r="D6415" t="str">
            <v>K708</v>
          </cell>
          <cell r="F6415" t="str">
            <v>AGO - 2013</v>
          </cell>
        </row>
        <row r="6416">
          <cell r="D6416" t="str">
            <v>K708</v>
          </cell>
          <cell r="F6416" t="str">
            <v>AGO - 2013</v>
          </cell>
        </row>
        <row r="6417">
          <cell r="D6417" t="str">
            <v>K708</v>
          </cell>
          <cell r="F6417" t="str">
            <v>AGO - 2013</v>
          </cell>
        </row>
        <row r="6418">
          <cell r="D6418" t="str">
            <v>K708</v>
          </cell>
          <cell r="F6418" t="str">
            <v>AGO - 2013</v>
          </cell>
        </row>
        <row r="6419">
          <cell r="D6419" t="str">
            <v>K708</v>
          </cell>
          <cell r="F6419" t="str">
            <v>AGO - 2013</v>
          </cell>
        </row>
        <row r="6420">
          <cell r="D6420" t="str">
            <v>K710</v>
          </cell>
          <cell r="F6420" t="str">
            <v>AGO - 2013</v>
          </cell>
        </row>
        <row r="6421">
          <cell r="D6421" t="str">
            <v>SA01</v>
          </cell>
          <cell r="F6421" t="str">
            <v>AGO - 2013</v>
          </cell>
        </row>
        <row r="6422">
          <cell r="D6422" t="str">
            <v>SA01</v>
          </cell>
          <cell r="F6422" t="str">
            <v>AGO - 2013</v>
          </cell>
        </row>
        <row r="6423">
          <cell r="D6423" t="str">
            <v>SA01</v>
          </cell>
          <cell r="F6423" t="str">
            <v>AGO - 2013</v>
          </cell>
        </row>
        <row r="6424">
          <cell r="D6424" t="str">
            <v>SA01</v>
          </cell>
          <cell r="F6424" t="str">
            <v>AGO - 2013</v>
          </cell>
        </row>
        <row r="6425">
          <cell r="D6425" t="str">
            <v>SA01</v>
          </cell>
          <cell r="F6425" t="str">
            <v>AGO - 2013</v>
          </cell>
        </row>
        <row r="6426">
          <cell r="D6426" t="str">
            <v>SA04</v>
          </cell>
          <cell r="F6426" t="str">
            <v>AGO - 2013</v>
          </cell>
        </row>
        <row r="6427">
          <cell r="D6427" t="str">
            <v>SA04</v>
          </cell>
          <cell r="F6427" t="str">
            <v>AGO - 2013</v>
          </cell>
        </row>
        <row r="6428">
          <cell r="D6428" t="str">
            <v>SA04</v>
          </cell>
          <cell r="F6428" t="str">
            <v>AGO - 2013</v>
          </cell>
        </row>
        <row r="6429">
          <cell r="D6429" t="str">
            <v>SA04</v>
          </cell>
          <cell r="F6429" t="str">
            <v>AGO - 2013</v>
          </cell>
        </row>
        <row r="6430">
          <cell r="D6430" t="str">
            <v>SA04</v>
          </cell>
          <cell r="F6430" t="str">
            <v>AGO - 2013</v>
          </cell>
        </row>
        <row r="6431">
          <cell r="D6431" t="str">
            <v>SA04</v>
          </cell>
          <cell r="F6431" t="str">
            <v>AGO - 2013</v>
          </cell>
        </row>
        <row r="6432">
          <cell r="D6432" t="str">
            <v>SA04</v>
          </cell>
          <cell r="F6432" t="str">
            <v>AGO - 2013</v>
          </cell>
        </row>
        <row r="6433">
          <cell r="D6433" t="str">
            <v>SA04</v>
          </cell>
          <cell r="F6433" t="str">
            <v>AGO - 2013</v>
          </cell>
        </row>
        <row r="6434">
          <cell r="D6434" t="str">
            <v>SA04</v>
          </cell>
          <cell r="F6434" t="str">
            <v>AGO - 2013</v>
          </cell>
        </row>
        <row r="6435">
          <cell r="D6435" t="str">
            <v>SA04</v>
          </cell>
          <cell r="F6435" t="str">
            <v>AGO - 2013</v>
          </cell>
        </row>
        <row r="6436">
          <cell r="D6436" t="str">
            <v>SA04</v>
          </cell>
          <cell r="F6436" t="str">
            <v>AGO - 2013</v>
          </cell>
        </row>
        <row r="6437">
          <cell r="D6437" t="str">
            <v>SA04</v>
          </cell>
          <cell r="F6437" t="str">
            <v>AGO - 2013</v>
          </cell>
        </row>
        <row r="6438">
          <cell r="D6438" t="str">
            <v>SA04</v>
          </cell>
          <cell r="F6438" t="str">
            <v>AGO - 2013</v>
          </cell>
        </row>
        <row r="6439">
          <cell r="D6439" t="str">
            <v>SA04</v>
          </cell>
          <cell r="F6439" t="str">
            <v>AGO - 2013</v>
          </cell>
        </row>
        <row r="6440">
          <cell r="D6440" t="str">
            <v>SA04</v>
          </cell>
          <cell r="F6440" t="str">
            <v>AGO - 2013</v>
          </cell>
        </row>
        <row r="6441">
          <cell r="D6441" t="str">
            <v>SA04</v>
          </cell>
          <cell r="F6441" t="str">
            <v>AGO - 2013</v>
          </cell>
        </row>
        <row r="6442">
          <cell r="D6442" t="str">
            <v>SA04</v>
          </cell>
          <cell r="F6442" t="str">
            <v>AGO - 2013</v>
          </cell>
        </row>
        <row r="6443">
          <cell r="D6443" t="str">
            <v>SA04</v>
          </cell>
          <cell r="F6443" t="str">
            <v>AGO - 2013</v>
          </cell>
        </row>
        <row r="6444">
          <cell r="D6444" t="str">
            <v>SA04</v>
          </cell>
          <cell r="F6444" t="str">
            <v>AGO - 2013</v>
          </cell>
        </row>
        <row r="6445">
          <cell r="D6445" t="str">
            <v>SA05</v>
          </cell>
          <cell r="F6445" t="str">
            <v>AGO - 2013</v>
          </cell>
        </row>
        <row r="6446">
          <cell r="D6446" t="str">
            <v>SA05</v>
          </cell>
          <cell r="F6446" t="str">
            <v>AGO - 2013</v>
          </cell>
        </row>
        <row r="6447">
          <cell r="D6447" t="str">
            <v>SA07</v>
          </cell>
          <cell r="F6447" t="str">
            <v>AGO - 2013</v>
          </cell>
        </row>
        <row r="6448">
          <cell r="D6448" t="str">
            <v>SC01</v>
          </cell>
          <cell r="F6448" t="str">
            <v>AGO - 2013</v>
          </cell>
        </row>
        <row r="6449">
          <cell r="D6449" t="str">
            <v>SC01</v>
          </cell>
          <cell r="F6449" t="str">
            <v>AGO - 2013</v>
          </cell>
        </row>
        <row r="6450">
          <cell r="D6450" t="str">
            <v>SC01</v>
          </cell>
          <cell r="F6450" t="str">
            <v>AGO - 2013</v>
          </cell>
        </row>
        <row r="6451">
          <cell r="D6451" t="str">
            <v>SD01</v>
          </cell>
          <cell r="F6451" t="str">
            <v>AGO - 2013</v>
          </cell>
        </row>
        <row r="6452">
          <cell r="D6452" t="str">
            <v>SD01</v>
          </cell>
          <cell r="F6452" t="str">
            <v>AGO - 2013</v>
          </cell>
        </row>
        <row r="6453">
          <cell r="D6453" t="str">
            <v>SD01</v>
          </cell>
          <cell r="F6453" t="str">
            <v>AGO - 2013</v>
          </cell>
        </row>
        <row r="6454">
          <cell r="D6454" t="str">
            <v>SE01</v>
          </cell>
          <cell r="F6454" t="str">
            <v>AGO - 2013</v>
          </cell>
        </row>
        <row r="6455">
          <cell r="D6455" t="str">
            <v>SE02</v>
          </cell>
          <cell r="F6455" t="str">
            <v>AGO - 2013</v>
          </cell>
        </row>
        <row r="6456">
          <cell r="D6456" t="str">
            <v>SG01</v>
          </cell>
          <cell r="F6456" t="str">
            <v>AGO - 2013</v>
          </cell>
        </row>
        <row r="6457">
          <cell r="D6457" t="str">
            <v>SI01</v>
          </cell>
          <cell r="F6457" t="str">
            <v>AGO - 2013</v>
          </cell>
        </row>
        <row r="6458">
          <cell r="D6458" t="str">
            <v>SI01</v>
          </cell>
          <cell r="F6458" t="str">
            <v>AGO - 2013</v>
          </cell>
        </row>
        <row r="6459">
          <cell r="D6459" t="str">
            <v>0101</v>
          </cell>
          <cell r="F6459" t="str">
            <v>AGO - 2013</v>
          </cell>
        </row>
        <row r="6460">
          <cell r="D6460" t="str">
            <v>0101</v>
          </cell>
          <cell r="F6460" t="str">
            <v>AGO - 2013</v>
          </cell>
        </row>
        <row r="6461">
          <cell r="D6461" t="str">
            <v>0101</v>
          </cell>
          <cell r="F6461" t="str">
            <v>AGO - 2013</v>
          </cell>
        </row>
        <row r="6462">
          <cell r="D6462" t="str">
            <v>0101</v>
          </cell>
          <cell r="F6462" t="str">
            <v>AGO - 2013</v>
          </cell>
        </row>
        <row r="6463">
          <cell r="D6463" t="str">
            <v>0101</v>
          </cell>
          <cell r="F6463" t="str">
            <v>AGO - 2013</v>
          </cell>
        </row>
        <row r="6464">
          <cell r="D6464" t="str">
            <v>0101</v>
          </cell>
          <cell r="F6464" t="str">
            <v>AGO - 2013</v>
          </cell>
        </row>
        <row r="6465">
          <cell r="D6465" t="str">
            <v>0101</v>
          </cell>
          <cell r="F6465" t="str">
            <v>AGO - 2013</v>
          </cell>
        </row>
        <row r="6466">
          <cell r="D6466" t="str">
            <v>0101</v>
          </cell>
          <cell r="F6466" t="str">
            <v>AGO - 2013</v>
          </cell>
        </row>
        <row r="6467">
          <cell r="D6467" t="str">
            <v>0101</v>
          </cell>
          <cell r="F6467" t="str">
            <v>AGO - 2013</v>
          </cell>
        </row>
        <row r="6468">
          <cell r="D6468" t="str">
            <v>0102</v>
          </cell>
          <cell r="F6468" t="str">
            <v>AGO - 2013</v>
          </cell>
        </row>
        <row r="6469">
          <cell r="D6469" t="str">
            <v>0102</v>
          </cell>
          <cell r="F6469" t="str">
            <v>AGO - 2013</v>
          </cell>
        </row>
        <row r="6470">
          <cell r="D6470" t="str">
            <v>0104</v>
          </cell>
          <cell r="F6470" t="str">
            <v>AGO - 2013</v>
          </cell>
        </row>
        <row r="6471">
          <cell r="D6471" t="str">
            <v>0104</v>
          </cell>
          <cell r="F6471" t="str">
            <v>AGO - 2013</v>
          </cell>
        </row>
        <row r="6472">
          <cell r="D6472" t="str">
            <v>0106</v>
          </cell>
          <cell r="F6472" t="str">
            <v>AGO - 2013</v>
          </cell>
        </row>
        <row r="6473">
          <cell r="D6473" t="str">
            <v>0106</v>
          </cell>
          <cell r="F6473" t="str">
            <v>AGO - 2013</v>
          </cell>
        </row>
        <row r="6474">
          <cell r="D6474" t="str">
            <v>0106</v>
          </cell>
          <cell r="F6474" t="str">
            <v>AGO - 2013</v>
          </cell>
        </row>
        <row r="6475">
          <cell r="D6475" t="str">
            <v>5001</v>
          </cell>
          <cell r="F6475" t="str">
            <v>AGO - 2013</v>
          </cell>
        </row>
        <row r="6476">
          <cell r="D6476" t="str">
            <v>6001</v>
          </cell>
          <cell r="F6476" t="str">
            <v>AGO - 2013</v>
          </cell>
        </row>
        <row r="6477">
          <cell r="D6477" t="str">
            <v>6101</v>
          </cell>
          <cell r="F6477" t="str">
            <v>AGO - 2013</v>
          </cell>
        </row>
        <row r="6478">
          <cell r="D6478" t="str">
            <v>6101</v>
          </cell>
          <cell r="F6478" t="str">
            <v>AGO - 2013</v>
          </cell>
        </row>
        <row r="6479">
          <cell r="D6479" t="str">
            <v>6101</v>
          </cell>
          <cell r="F6479" t="str">
            <v>AGO - 2013</v>
          </cell>
        </row>
        <row r="6480">
          <cell r="D6480" t="str">
            <v>SD01</v>
          </cell>
          <cell r="F6480" t="str">
            <v>AGO - 2013</v>
          </cell>
        </row>
        <row r="6481">
          <cell r="D6481" t="str">
            <v>SD01</v>
          </cell>
          <cell r="F6481" t="str">
            <v>AGO - 2013</v>
          </cell>
        </row>
        <row r="6482">
          <cell r="D6482" t="str">
            <v>SD01</v>
          </cell>
          <cell r="F6482" t="str">
            <v>AGO - 2013</v>
          </cell>
        </row>
        <row r="6483">
          <cell r="D6483" t="str">
            <v>SD01</v>
          </cell>
          <cell r="F6483" t="str">
            <v>AGO - 2013</v>
          </cell>
        </row>
        <row r="6484">
          <cell r="D6484" t="str">
            <v>SD01</v>
          </cell>
          <cell r="F6484" t="str">
            <v>AGO - 2013</v>
          </cell>
        </row>
        <row r="6485">
          <cell r="D6485" t="str">
            <v>SD01</v>
          </cell>
          <cell r="F6485" t="str">
            <v>AGO - 2013</v>
          </cell>
        </row>
        <row r="6486">
          <cell r="D6486" t="str">
            <v>AA01</v>
          </cell>
          <cell r="F6486" t="str">
            <v>AGO - 2013</v>
          </cell>
        </row>
        <row r="6487">
          <cell r="D6487" t="str">
            <v>AA01</v>
          </cell>
          <cell r="F6487" t="str">
            <v>AGO - 2013</v>
          </cell>
        </row>
        <row r="6488">
          <cell r="D6488" t="str">
            <v>AA01</v>
          </cell>
          <cell r="F6488" t="str">
            <v>AGO - 2013</v>
          </cell>
        </row>
        <row r="6489">
          <cell r="D6489" t="str">
            <v>SD01</v>
          </cell>
          <cell r="F6489" t="str">
            <v>AGO - 2013</v>
          </cell>
        </row>
        <row r="6490">
          <cell r="D6490" t="str">
            <v>SD01</v>
          </cell>
          <cell r="F6490" t="str">
            <v>AGO - 2013</v>
          </cell>
        </row>
        <row r="6491">
          <cell r="D6491" t="str">
            <v>SE01</v>
          </cell>
          <cell r="F6491" t="str">
            <v>AGO - 2013</v>
          </cell>
        </row>
        <row r="6492">
          <cell r="D6492" t="str">
            <v>SE01</v>
          </cell>
          <cell r="F6492" t="str">
            <v>AGO - 2013</v>
          </cell>
        </row>
        <row r="6493">
          <cell r="D6493" t="str">
            <v>KL01</v>
          </cell>
          <cell r="F6493" t="str">
            <v>AGO - 2013</v>
          </cell>
        </row>
        <row r="6494">
          <cell r="D6494" t="str">
            <v>KL03</v>
          </cell>
          <cell r="F6494" t="str">
            <v>AGO - 2013</v>
          </cell>
        </row>
        <row r="6495">
          <cell r="D6495" t="str">
            <v>KL03</v>
          </cell>
          <cell r="F6495" t="str">
            <v>AGO - 2013</v>
          </cell>
        </row>
        <row r="6496">
          <cell r="D6496" t="str">
            <v>KL03</v>
          </cell>
          <cell r="F6496" t="str">
            <v>AGO - 2013</v>
          </cell>
        </row>
        <row r="6497">
          <cell r="D6497" t="str">
            <v>KL02</v>
          </cell>
          <cell r="F6497" t="str">
            <v>AGO - 2013</v>
          </cell>
        </row>
        <row r="6498">
          <cell r="D6498" t="str">
            <v>KL02</v>
          </cell>
          <cell r="F6498" t="str">
            <v>AGO - 2013</v>
          </cell>
        </row>
        <row r="6499">
          <cell r="D6499" t="str">
            <v>KL02</v>
          </cell>
          <cell r="F6499" t="str">
            <v>AGO - 2013</v>
          </cell>
        </row>
        <row r="6500">
          <cell r="D6500" t="str">
            <v>KL02</v>
          </cell>
          <cell r="F6500" t="str">
            <v>AGO - 2013</v>
          </cell>
        </row>
        <row r="6501">
          <cell r="D6501" t="str">
            <v>KL02</v>
          </cell>
          <cell r="F6501" t="str">
            <v>AGO - 2013</v>
          </cell>
        </row>
        <row r="6502">
          <cell r="D6502" t="str">
            <v>KL02</v>
          </cell>
          <cell r="F6502" t="str">
            <v>AGO - 2013</v>
          </cell>
        </row>
        <row r="6503">
          <cell r="D6503" t="str">
            <v>KL02</v>
          </cell>
          <cell r="F6503" t="str">
            <v>AGO - 2013</v>
          </cell>
        </row>
        <row r="6504">
          <cell r="D6504" t="str">
            <v>KL02</v>
          </cell>
          <cell r="F6504" t="str">
            <v>AGO - 2013</v>
          </cell>
        </row>
        <row r="6505">
          <cell r="D6505" t="str">
            <v>KL06</v>
          </cell>
          <cell r="F6505" t="str">
            <v>AGO - 2013</v>
          </cell>
        </row>
        <row r="6506">
          <cell r="D6506" t="str">
            <v>KL06</v>
          </cell>
          <cell r="F6506" t="str">
            <v>AGO - 2013</v>
          </cell>
        </row>
        <row r="6507">
          <cell r="D6507" t="str">
            <v>KL08</v>
          </cell>
          <cell r="F6507" t="str">
            <v>AGO - 2013</v>
          </cell>
        </row>
        <row r="6508">
          <cell r="D6508" t="str">
            <v>KL11</v>
          </cell>
          <cell r="F6508" t="str">
            <v>AGO - 2013</v>
          </cell>
        </row>
        <row r="6509">
          <cell r="D6509" t="str">
            <v>KL11</v>
          </cell>
          <cell r="F6509" t="str">
            <v>AGO - 2013</v>
          </cell>
        </row>
        <row r="6510">
          <cell r="D6510" t="str">
            <v>KL11</v>
          </cell>
          <cell r="F6510" t="str">
            <v>AGO - 2013</v>
          </cell>
        </row>
        <row r="6511">
          <cell r="D6511" t="str">
            <v>KL11</v>
          </cell>
          <cell r="F6511" t="str">
            <v>AGO - 2013</v>
          </cell>
        </row>
        <row r="6512">
          <cell r="D6512" t="str">
            <v>KL12</v>
          </cell>
          <cell r="F6512" t="str">
            <v>AGO - 2013</v>
          </cell>
        </row>
        <row r="6513">
          <cell r="D6513" t="str">
            <v>KL12</v>
          </cell>
          <cell r="F6513" t="str">
            <v>AGO - 2013</v>
          </cell>
        </row>
        <row r="6514">
          <cell r="D6514" t="str">
            <v>KL13</v>
          </cell>
          <cell r="F6514" t="str">
            <v>AGO - 2013</v>
          </cell>
        </row>
        <row r="6515">
          <cell r="D6515" t="str">
            <v>KL13</v>
          </cell>
          <cell r="F6515" t="str">
            <v>AGO - 2013</v>
          </cell>
        </row>
        <row r="6516">
          <cell r="D6516" t="str">
            <v>KL16</v>
          </cell>
          <cell r="F6516" t="str">
            <v>AGO - 2013</v>
          </cell>
        </row>
        <row r="6517">
          <cell r="D6517" t="str">
            <v>KL17</v>
          </cell>
          <cell r="F6517" t="str">
            <v>AGO - 2013</v>
          </cell>
        </row>
        <row r="6518">
          <cell r="D6518" t="str">
            <v>KL17</v>
          </cell>
          <cell r="F6518" t="str">
            <v>AGO - 2013</v>
          </cell>
        </row>
        <row r="6519">
          <cell r="D6519" t="str">
            <v>KL18</v>
          </cell>
          <cell r="F6519" t="str">
            <v>AGO - 2013</v>
          </cell>
        </row>
        <row r="6520">
          <cell r="D6520" t="str">
            <v>KL19</v>
          </cell>
          <cell r="F6520" t="str">
            <v>AGO - 2013</v>
          </cell>
        </row>
        <row r="6521">
          <cell r="D6521" t="str">
            <v>KL20</v>
          </cell>
          <cell r="F6521" t="str">
            <v>AGO - 2013</v>
          </cell>
        </row>
        <row r="6522">
          <cell r="D6522" t="str">
            <v>KL21</v>
          </cell>
          <cell r="F6522" t="str">
            <v>AGO - 2013</v>
          </cell>
        </row>
        <row r="6523">
          <cell r="D6523" t="str">
            <v>KL21</v>
          </cell>
          <cell r="F6523" t="str">
            <v>AGO - 2013</v>
          </cell>
        </row>
        <row r="6524">
          <cell r="D6524" t="str">
            <v>KL23</v>
          </cell>
          <cell r="F6524" t="str">
            <v>AGO - 2013</v>
          </cell>
        </row>
        <row r="6525">
          <cell r="D6525" t="str">
            <v>KL23</v>
          </cell>
          <cell r="F6525" t="str">
            <v>AGO - 2013</v>
          </cell>
        </row>
        <row r="6526">
          <cell r="D6526" t="str">
            <v>KL08</v>
          </cell>
          <cell r="F6526" t="str">
            <v>AGO - 2013</v>
          </cell>
        </row>
        <row r="6527">
          <cell r="D6527" t="str">
            <v>6101</v>
          </cell>
          <cell r="F6527" t="str">
            <v>AGO - 2013</v>
          </cell>
        </row>
        <row r="6528">
          <cell r="D6528" t="str">
            <v>6101</v>
          </cell>
          <cell r="F6528" t="str">
            <v>AGO - 2013</v>
          </cell>
        </row>
        <row r="6529">
          <cell r="D6529" t="str">
            <v>6101</v>
          </cell>
          <cell r="F6529" t="str">
            <v>AGO - 2013</v>
          </cell>
        </row>
        <row r="6530">
          <cell r="D6530" t="str">
            <v>6101</v>
          </cell>
          <cell r="F6530" t="str">
            <v>AGO - 2013</v>
          </cell>
        </row>
        <row r="6531">
          <cell r="D6531" t="str">
            <v>5001</v>
          </cell>
          <cell r="F6531" t="str">
            <v>AGO - 2013</v>
          </cell>
        </row>
        <row r="6532">
          <cell r="D6532" t="str">
            <v>5001</v>
          </cell>
          <cell r="F6532" t="str">
            <v>AGO - 2013</v>
          </cell>
        </row>
        <row r="6533">
          <cell r="D6533" t="str">
            <v>SC01</v>
          </cell>
          <cell r="F6533" t="str">
            <v>AGO - 2013</v>
          </cell>
        </row>
        <row r="6534">
          <cell r="D6534" t="str">
            <v>SC01</v>
          </cell>
          <cell r="F6534" t="str">
            <v>AGO - 2013</v>
          </cell>
        </row>
        <row r="6535">
          <cell r="D6535" t="str">
            <v>SC01</v>
          </cell>
          <cell r="F6535" t="str">
            <v>AGO - 2013</v>
          </cell>
        </row>
        <row r="6536">
          <cell r="D6536" t="str">
            <v>SE01</v>
          </cell>
          <cell r="F6536" t="str">
            <v>AGO - 2013</v>
          </cell>
        </row>
        <row r="6537">
          <cell r="D6537" t="str">
            <v>SE01</v>
          </cell>
          <cell r="F6537" t="str">
            <v>AGO - 2013</v>
          </cell>
        </row>
        <row r="6538">
          <cell r="D6538" t="str">
            <v>SE01</v>
          </cell>
          <cell r="F6538" t="str">
            <v>AGO - 2013</v>
          </cell>
        </row>
        <row r="6539">
          <cell r="D6539" t="str">
            <v>SG01</v>
          </cell>
          <cell r="F6539" t="str">
            <v>AGO - 2013</v>
          </cell>
        </row>
        <row r="6540">
          <cell r="D6540" t="str">
            <v>SG01</v>
          </cell>
          <cell r="F6540" t="str">
            <v>AGO - 2013</v>
          </cell>
        </row>
        <row r="6541">
          <cell r="D6541" t="str">
            <v>SF01</v>
          </cell>
          <cell r="F6541" t="str">
            <v>AGO - 2013</v>
          </cell>
        </row>
        <row r="6542">
          <cell r="D6542" t="str">
            <v>SF01</v>
          </cell>
          <cell r="F6542" t="str">
            <v>AGO - 2013</v>
          </cell>
        </row>
        <row r="6543">
          <cell r="D6543" t="str">
            <v>0101</v>
          </cell>
          <cell r="F6543" t="str">
            <v>AGO - 2013</v>
          </cell>
        </row>
        <row r="6544">
          <cell r="D6544" t="str">
            <v>0101</v>
          </cell>
          <cell r="F6544" t="str">
            <v>AGO - 2013</v>
          </cell>
        </row>
        <row r="6545">
          <cell r="D6545" t="str">
            <v>0101</v>
          </cell>
          <cell r="F6545" t="str">
            <v>AGO - 2013</v>
          </cell>
        </row>
        <row r="6546">
          <cell r="D6546" t="str">
            <v>0101</v>
          </cell>
          <cell r="F6546" t="str">
            <v>AGO - 2013</v>
          </cell>
        </row>
        <row r="6547">
          <cell r="D6547" t="str">
            <v>0101</v>
          </cell>
          <cell r="F6547" t="str">
            <v>AGO - 2013</v>
          </cell>
        </row>
        <row r="6548">
          <cell r="D6548" t="str">
            <v>0101</v>
          </cell>
          <cell r="F6548" t="str">
            <v>AGO - 2013</v>
          </cell>
        </row>
        <row r="6549">
          <cell r="D6549" t="str">
            <v>0101</v>
          </cell>
          <cell r="F6549" t="str">
            <v>AGO - 2013</v>
          </cell>
        </row>
        <row r="6550">
          <cell r="D6550" t="str">
            <v>0101</v>
          </cell>
          <cell r="F6550" t="str">
            <v>AGO - 2013</v>
          </cell>
        </row>
        <row r="6551">
          <cell r="D6551" t="str">
            <v>0102</v>
          </cell>
          <cell r="F6551" t="str">
            <v>AGO - 2013</v>
          </cell>
        </row>
        <row r="6552">
          <cell r="D6552" t="str">
            <v>0102</v>
          </cell>
          <cell r="F6552" t="str">
            <v>AGO - 2013</v>
          </cell>
        </row>
        <row r="6553">
          <cell r="D6553" t="str">
            <v>0102</v>
          </cell>
          <cell r="F6553" t="str">
            <v>AGO - 2013</v>
          </cell>
        </row>
        <row r="6554">
          <cell r="D6554" t="str">
            <v>0102</v>
          </cell>
          <cell r="F6554" t="str">
            <v>AGO - 2013</v>
          </cell>
        </row>
        <row r="6555">
          <cell r="D6555" t="str">
            <v>0104</v>
          </cell>
          <cell r="F6555" t="str">
            <v>AGO - 2013</v>
          </cell>
        </row>
        <row r="6556">
          <cell r="D6556" t="str">
            <v>0104</v>
          </cell>
          <cell r="F6556" t="str">
            <v>AGO - 2013</v>
          </cell>
        </row>
        <row r="6557">
          <cell r="D6557" t="str">
            <v>0106</v>
          </cell>
          <cell r="F6557" t="str">
            <v>AGO - 2013</v>
          </cell>
        </row>
        <row r="6558">
          <cell r="D6558" t="str">
            <v>0106</v>
          </cell>
          <cell r="F6558" t="str">
            <v>AGO - 2013</v>
          </cell>
        </row>
        <row r="6559">
          <cell r="D6559" t="str">
            <v>0106</v>
          </cell>
          <cell r="F6559" t="str">
            <v>AGO - 2013</v>
          </cell>
        </row>
        <row r="6560">
          <cell r="D6560" t="str">
            <v>0106</v>
          </cell>
          <cell r="F6560" t="str">
            <v>AGO - 2013</v>
          </cell>
        </row>
        <row r="6561">
          <cell r="D6561" t="str">
            <v>0106</v>
          </cell>
          <cell r="F6561" t="str">
            <v>AGO - 2013</v>
          </cell>
        </row>
        <row r="6562">
          <cell r="D6562" t="str">
            <v>KC04</v>
          </cell>
          <cell r="F6562" t="str">
            <v>AGO - 2013</v>
          </cell>
        </row>
        <row r="6563">
          <cell r="D6563" t="str">
            <v>KC04</v>
          </cell>
          <cell r="F6563" t="str">
            <v>AGO - 2013</v>
          </cell>
        </row>
        <row r="6564">
          <cell r="D6564" t="str">
            <v>KC05</v>
          </cell>
          <cell r="F6564" t="str">
            <v>AGO - 2013</v>
          </cell>
        </row>
        <row r="6565">
          <cell r="D6565" t="str">
            <v>KC05</v>
          </cell>
          <cell r="F6565" t="str">
            <v>AGO - 2013</v>
          </cell>
        </row>
        <row r="6566">
          <cell r="D6566" t="str">
            <v>SI01</v>
          </cell>
          <cell r="F6566" t="str">
            <v>AGO - 2013</v>
          </cell>
        </row>
        <row r="6567">
          <cell r="D6567" t="str">
            <v>SE01</v>
          </cell>
          <cell r="F6567" t="str">
            <v>AGO - 2013</v>
          </cell>
        </row>
        <row r="6568">
          <cell r="D6568" t="str">
            <v>SA07</v>
          </cell>
          <cell r="F6568" t="str">
            <v>AGO - 2013</v>
          </cell>
        </row>
        <row r="6569">
          <cell r="D6569" t="str">
            <v>K403</v>
          </cell>
          <cell r="F6569" t="str">
            <v>AGO - 2013</v>
          </cell>
        </row>
        <row r="6570">
          <cell r="D6570" t="str">
            <v>K403</v>
          </cell>
          <cell r="F6570" t="str">
            <v>AGO - 2013</v>
          </cell>
        </row>
        <row r="6571">
          <cell r="D6571" t="str">
            <v>K406</v>
          </cell>
          <cell r="F6571" t="str">
            <v>AGO - 2013</v>
          </cell>
        </row>
        <row r="6572">
          <cell r="D6572" t="str">
            <v>K406</v>
          </cell>
          <cell r="F6572" t="str">
            <v>AGO - 2013</v>
          </cell>
        </row>
        <row r="6573">
          <cell r="D6573" t="str">
            <v>K407</v>
          </cell>
          <cell r="F6573" t="str">
            <v>AGO - 2013</v>
          </cell>
        </row>
        <row r="6574">
          <cell r="D6574" t="str">
            <v>K407</v>
          </cell>
          <cell r="F6574" t="str">
            <v>AGO - 2013</v>
          </cell>
        </row>
        <row r="6575">
          <cell r="D6575" t="str">
            <v>K407</v>
          </cell>
          <cell r="F6575" t="str">
            <v>AGO - 2013</v>
          </cell>
        </row>
        <row r="6576">
          <cell r="D6576" t="str">
            <v>K407</v>
          </cell>
          <cell r="F6576" t="str">
            <v>AGO - 2013</v>
          </cell>
        </row>
        <row r="6577">
          <cell r="D6577" t="str">
            <v>K407</v>
          </cell>
          <cell r="F6577" t="str">
            <v>AGO - 2013</v>
          </cell>
        </row>
        <row r="6578">
          <cell r="D6578" t="str">
            <v>K407</v>
          </cell>
          <cell r="F6578" t="str">
            <v>AGO - 2013</v>
          </cell>
        </row>
        <row r="6579">
          <cell r="D6579" t="str">
            <v>K408</v>
          </cell>
          <cell r="F6579" t="str">
            <v>AGO - 2013</v>
          </cell>
        </row>
        <row r="6580">
          <cell r="D6580" t="str">
            <v>K408</v>
          </cell>
          <cell r="F6580" t="str">
            <v>AGO - 2013</v>
          </cell>
        </row>
        <row r="6581">
          <cell r="D6581" t="str">
            <v>K412</v>
          </cell>
          <cell r="F6581" t="str">
            <v>AGO - 2013</v>
          </cell>
        </row>
        <row r="6582">
          <cell r="D6582" t="str">
            <v>K412</v>
          </cell>
          <cell r="F6582" t="str">
            <v>AGO - 2013</v>
          </cell>
        </row>
        <row r="6583">
          <cell r="D6583" t="str">
            <v>K408</v>
          </cell>
          <cell r="F6583" t="str">
            <v>AGO - 2013</v>
          </cell>
        </row>
        <row r="6584">
          <cell r="D6584" t="str">
            <v>K408</v>
          </cell>
          <cell r="F6584" t="str">
            <v>AGO - 2013</v>
          </cell>
        </row>
        <row r="6585">
          <cell r="D6585" t="str">
            <v>K408</v>
          </cell>
          <cell r="F6585" t="str">
            <v>AGO - 2013</v>
          </cell>
        </row>
        <row r="6586">
          <cell r="D6586" t="str">
            <v>K408</v>
          </cell>
          <cell r="F6586" t="str">
            <v>AGO - 2013</v>
          </cell>
        </row>
        <row r="6587">
          <cell r="D6587" t="str">
            <v>K417</v>
          </cell>
          <cell r="F6587" t="str">
            <v>AGO - 2013</v>
          </cell>
        </row>
        <row r="6588">
          <cell r="D6588" t="str">
            <v>K417</v>
          </cell>
          <cell r="F6588" t="str">
            <v>AGO - 2013</v>
          </cell>
        </row>
        <row r="6589">
          <cell r="D6589" t="str">
            <v>K708</v>
          </cell>
          <cell r="F6589" t="str">
            <v>AGO - 2013</v>
          </cell>
        </row>
        <row r="6590">
          <cell r="D6590" t="str">
            <v>AF02</v>
          </cell>
          <cell r="F6590" t="str">
            <v>AGO - 2013</v>
          </cell>
        </row>
        <row r="6591">
          <cell r="D6591" t="str">
            <v>AF02</v>
          </cell>
          <cell r="F6591" t="str">
            <v>AGO - 2013</v>
          </cell>
        </row>
        <row r="6592">
          <cell r="D6592" t="str">
            <v>AH02</v>
          </cell>
          <cell r="F6592" t="str">
            <v>AGO - 2013</v>
          </cell>
        </row>
        <row r="6593">
          <cell r="D6593" t="str">
            <v>AH02</v>
          </cell>
          <cell r="F6593" t="str">
            <v>AGO - 2013</v>
          </cell>
        </row>
        <row r="6594">
          <cell r="D6594" t="str">
            <v>AH04</v>
          </cell>
          <cell r="F6594" t="str">
            <v>AGO - 2013</v>
          </cell>
        </row>
        <row r="6595">
          <cell r="D6595" t="str">
            <v>AH04</v>
          </cell>
          <cell r="F6595" t="str">
            <v>AGO - 2013</v>
          </cell>
        </row>
        <row r="6596">
          <cell r="D6596" t="str">
            <v>AH04</v>
          </cell>
          <cell r="F6596" t="str">
            <v>AGO - 2013</v>
          </cell>
        </row>
        <row r="6597">
          <cell r="D6597" t="str">
            <v>AH04</v>
          </cell>
          <cell r="F6597" t="str">
            <v>AGO - 2013</v>
          </cell>
        </row>
        <row r="6598">
          <cell r="D6598" t="str">
            <v>AH05</v>
          </cell>
          <cell r="F6598" t="str">
            <v>AGO - 2013</v>
          </cell>
        </row>
        <row r="6599">
          <cell r="D6599" t="str">
            <v>AH05</v>
          </cell>
          <cell r="F6599" t="str">
            <v>AGO - 2013</v>
          </cell>
        </row>
        <row r="6600">
          <cell r="D6600" t="str">
            <v>AH05</v>
          </cell>
          <cell r="F6600" t="str">
            <v>AGO - 2013</v>
          </cell>
        </row>
        <row r="6601">
          <cell r="D6601" t="str">
            <v>AH05</v>
          </cell>
          <cell r="F6601" t="str">
            <v>AGO - 2013</v>
          </cell>
        </row>
        <row r="6602">
          <cell r="D6602" t="str">
            <v>AH06</v>
          </cell>
          <cell r="F6602" t="str">
            <v>AGO - 2013</v>
          </cell>
        </row>
        <row r="6603">
          <cell r="D6603" t="str">
            <v>AH06</v>
          </cell>
          <cell r="F6603" t="str">
            <v>AGO - 2013</v>
          </cell>
        </row>
        <row r="6604">
          <cell r="D6604" t="str">
            <v>SA01</v>
          </cell>
          <cell r="F6604" t="str">
            <v>AGO - 2013</v>
          </cell>
        </row>
        <row r="6605">
          <cell r="D6605" t="str">
            <v>SA01</v>
          </cell>
          <cell r="F6605" t="str">
            <v>AGO - 2013</v>
          </cell>
        </row>
        <row r="6606">
          <cell r="D6606" t="str">
            <v>SA01</v>
          </cell>
          <cell r="F6606" t="str">
            <v>AGO - 2013</v>
          </cell>
        </row>
        <row r="6607">
          <cell r="D6607" t="str">
            <v>SA01</v>
          </cell>
          <cell r="F6607" t="str">
            <v>AGO - 2013</v>
          </cell>
        </row>
        <row r="6608">
          <cell r="D6608" t="str">
            <v>SA01</v>
          </cell>
          <cell r="F6608" t="str">
            <v>AGO - 2013</v>
          </cell>
        </row>
        <row r="6609">
          <cell r="D6609" t="str">
            <v>SA01</v>
          </cell>
          <cell r="F6609" t="str">
            <v>AGO - 2013</v>
          </cell>
        </row>
        <row r="6610">
          <cell r="D6610" t="str">
            <v>SA04</v>
          </cell>
          <cell r="F6610" t="str">
            <v>AGO - 2013</v>
          </cell>
        </row>
        <row r="6611">
          <cell r="D6611" t="str">
            <v>SA04</v>
          </cell>
          <cell r="F6611" t="str">
            <v>AGO - 2013</v>
          </cell>
        </row>
        <row r="6612">
          <cell r="D6612" t="str">
            <v>SA04</v>
          </cell>
          <cell r="F6612" t="str">
            <v>AGO - 2013</v>
          </cell>
        </row>
        <row r="6613">
          <cell r="D6613" t="str">
            <v>SA04</v>
          </cell>
          <cell r="F6613" t="str">
            <v>AGO - 2013</v>
          </cell>
        </row>
        <row r="6614">
          <cell r="D6614" t="str">
            <v>SA04</v>
          </cell>
          <cell r="F6614" t="str">
            <v>AGO - 2013</v>
          </cell>
        </row>
        <row r="6615">
          <cell r="D6615" t="str">
            <v>SA04</v>
          </cell>
          <cell r="F6615" t="str">
            <v>AGO - 2013</v>
          </cell>
        </row>
        <row r="6616">
          <cell r="D6616" t="str">
            <v>SA04</v>
          </cell>
          <cell r="F6616" t="str">
            <v>AGO - 2013</v>
          </cell>
        </row>
        <row r="6617">
          <cell r="D6617" t="str">
            <v>SA04</v>
          </cell>
          <cell r="F6617" t="str">
            <v>AGO - 2013</v>
          </cell>
        </row>
        <row r="6618">
          <cell r="D6618" t="str">
            <v>SA04</v>
          </cell>
          <cell r="F6618" t="str">
            <v>AGO - 2013</v>
          </cell>
        </row>
        <row r="6619">
          <cell r="D6619" t="str">
            <v>SA04</v>
          </cell>
          <cell r="F6619" t="str">
            <v>AGO - 2013</v>
          </cell>
        </row>
        <row r="6620">
          <cell r="D6620" t="str">
            <v>SA04</v>
          </cell>
          <cell r="F6620" t="str">
            <v>AGO - 2013</v>
          </cell>
        </row>
        <row r="6621">
          <cell r="D6621" t="str">
            <v>SA04</v>
          </cell>
          <cell r="F6621" t="str">
            <v>AGO - 2013</v>
          </cell>
        </row>
        <row r="6622">
          <cell r="D6622" t="str">
            <v>SA04</v>
          </cell>
          <cell r="F6622" t="str">
            <v>AGO - 2013</v>
          </cell>
        </row>
        <row r="6623">
          <cell r="D6623" t="str">
            <v>SA04</v>
          </cell>
          <cell r="F6623" t="str">
            <v>AGO - 2013</v>
          </cell>
        </row>
        <row r="6624">
          <cell r="D6624" t="str">
            <v>SA04</v>
          </cell>
          <cell r="F6624" t="str">
            <v>AGO - 2013</v>
          </cell>
        </row>
        <row r="6625">
          <cell r="D6625" t="str">
            <v>SA04</v>
          </cell>
          <cell r="F6625" t="str">
            <v>AGO - 2013</v>
          </cell>
        </row>
        <row r="6626">
          <cell r="D6626" t="str">
            <v>SA04</v>
          </cell>
          <cell r="F6626" t="str">
            <v>AGO - 2013</v>
          </cell>
        </row>
        <row r="6627">
          <cell r="D6627" t="str">
            <v>SA04</v>
          </cell>
          <cell r="F6627" t="str">
            <v>AGO - 2013</v>
          </cell>
        </row>
        <row r="6628">
          <cell r="D6628" t="str">
            <v>SA04</v>
          </cell>
          <cell r="F6628" t="str">
            <v>AGO - 2013</v>
          </cell>
        </row>
        <row r="6629">
          <cell r="D6629" t="str">
            <v>SA04</v>
          </cell>
          <cell r="F6629" t="str">
            <v>AGO - 2013</v>
          </cell>
        </row>
        <row r="6630">
          <cell r="D6630" t="str">
            <v>SA04</v>
          </cell>
          <cell r="F6630" t="str">
            <v>AGO - 2013</v>
          </cell>
        </row>
        <row r="6631">
          <cell r="D6631" t="str">
            <v>SA04</v>
          </cell>
          <cell r="F6631" t="str">
            <v>AGO - 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transaçoes credito - mod log"/>
      <sheetName val="transaçoes debito - mod log"/>
      <sheetName val="Demonstrativo de Resultados-log"/>
      <sheetName val="Consolidado (mod log)"/>
      <sheetName val="Gráfico-log"/>
      <sheetName val="Validacao Dados"/>
    </sheetNames>
    <sheetDataSet>
      <sheetData sheetId="0" refreshError="1">
        <row r="2">
          <cell r="E2">
            <v>0</v>
          </cell>
        </row>
        <row r="10">
          <cell r="E10">
            <v>0</v>
          </cell>
        </row>
        <row r="12">
          <cell r="C12">
            <v>0</v>
          </cell>
        </row>
        <row r="13">
          <cell r="C13">
            <v>923910</v>
          </cell>
        </row>
        <row r="16">
          <cell r="C16">
            <v>0</v>
          </cell>
        </row>
        <row r="17">
          <cell r="C17">
            <v>0</v>
          </cell>
        </row>
        <row r="24">
          <cell r="C24">
            <v>0</v>
          </cell>
        </row>
        <row r="25">
          <cell r="C25">
            <v>0.5</v>
          </cell>
        </row>
        <row r="33">
          <cell r="C33">
            <v>0</v>
          </cell>
        </row>
        <row r="34">
          <cell r="C34">
            <v>0</v>
          </cell>
        </row>
        <row r="37">
          <cell r="C37">
            <v>1.9179778184532025E-3</v>
          </cell>
        </row>
        <row r="38">
          <cell r="C38">
            <v>0.27749792798600237</v>
          </cell>
        </row>
        <row r="43">
          <cell r="C43">
            <v>0.12206666666666666</v>
          </cell>
        </row>
        <row r="44">
          <cell r="C44">
            <v>0.12206666666666666</v>
          </cell>
        </row>
        <row r="48">
          <cell r="C48">
            <v>0</v>
          </cell>
        </row>
        <row r="52">
          <cell r="C52">
            <v>0</v>
          </cell>
        </row>
        <row r="54">
          <cell r="C54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4">
          <cell r="C64">
            <v>0</v>
          </cell>
        </row>
        <row r="72">
          <cell r="C72">
            <v>0.03</v>
          </cell>
        </row>
        <row r="73">
          <cell r="C73">
            <v>6.4999999999999997E-3</v>
          </cell>
        </row>
        <row r="75">
          <cell r="C75">
            <v>2.5000000000000001E-3</v>
          </cell>
        </row>
        <row r="76">
          <cell r="C76">
            <v>3.9E-2</v>
          </cell>
        </row>
        <row r="78">
          <cell r="C78">
            <v>3.8000000000000002E-5</v>
          </cell>
        </row>
      </sheetData>
      <sheetData sheetId="1" refreshError="1"/>
      <sheetData sheetId="2" refreshError="1"/>
      <sheetData sheetId="3" refreshError="1">
        <row r="2">
          <cell r="AS2" t="str">
            <v>FLUXO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encia Civel"/>
      <sheetName val="Arquivados Cont junho14 "/>
      <sheetName val="Analítico"/>
      <sheetName val="Validacao Dados"/>
      <sheetName val="Unidades"/>
      <sheetName val="Arquivados Analitico Junho14"/>
      <sheetName val="Resumo"/>
      <sheetName val="Arquivados Agosto Analitico"/>
      <sheetName val="Arquivados Agosto Cont."/>
      <sheetName val="Arquivados Analitico Setembro"/>
      <sheetName val="Razão"/>
    </sheetNames>
    <sheetDataSet>
      <sheetData sheetId="0"/>
      <sheetData sheetId="1"/>
      <sheetData sheetId="2"/>
      <sheetData sheetId="3">
        <row r="2">
          <cell r="BA2" t="str">
            <v>AESA</v>
          </cell>
        </row>
        <row r="3">
          <cell r="K3" t="str">
            <v>Administrativo - Matriz</v>
          </cell>
        </row>
        <row r="4">
          <cell r="G4" t="str">
            <v>Abadiânia</v>
          </cell>
          <cell r="K4" t="str">
            <v>Administrativo - Unidade</v>
          </cell>
        </row>
        <row r="5">
          <cell r="G5" t="str">
            <v>Abapá</v>
          </cell>
          <cell r="K5" t="str">
            <v>Diretor</v>
          </cell>
        </row>
        <row r="6">
          <cell r="G6" t="str">
            <v>Abreu e Lima</v>
          </cell>
          <cell r="K6" t="str">
            <v>Professor</v>
          </cell>
        </row>
        <row r="7">
          <cell r="G7" t="str">
            <v>Açailândia</v>
          </cell>
          <cell r="K7" t="str">
            <v>Terceiro</v>
          </cell>
        </row>
        <row r="8">
          <cell r="G8" t="str">
            <v>Acaraú</v>
          </cell>
        </row>
        <row r="9">
          <cell r="G9" t="str">
            <v>Acrelândia</v>
          </cell>
        </row>
        <row r="10">
          <cell r="G10" t="str">
            <v>Acreúna</v>
          </cell>
        </row>
        <row r="11">
          <cell r="G11" t="str">
            <v>Açu</v>
          </cell>
        </row>
        <row r="12">
          <cell r="G12" t="str">
            <v>Adamantina</v>
          </cell>
        </row>
        <row r="13">
          <cell r="G13" t="str">
            <v>Aguaí</v>
          </cell>
        </row>
        <row r="14">
          <cell r="G14" t="str">
            <v>Aguas Claras</v>
          </cell>
        </row>
        <row r="15">
          <cell r="G15" t="str">
            <v>Aguas Lindas de Goiás</v>
          </cell>
        </row>
        <row r="16">
          <cell r="G16" t="str">
            <v>Agudos</v>
          </cell>
        </row>
        <row r="17">
          <cell r="G17" t="str">
            <v>Alagoinhas</v>
          </cell>
        </row>
        <row r="18">
          <cell r="G18" t="str">
            <v>Alcinópolis</v>
          </cell>
        </row>
        <row r="19">
          <cell r="G19" t="str">
            <v>Além Paraíba</v>
          </cell>
        </row>
        <row r="20">
          <cell r="G20" t="str">
            <v>Alexânia</v>
          </cell>
        </row>
        <row r="21">
          <cell r="G21" t="str">
            <v>Alfenas</v>
          </cell>
        </row>
        <row r="22">
          <cell r="G22" t="str">
            <v>Almenara</v>
          </cell>
        </row>
        <row r="23">
          <cell r="G23" t="str">
            <v>Alta Floresta</v>
          </cell>
        </row>
        <row r="24">
          <cell r="G24" t="str">
            <v>Altamira</v>
          </cell>
        </row>
        <row r="25">
          <cell r="G25" t="str">
            <v>Alto Araguaia</v>
          </cell>
        </row>
        <row r="26">
          <cell r="G26" t="str">
            <v>Altos Verdes</v>
          </cell>
        </row>
        <row r="27">
          <cell r="G27" t="str">
            <v>Alvinlândia</v>
          </cell>
        </row>
        <row r="28">
          <cell r="G28" t="str">
            <v>Alvorada Do Sul</v>
          </cell>
        </row>
        <row r="29">
          <cell r="G29" t="str">
            <v>Americana</v>
          </cell>
        </row>
        <row r="30">
          <cell r="G30" t="str">
            <v>Amontoada</v>
          </cell>
        </row>
        <row r="31">
          <cell r="G31" t="str">
            <v>Amparo</v>
          </cell>
        </row>
        <row r="32">
          <cell r="G32" t="str">
            <v>Ananindeua</v>
          </cell>
        </row>
        <row r="33">
          <cell r="G33" t="str">
            <v>Anápolis</v>
          </cell>
        </row>
        <row r="34">
          <cell r="G34" t="str">
            <v>Abaete</v>
          </cell>
        </row>
        <row r="35">
          <cell r="G35" t="str">
            <v>Andradas</v>
          </cell>
        </row>
        <row r="36">
          <cell r="G36" t="str">
            <v>Andradina</v>
          </cell>
        </row>
        <row r="37">
          <cell r="G37" t="str">
            <v>Angélica</v>
          </cell>
        </row>
        <row r="38">
          <cell r="G38" t="str">
            <v>Angra Dos Reis</v>
          </cell>
        </row>
        <row r="39">
          <cell r="G39" t="str">
            <v>Anicuns</v>
          </cell>
        </row>
        <row r="40">
          <cell r="G40" t="str">
            <v>Aparecida De Goiânia</v>
          </cell>
        </row>
        <row r="41">
          <cell r="G41" t="str">
            <v>Aparecida Do Taboado</v>
          </cell>
        </row>
        <row r="42">
          <cell r="G42" t="str">
            <v>Apucarana</v>
          </cell>
        </row>
        <row r="43">
          <cell r="G43" t="str">
            <v>Aquidauana</v>
          </cell>
        </row>
        <row r="44">
          <cell r="G44" t="str">
            <v>Aracajú</v>
          </cell>
        </row>
        <row r="45">
          <cell r="G45" t="str">
            <v>Araçatuba</v>
          </cell>
        </row>
        <row r="46">
          <cell r="G46" t="str">
            <v>Aracoiaba Da Serra</v>
          </cell>
        </row>
        <row r="47">
          <cell r="G47" t="str">
            <v>Aracruz</v>
          </cell>
        </row>
        <row r="48">
          <cell r="G48" t="str">
            <v>Araguaína</v>
          </cell>
        </row>
        <row r="49">
          <cell r="G49" t="str">
            <v>Araguari</v>
          </cell>
        </row>
        <row r="50">
          <cell r="G50" t="str">
            <v>Arapiraca</v>
          </cell>
        </row>
        <row r="51">
          <cell r="G51" t="str">
            <v>Araranguá</v>
          </cell>
        </row>
        <row r="52">
          <cell r="G52" t="str">
            <v>Araraquara</v>
          </cell>
        </row>
        <row r="53">
          <cell r="G53" t="str">
            <v>Araras</v>
          </cell>
        </row>
        <row r="54">
          <cell r="G54" t="str">
            <v>Araripina</v>
          </cell>
        </row>
        <row r="55">
          <cell r="G55" t="str">
            <v>Araruama</v>
          </cell>
        </row>
        <row r="56">
          <cell r="G56" t="str">
            <v>Araxá</v>
          </cell>
        </row>
        <row r="57">
          <cell r="G57" t="str">
            <v>Arcos</v>
          </cell>
        </row>
        <row r="58">
          <cell r="G58" t="str">
            <v>Arcoverde</v>
          </cell>
        </row>
        <row r="59">
          <cell r="G59" t="str">
            <v>Ariquemes</v>
          </cell>
        </row>
        <row r="60">
          <cell r="G60" t="str">
            <v>Assis</v>
          </cell>
        </row>
        <row r="61">
          <cell r="G61" t="str">
            <v>Atibaia</v>
          </cell>
        </row>
        <row r="62">
          <cell r="G62" t="str">
            <v>Avaré</v>
          </cell>
        </row>
        <row r="63">
          <cell r="G63" t="str">
            <v>Bacabal</v>
          </cell>
        </row>
        <row r="64">
          <cell r="G64" t="str">
            <v>Bagé</v>
          </cell>
        </row>
        <row r="65">
          <cell r="G65" t="str">
            <v>Baixo Guandu</v>
          </cell>
        </row>
        <row r="66">
          <cell r="G66" t="str">
            <v>Balneário Camboriú</v>
          </cell>
        </row>
        <row r="67">
          <cell r="G67" t="str">
            <v>Balsas</v>
          </cell>
        </row>
        <row r="68">
          <cell r="G68" t="str">
            <v>Bambuí</v>
          </cell>
        </row>
        <row r="69">
          <cell r="G69" t="str">
            <v>Barão De Cocais</v>
          </cell>
        </row>
        <row r="70">
          <cell r="G70" t="str">
            <v>Barbacena</v>
          </cell>
        </row>
        <row r="71">
          <cell r="G71" t="str">
            <v>Bariri</v>
          </cell>
        </row>
        <row r="72">
          <cell r="G72" t="str">
            <v>Barra Bonita</v>
          </cell>
        </row>
        <row r="73">
          <cell r="G73" t="str">
            <v>Barra Das Garças</v>
          </cell>
        </row>
        <row r="74">
          <cell r="G74" t="str">
            <v>Barra De São Francisco</v>
          </cell>
        </row>
        <row r="75">
          <cell r="G75" t="str">
            <v>Barra De São Joao</v>
          </cell>
        </row>
        <row r="76">
          <cell r="G76" t="str">
            <v>Barra Do Corda</v>
          </cell>
        </row>
        <row r="77">
          <cell r="G77" t="str">
            <v>Barra Do Graças</v>
          </cell>
        </row>
        <row r="78">
          <cell r="G78" t="str">
            <v>Barra Do Pirai</v>
          </cell>
        </row>
        <row r="79">
          <cell r="G79" t="str">
            <v>Barra Mansa</v>
          </cell>
        </row>
        <row r="80">
          <cell r="G80" t="str">
            <v>Barracão</v>
          </cell>
        </row>
        <row r="81">
          <cell r="G81" t="str">
            <v>Barreiras</v>
          </cell>
        </row>
        <row r="82">
          <cell r="G82" t="str">
            <v>Barretos</v>
          </cell>
        </row>
        <row r="83">
          <cell r="G83" t="str">
            <v>Barueri</v>
          </cell>
        </row>
        <row r="84">
          <cell r="G84" t="str">
            <v>Bastos</v>
          </cell>
        </row>
        <row r="85">
          <cell r="G85" t="str">
            <v>Bataguassu</v>
          </cell>
        </row>
        <row r="86">
          <cell r="G86" t="str">
            <v>Bauru</v>
          </cell>
        </row>
        <row r="87">
          <cell r="G87" t="str">
            <v>Bebedouro</v>
          </cell>
        </row>
        <row r="88">
          <cell r="G88" t="str">
            <v>Bela Cruz</v>
          </cell>
        </row>
        <row r="89">
          <cell r="G89" t="str">
            <v>Bela Vista</v>
          </cell>
        </row>
        <row r="90">
          <cell r="G90" t="str">
            <v>Belém</v>
          </cell>
        </row>
        <row r="91">
          <cell r="G91" t="str">
            <v>Belo Horizonte</v>
          </cell>
        </row>
        <row r="92">
          <cell r="G92" t="str">
            <v>Bento Goncalves</v>
          </cell>
        </row>
        <row r="93">
          <cell r="G93" t="str">
            <v>Betim</v>
          </cell>
        </row>
        <row r="94">
          <cell r="G94" t="str">
            <v>Birigui</v>
          </cell>
        </row>
        <row r="95">
          <cell r="G95" t="str">
            <v>Blumenau</v>
          </cell>
        </row>
        <row r="96">
          <cell r="G96" t="str">
            <v>Boa Esperança</v>
          </cell>
        </row>
        <row r="97">
          <cell r="G97" t="str">
            <v>Boa Viagem</v>
          </cell>
        </row>
        <row r="98">
          <cell r="G98" t="str">
            <v>Boa Vista</v>
          </cell>
        </row>
        <row r="99">
          <cell r="G99" t="str">
            <v>Bocaiuva</v>
          </cell>
        </row>
        <row r="100">
          <cell r="G100" t="str">
            <v>Boituva</v>
          </cell>
        </row>
        <row r="101">
          <cell r="G101" t="str">
            <v>Bom Despacho</v>
          </cell>
        </row>
        <row r="102">
          <cell r="G102" t="str">
            <v>Bom Jesus</v>
          </cell>
        </row>
        <row r="103">
          <cell r="G103" t="str">
            <v>Bom Sucesso</v>
          </cell>
        </row>
        <row r="104">
          <cell r="G104" t="str">
            <v>Bonito</v>
          </cell>
        </row>
        <row r="105">
          <cell r="G105" t="str">
            <v>Botucatu</v>
          </cell>
        </row>
        <row r="106">
          <cell r="G106" t="str">
            <v>Braço Do Norte</v>
          </cell>
        </row>
        <row r="107">
          <cell r="G107" t="str">
            <v>Braganca Paulista</v>
          </cell>
        </row>
        <row r="108">
          <cell r="G108" t="str">
            <v>Brasília</v>
          </cell>
        </row>
        <row r="109">
          <cell r="G109" t="str">
            <v>Brazlândia</v>
          </cell>
        </row>
        <row r="110">
          <cell r="G110" t="str">
            <v>Brejo</v>
          </cell>
        </row>
        <row r="111">
          <cell r="G111" t="str">
            <v>Brumado</v>
          </cell>
        </row>
        <row r="112">
          <cell r="G112" t="str">
            <v>Brusque</v>
          </cell>
        </row>
        <row r="113">
          <cell r="G113" t="str">
            <v>Buriticupu</v>
          </cell>
        </row>
        <row r="114">
          <cell r="G114" t="str">
            <v>Buritis</v>
          </cell>
        </row>
        <row r="115">
          <cell r="G115" t="str">
            <v>Caarapó</v>
          </cell>
        </row>
        <row r="116">
          <cell r="G116" t="str">
            <v>Cabeceiras</v>
          </cell>
        </row>
        <row r="117">
          <cell r="G117" t="str">
            <v>Cabo Frio</v>
          </cell>
        </row>
        <row r="118">
          <cell r="G118" t="str">
            <v>Caçador</v>
          </cell>
        </row>
        <row r="119">
          <cell r="G119" t="str">
            <v>Caçapava</v>
          </cell>
        </row>
        <row r="120">
          <cell r="G120" t="str">
            <v>Cáceres</v>
          </cell>
        </row>
        <row r="121">
          <cell r="G121" t="str">
            <v>Cachoeiras de Macacu</v>
          </cell>
        </row>
        <row r="122">
          <cell r="G122" t="str">
            <v>Cachoeiro De Itapemirim</v>
          </cell>
        </row>
        <row r="123">
          <cell r="G123" t="str">
            <v>Cacoal</v>
          </cell>
        </row>
        <row r="124">
          <cell r="G124" t="str">
            <v>Caeté</v>
          </cell>
        </row>
        <row r="125">
          <cell r="G125" t="str">
            <v>Caetité</v>
          </cell>
        </row>
        <row r="126">
          <cell r="G126" t="str">
            <v>Caiabu</v>
          </cell>
        </row>
        <row r="127">
          <cell r="G127" t="str">
            <v>Caiapônia</v>
          </cell>
        </row>
        <row r="128">
          <cell r="G128" t="str">
            <v>Caicó</v>
          </cell>
        </row>
        <row r="129">
          <cell r="G129" t="str">
            <v>Caldas Novas</v>
          </cell>
        </row>
        <row r="130">
          <cell r="G130" t="str">
            <v>Camapuã</v>
          </cell>
        </row>
        <row r="131">
          <cell r="G131" t="str">
            <v>Camboinhas</v>
          </cell>
        </row>
        <row r="132">
          <cell r="G132" t="str">
            <v>Camboriú</v>
          </cell>
        </row>
        <row r="133">
          <cell r="G133" t="str">
            <v>Camocim</v>
          </cell>
        </row>
        <row r="134">
          <cell r="G134" t="str">
            <v>Campestre</v>
          </cell>
        </row>
        <row r="135">
          <cell r="G135" t="str">
            <v>Campina Grande</v>
          </cell>
        </row>
        <row r="136">
          <cell r="G136" t="str">
            <v>Campinas</v>
          </cell>
        </row>
        <row r="137">
          <cell r="G137" t="str">
            <v>Campo Belo</v>
          </cell>
        </row>
        <row r="138">
          <cell r="G138" t="str">
            <v>Campo Formoso</v>
          </cell>
        </row>
        <row r="139">
          <cell r="G139" t="str">
            <v>Campo Grande</v>
          </cell>
        </row>
        <row r="140">
          <cell r="G140" t="str">
            <v>Campo Largo</v>
          </cell>
        </row>
        <row r="141">
          <cell r="G141" t="str">
            <v>Campo Limpo Paulista</v>
          </cell>
        </row>
        <row r="142">
          <cell r="G142" t="str">
            <v>Campo Mourão</v>
          </cell>
        </row>
        <row r="143">
          <cell r="G143" t="str">
            <v>Campo Verde</v>
          </cell>
        </row>
        <row r="144">
          <cell r="G144" t="str">
            <v>Campos Belos</v>
          </cell>
        </row>
        <row r="145">
          <cell r="G145" t="str">
            <v>Campos Dos Goytacazes</v>
          </cell>
        </row>
        <row r="146">
          <cell r="G146" t="str">
            <v>Canoas</v>
          </cell>
        </row>
        <row r="147">
          <cell r="G147" t="str">
            <v>Caraguatatuba</v>
          </cell>
        </row>
        <row r="148">
          <cell r="G148" t="str">
            <v>Carangola</v>
          </cell>
        </row>
        <row r="149">
          <cell r="G149" t="str">
            <v>Carapicuíba</v>
          </cell>
        </row>
        <row r="150">
          <cell r="G150" t="str">
            <v>Caratinga</v>
          </cell>
        </row>
        <row r="151">
          <cell r="G151" t="str">
            <v>Cariacica</v>
          </cell>
        </row>
        <row r="152">
          <cell r="G152" t="str">
            <v>Caruaru</v>
          </cell>
        </row>
        <row r="153">
          <cell r="G153" t="str">
            <v>Casa Branca</v>
          </cell>
        </row>
        <row r="154">
          <cell r="G154" t="str">
            <v>Cascavel</v>
          </cell>
        </row>
        <row r="155">
          <cell r="G155" t="str">
            <v>Cassilândia</v>
          </cell>
        </row>
        <row r="156">
          <cell r="G156" t="str">
            <v>Castanhal</v>
          </cell>
        </row>
        <row r="157">
          <cell r="G157" t="str">
            <v>Castelo</v>
          </cell>
        </row>
        <row r="158">
          <cell r="G158" t="str">
            <v>Castro</v>
          </cell>
        </row>
        <row r="159">
          <cell r="G159" t="str">
            <v>Cataguases</v>
          </cell>
        </row>
        <row r="160">
          <cell r="G160" t="str">
            <v>Catalão</v>
          </cell>
        </row>
        <row r="161">
          <cell r="G161" t="str">
            <v>Catanduva</v>
          </cell>
        </row>
        <row r="162">
          <cell r="G162" t="str">
            <v>Catolé Do Rocha</v>
          </cell>
        </row>
        <row r="163">
          <cell r="G163" t="str">
            <v>Caxias</v>
          </cell>
        </row>
        <row r="164">
          <cell r="G164" t="str">
            <v>Caxias Do Sul</v>
          </cell>
        </row>
        <row r="165">
          <cell r="G165" t="str">
            <v>Ceilândia</v>
          </cell>
        </row>
        <row r="166">
          <cell r="G166" t="str">
            <v>Ceres</v>
          </cell>
        </row>
        <row r="167">
          <cell r="G167" t="str">
            <v>Chapadão Do Sul</v>
          </cell>
        </row>
        <row r="168">
          <cell r="G168" t="str">
            <v>Chapadinha</v>
          </cell>
        </row>
        <row r="169">
          <cell r="G169" t="str">
            <v>Chapeco</v>
          </cell>
        </row>
        <row r="170">
          <cell r="G170" t="str">
            <v>Cianorte</v>
          </cell>
        </row>
        <row r="171">
          <cell r="G171" t="str">
            <v>Cocalzinho</v>
          </cell>
        </row>
        <row r="172">
          <cell r="G172" t="str">
            <v>Coelho Neto</v>
          </cell>
        </row>
        <row r="173">
          <cell r="G173" t="str">
            <v>Colatina</v>
          </cell>
        </row>
        <row r="174">
          <cell r="G174" t="str">
            <v>Colider</v>
          </cell>
        </row>
        <row r="175">
          <cell r="G175" t="str">
            <v>Colinas Do Tocantins</v>
          </cell>
        </row>
        <row r="176">
          <cell r="G176" t="str">
            <v>Conceição Do Coite</v>
          </cell>
        </row>
        <row r="177">
          <cell r="G177" t="str">
            <v>Concordia</v>
          </cell>
        </row>
        <row r="178">
          <cell r="G178" t="str">
            <v>Conselheiro Lafaiete</v>
          </cell>
        </row>
        <row r="179">
          <cell r="G179" t="str">
            <v>Contagem</v>
          </cell>
        </row>
        <row r="180">
          <cell r="G180" t="str">
            <v>Cordeirópolis</v>
          </cell>
        </row>
        <row r="181">
          <cell r="G181" t="str">
            <v>Coreaú</v>
          </cell>
        </row>
        <row r="182">
          <cell r="G182" t="str">
            <v>Corguinho</v>
          </cell>
        </row>
        <row r="183">
          <cell r="G183" t="str">
            <v>Corinto</v>
          </cell>
        </row>
        <row r="184">
          <cell r="G184" t="str">
            <v>Cornélio Procópio</v>
          </cell>
        </row>
        <row r="185">
          <cell r="G185" t="str">
            <v>Coronel Fabriciano</v>
          </cell>
        </row>
        <row r="186">
          <cell r="G186" t="str">
            <v>Coronel Sapucaia</v>
          </cell>
        </row>
        <row r="187">
          <cell r="G187" t="str">
            <v>Corrente</v>
          </cell>
        </row>
        <row r="188">
          <cell r="G188" t="str">
            <v>Corumbá</v>
          </cell>
        </row>
        <row r="189">
          <cell r="G189" t="str">
            <v>Cotia</v>
          </cell>
        </row>
        <row r="190">
          <cell r="G190" t="str">
            <v>Coxim</v>
          </cell>
        </row>
        <row r="191">
          <cell r="G191" t="str">
            <v>Crato</v>
          </cell>
        </row>
        <row r="192">
          <cell r="G192" t="str">
            <v>Criciúma</v>
          </cell>
        </row>
        <row r="193">
          <cell r="G193" t="str">
            <v>Cristalina</v>
          </cell>
        </row>
        <row r="194">
          <cell r="G194" t="str">
            <v>Cruzeiro Do Sul</v>
          </cell>
        </row>
        <row r="195">
          <cell r="G195" t="str">
            <v>Cuiabá</v>
          </cell>
        </row>
        <row r="196">
          <cell r="G196" t="str">
            <v>Curitiba</v>
          </cell>
        </row>
        <row r="197">
          <cell r="G197" t="str">
            <v>Curitibanos</v>
          </cell>
        </row>
        <row r="198">
          <cell r="G198" t="str">
            <v>Currais Novos</v>
          </cell>
        </row>
        <row r="199">
          <cell r="G199" t="str">
            <v>Curvelo</v>
          </cell>
        </row>
        <row r="200">
          <cell r="G200" t="str">
            <v>Descalvado</v>
          </cell>
        </row>
        <row r="201">
          <cell r="G201" t="str">
            <v>Diadema</v>
          </cell>
        </row>
        <row r="202">
          <cell r="G202" t="str">
            <v>Diamantina</v>
          </cell>
        </row>
        <row r="203">
          <cell r="G203" t="str">
            <v>Diamantino</v>
          </cell>
        </row>
        <row r="204">
          <cell r="G204" t="str">
            <v>Divinópolis</v>
          </cell>
        </row>
        <row r="205">
          <cell r="G205" t="str">
            <v>Dois Córregos</v>
          </cell>
        </row>
        <row r="206">
          <cell r="G206" t="str">
            <v>Dom Pedro</v>
          </cell>
        </row>
        <row r="207">
          <cell r="G207" t="str">
            <v>Dourados</v>
          </cell>
        </row>
        <row r="208">
          <cell r="G208" t="str">
            <v>Dracena</v>
          </cell>
        </row>
        <row r="209">
          <cell r="G209" t="str">
            <v>Duque De Caxias</v>
          </cell>
        </row>
        <row r="210">
          <cell r="G210" t="str">
            <v>Echaporã</v>
          </cell>
        </row>
        <row r="211">
          <cell r="G211" t="str">
            <v>Eldorado</v>
          </cell>
        </row>
        <row r="212">
          <cell r="G212" t="str">
            <v>Embu das Artes</v>
          </cell>
        </row>
        <row r="213">
          <cell r="G213" t="str">
            <v>Embu Guaçu</v>
          </cell>
        </row>
        <row r="214">
          <cell r="G214" t="str">
            <v>Erechim</v>
          </cell>
        </row>
        <row r="215">
          <cell r="G215" t="str">
            <v>Espirito Santo Do Pinhal</v>
          </cell>
        </row>
        <row r="216">
          <cell r="G216" t="str">
            <v>Estreito</v>
          </cell>
        </row>
        <row r="217">
          <cell r="G217" t="str">
            <v>Estrela do Norte</v>
          </cell>
        </row>
        <row r="218">
          <cell r="G218" t="str">
            <v>Eunápolis</v>
          </cell>
        </row>
        <row r="219">
          <cell r="G219" t="str">
            <v>Farroupilha</v>
          </cell>
        </row>
        <row r="220">
          <cell r="G220" t="str">
            <v>Fartura</v>
          </cell>
        </row>
        <row r="221">
          <cell r="G221" t="str">
            <v>Faxinal Do Soturno</v>
          </cell>
        </row>
        <row r="222">
          <cell r="G222" t="str">
            <v>Feira De Santana</v>
          </cell>
        </row>
        <row r="223">
          <cell r="G223" t="str">
            <v>Fernandópolis</v>
          </cell>
        </row>
        <row r="224">
          <cell r="G224" t="str">
            <v>Floriano</v>
          </cell>
        </row>
        <row r="225">
          <cell r="G225" t="str">
            <v>Florianópolis</v>
          </cell>
        </row>
        <row r="226">
          <cell r="G226" t="str">
            <v>Florínia</v>
          </cell>
        </row>
        <row r="227">
          <cell r="G227" t="str">
            <v>Formiga</v>
          </cell>
        </row>
        <row r="228">
          <cell r="G228" t="str">
            <v>Formosa</v>
          </cell>
        </row>
        <row r="229">
          <cell r="G229" t="str">
            <v>Formosa Da Serra Negra</v>
          </cell>
        </row>
        <row r="230">
          <cell r="G230" t="str">
            <v>Fortaleza</v>
          </cell>
        </row>
        <row r="231">
          <cell r="G231" t="str">
            <v>Foz Do Iguaçu</v>
          </cell>
        </row>
        <row r="232">
          <cell r="G232" t="str">
            <v>Franca</v>
          </cell>
        </row>
        <row r="233">
          <cell r="G233" t="str">
            <v>Francisco Beltrão</v>
          </cell>
        </row>
        <row r="234">
          <cell r="G234" t="str">
            <v>Francisco Morato</v>
          </cell>
        </row>
        <row r="235">
          <cell r="G235" t="str">
            <v>Franco da Rocha</v>
          </cell>
        </row>
        <row r="236">
          <cell r="G236" t="str">
            <v>Frederico Westphalen</v>
          </cell>
        </row>
        <row r="237">
          <cell r="G237" t="str">
            <v>Frutal</v>
          </cell>
        </row>
        <row r="238">
          <cell r="G238" t="str">
            <v>Gama</v>
          </cell>
        </row>
        <row r="239">
          <cell r="G239" t="str">
            <v>Gandu</v>
          </cell>
        </row>
        <row r="240">
          <cell r="G240" t="str">
            <v>Garanhuns</v>
          </cell>
        </row>
        <row r="241">
          <cell r="G241" t="str">
            <v>Garça</v>
          </cell>
        </row>
        <row r="242">
          <cell r="G242" t="str">
            <v>Gloria De Dourados</v>
          </cell>
        </row>
        <row r="243">
          <cell r="G243" t="str">
            <v>Goianápolis</v>
          </cell>
        </row>
        <row r="244">
          <cell r="G244" t="str">
            <v>Goianésia</v>
          </cell>
        </row>
        <row r="245">
          <cell r="G245" t="str">
            <v>Goiânia</v>
          </cell>
        </row>
        <row r="246">
          <cell r="G246" t="str">
            <v>Goianinha</v>
          </cell>
        </row>
        <row r="247">
          <cell r="G247" t="str">
            <v>Goiás</v>
          </cell>
        </row>
        <row r="248">
          <cell r="G248" t="str">
            <v>Goiatuba</v>
          </cell>
        </row>
        <row r="249">
          <cell r="G249" t="str">
            <v>Governador Valadares</v>
          </cell>
        </row>
        <row r="250">
          <cell r="G250" t="str">
            <v>Grajaú</v>
          </cell>
        </row>
        <row r="251">
          <cell r="G251" t="str">
            <v>Gravataí</v>
          </cell>
        </row>
        <row r="252">
          <cell r="G252" t="str">
            <v>Guaira</v>
          </cell>
        </row>
        <row r="253">
          <cell r="G253" t="str">
            <v>Guanambi</v>
          </cell>
        </row>
        <row r="254">
          <cell r="G254" t="str">
            <v>Guanhães</v>
          </cell>
        </row>
        <row r="255">
          <cell r="G255" t="str">
            <v>Guapimirim</v>
          </cell>
        </row>
        <row r="256">
          <cell r="G256" t="str">
            <v>Guarabira</v>
          </cell>
        </row>
        <row r="257">
          <cell r="G257" t="str">
            <v>Guaraciaba Do Norte</v>
          </cell>
        </row>
        <row r="258">
          <cell r="G258" t="str">
            <v>Guarapari</v>
          </cell>
        </row>
        <row r="259">
          <cell r="G259" t="str">
            <v>Guarapuava</v>
          </cell>
        </row>
        <row r="260">
          <cell r="G260" t="str">
            <v>Guaratinguetá</v>
          </cell>
        </row>
        <row r="261">
          <cell r="G261" t="str">
            <v>Guaratuba</v>
          </cell>
        </row>
        <row r="262">
          <cell r="G262" t="str">
            <v>Guarujá</v>
          </cell>
        </row>
        <row r="263">
          <cell r="G263" t="str">
            <v>Guarulhos</v>
          </cell>
        </row>
        <row r="264">
          <cell r="G264" t="str">
            <v>Guaxupé</v>
          </cell>
        </row>
        <row r="265">
          <cell r="G265" t="str">
            <v>Gurupi</v>
          </cell>
        </row>
        <row r="266">
          <cell r="G266" t="str">
            <v>Hortolândia</v>
          </cell>
        </row>
        <row r="267">
          <cell r="G267" t="str">
            <v>Iacri</v>
          </cell>
        </row>
        <row r="268">
          <cell r="G268" t="str">
            <v>Ibirité</v>
          </cell>
        </row>
        <row r="269">
          <cell r="G269" t="str">
            <v>Ibiúna</v>
          </cell>
        </row>
        <row r="270">
          <cell r="G270" t="str">
            <v>Icaraíma</v>
          </cell>
        </row>
        <row r="271">
          <cell r="G271" t="str">
            <v>Iguatemi</v>
          </cell>
        </row>
        <row r="272">
          <cell r="G272" t="str">
            <v>Ijuí</v>
          </cell>
        </row>
        <row r="273">
          <cell r="G273" t="str">
            <v>Ilhéus</v>
          </cell>
        </row>
        <row r="274">
          <cell r="G274" t="str">
            <v>Imbituba</v>
          </cell>
        </row>
        <row r="275">
          <cell r="G275" t="str">
            <v>Imperatriz</v>
          </cell>
        </row>
        <row r="276">
          <cell r="G276" t="str">
            <v>Indaiatuba</v>
          </cell>
        </row>
        <row r="277">
          <cell r="G277" t="str">
            <v>Independência</v>
          </cell>
        </row>
        <row r="278">
          <cell r="G278" t="str">
            <v>Ipameri</v>
          </cell>
        </row>
        <row r="279">
          <cell r="G279" t="str">
            <v>Ipatinga</v>
          </cell>
        </row>
        <row r="280">
          <cell r="G280" t="str">
            <v>Ipiaú</v>
          </cell>
        </row>
        <row r="281">
          <cell r="G281" t="str">
            <v>Iporã</v>
          </cell>
        </row>
        <row r="282">
          <cell r="G282" t="str">
            <v>Iracemápolis</v>
          </cell>
        </row>
        <row r="283">
          <cell r="G283" t="str">
            <v>Irati</v>
          </cell>
        </row>
        <row r="284">
          <cell r="G284" t="str">
            <v>Irecê</v>
          </cell>
        </row>
        <row r="285">
          <cell r="G285" t="str">
            <v>Itabaiana</v>
          </cell>
        </row>
        <row r="286">
          <cell r="G286" t="str">
            <v>Itaberaí</v>
          </cell>
        </row>
        <row r="287">
          <cell r="G287" t="str">
            <v>Itabira</v>
          </cell>
        </row>
        <row r="288">
          <cell r="G288" t="str">
            <v>Itaboraí</v>
          </cell>
        </row>
        <row r="289">
          <cell r="G289" t="str">
            <v>Itabuna</v>
          </cell>
        </row>
        <row r="290">
          <cell r="G290" t="str">
            <v>Itacarambi</v>
          </cell>
        </row>
        <row r="291">
          <cell r="G291" t="str">
            <v>Itaguaí</v>
          </cell>
        </row>
        <row r="292">
          <cell r="G292" t="str">
            <v>Itaituba</v>
          </cell>
        </row>
        <row r="293">
          <cell r="G293" t="str">
            <v>Itajubá</v>
          </cell>
        </row>
        <row r="294">
          <cell r="G294" t="str">
            <v>Itamaraju</v>
          </cell>
        </row>
        <row r="295">
          <cell r="G295" t="str">
            <v>Itaobim</v>
          </cell>
        </row>
        <row r="296">
          <cell r="G296" t="str">
            <v>Itapecerica Da Serra</v>
          </cell>
        </row>
        <row r="297">
          <cell r="G297" t="str">
            <v>Itaperuna</v>
          </cell>
        </row>
        <row r="298">
          <cell r="G298" t="str">
            <v>Itapetinga</v>
          </cell>
        </row>
        <row r="299">
          <cell r="G299" t="str">
            <v>Itapetininga</v>
          </cell>
        </row>
        <row r="300">
          <cell r="G300" t="str">
            <v>Itapeva</v>
          </cell>
        </row>
        <row r="301">
          <cell r="G301" t="str">
            <v>Itapipoca</v>
          </cell>
        </row>
        <row r="302">
          <cell r="G302" t="str">
            <v>Itapira</v>
          </cell>
        </row>
        <row r="303">
          <cell r="G303" t="str">
            <v>Itapiranga</v>
          </cell>
        </row>
        <row r="304">
          <cell r="G304" t="str">
            <v>Itápolis</v>
          </cell>
        </row>
        <row r="305">
          <cell r="G305" t="str">
            <v>Itaqui</v>
          </cell>
        </row>
        <row r="306">
          <cell r="G306" t="str">
            <v>Itaquirai</v>
          </cell>
        </row>
        <row r="307">
          <cell r="G307" t="str">
            <v>Itararé</v>
          </cell>
        </row>
        <row r="308">
          <cell r="G308" t="str">
            <v>Itatiba</v>
          </cell>
        </row>
        <row r="309">
          <cell r="G309" t="str">
            <v>Itaúna</v>
          </cell>
        </row>
        <row r="310">
          <cell r="G310" t="str">
            <v>Itu</v>
          </cell>
        </row>
        <row r="311">
          <cell r="G311" t="str">
            <v>Ituiutaba</v>
          </cell>
        </row>
        <row r="312">
          <cell r="G312" t="str">
            <v>Itumbiara</v>
          </cell>
        </row>
        <row r="313">
          <cell r="G313" t="str">
            <v>Iturama</v>
          </cell>
        </row>
        <row r="314">
          <cell r="G314" t="str">
            <v>Ituverava</v>
          </cell>
        </row>
        <row r="315">
          <cell r="G315" t="str">
            <v>Ivaiporã</v>
          </cell>
        </row>
        <row r="316">
          <cell r="G316" t="str">
            <v>Ivinhema</v>
          </cell>
        </row>
        <row r="317">
          <cell r="G317" t="str">
            <v>Jaboticabal</v>
          </cell>
        </row>
        <row r="318">
          <cell r="G318" t="str">
            <v>Jacareí</v>
          </cell>
        </row>
        <row r="319">
          <cell r="G319" t="str">
            <v>Jacarezinho</v>
          </cell>
        </row>
        <row r="320">
          <cell r="G320" t="str">
            <v>Jacobina</v>
          </cell>
        </row>
        <row r="321">
          <cell r="G321" t="str">
            <v>Jaguarão</v>
          </cell>
        </row>
        <row r="322">
          <cell r="G322" t="str">
            <v>Jaguaruana</v>
          </cell>
        </row>
        <row r="323">
          <cell r="G323" t="str">
            <v>Jales</v>
          </cell>
        </row>
        <row r="324">
          <cell r="G324" t="str">
            <v>Janaúba</v>
          </cell>
        </row>
        <row r="325">
          <cell r="G325" t="str">
            <v xml:space="preserve">Jaraguá  </v>
          </cell>
        </row>
        <row r="326">
          <cell r="G326" t="str">
            <v>Jaraguá Do Sul</v>
          </cell>
        </row>
        <row r="327">
          <cell r="G327" t="str">
            <v>Jardim</v>
          </cell>
        </row>
        <row r="328">
          <cell r="G328" t="str">
            <v>Jardinópolis</v>
          </cell>
        </row>
        <row r="329">
          <cell r="G329" t="str">
            <v>Jaru</v>
          </cell>
        </row>
        <row r="330">
          <cell r="G330" t="str">
            <v>Jatai</v>
          </cell>
        </row>
        <row r="331">
          <cell r="G331" t="str">
            <v>Jau</v>
          </cell>
        </row>
        <row r="332">
          <cell r="G332" t="str">
            <v>Jequié</v>
          </cell>
        </row>
        <row r="333">
          <cell r="G333" t="str">
            <v>Jijoca de Jericoacoara</v>
          </cell>
        </row>
        <row r="334">
          <cell r="G334" t="str">
            <v>Ji-Paraná</v>
          </cell>
        </row>
        <row r="335">
          <cell r="G335" t="str">
            <v>Joaçaba</v>
          </cell>
        </row>
        <row r="336">
          <cell r="G336" t="str">
            <v>Joao Monlevade</v>
          </cell>
        </row>
        <row r="337">
          <cell r="G337" t="str">
            <v>Joao Pessoa</v>
          </cell>
        </row>
        <row r="338">
          <cell r="G338" t="str">
            <v>Joao Pinheiro</v>
          </cell>
        </row>
        <row r="339">
          <cell r="G339" t="str">
            <v>Joinville</v>
          </cell>
        </row>
        <row r="340">
          <cell r="G340" t="str">
            <v>José de Freitas</v>
          </cell>
        </row>
        <row r="341">
          <cell r="G341" t="str">
            <v>Juara</v>
          </cell>
        </row>
        <row r="342">
          <cell r="G342" t="str">
            <v>Juazeiro</v>
          </cell>
        </row>
        <row r="343">
          <cell r="G343" t="str">
            <v>Juazeiro Do Norte</v>
          </cell>
        </row>
        <row r="344">
          <cell r="G344" t="str">
            <v>Jucurutu/RN</v>
          </cell>
        </row>
        <row r="345">
          <cell r="G345" t="str">
            <v>Juína</v>
          </cell>
        </row>
        <row r="346">
          <cell r="G346" t="str">
            <v>Juiz De Fora</v>
          </cell>
        </row>
        <row r="347">
          <cell r="G347" t="str">
            <v>Jundiaí</v>
          </cell>
        </row>
        <row r="348">
          <cell r="G348" t="str">
            <v>Lages</v>
          </cell>
        </row>
        <row r="349">
          <cell r="G349" t="str">
            <v>Lagoa Da Prata</v>
          </cell>
        </row>
        <row r="350">
          <cell r="G350" t="str">
            <v>Lagoa Santa</v>
          </cell>
        </row>
        <row r="351">
          <cell r="G351" t="str">
            <v>Lagoa Vermelha</v>
          </cell>
        </row>
        <row r="352">
          <cell r="G352" t="str">
            <v>Lajeado</v>
          </cell>
        </row>
        <row r="353">
          <cell r="G353" t="str">
            <v>Laranjeiras Do Sul</v>
          </cell>
        </row>
        <row r="354">
          <cell r="G354" t="str">
            <v>Lauro De Freitas</v>
          </cell>
        </row>
        <row r="355">
          <cell r="G355" t="str">
            <v>Lavras</v>
          </cell>
        </row>
        <row r="356">
          <cell r="G356" t="str">
            <v>Leme</v>
          </cell>
        </row>
        <row r="357">
          <cell r="G357" t="str">
            <v>Lençóis Paulista</v>
          </cell>
        </row>
        <row r="358">
          <cell r="G358" t="str">
            <v>Limeira</v>
          </cell>
        </row>
        <row r="359">
          <cell r="G359" t="str">
            <v>Limoeiro Do Norte</v>
          </cell>
        </row>
        <row r="360">
          <cell r="G360" t="str">
            <v>Linhares</v>
          </cell>
        </row>
        <row r="361">
          <cell r="G361" t="str">
            <v>Lins</v>
          </cell>
        </row>
        <row r="362">
          <cell r="G362" t="str">
            <v>Loanda</v>
          </cell>
        </row>
        <row r="363">
          <cell r="G363" t="str">
            <v>Londrina</v>
          </cell>
        </row>
        <row r="364">
          <cell r="G364" t="str">
            <v>Lucas Do Rio Verde</v>
          </cell>
        </row>
        <row r="365">
          <cell r="G365" t="str">
            <v>Lucélia</v>
          </cell>
        </row>
        <row r="366">
          <cell r="G366" t="str">
            <v>Luís Eduardo Magalhães</v>
          </cell>
        </row>
        <row r="367">
          <cell r="G367" t="str">
            <v>Luziânia</v>
          </cell>
        </row>
        <row r="368">
          <cell r="G368" t="str">
            <v>Macaé</v>
          </cell>
        </row>
        <row r="369">
          <cell r="G369" t="str">
            <v>Macapá</v>
          </cell>
        </row>
        <row r="370">
          <cell r="G370" t="str">
            <v>Maceió</v>
          </cell>
        </row>
        <row r="371">
          <cell r="G371" t="str">
            <v>Mafra</v>
          </cell>
        </row>
        <row r="372">
          <cell r="G372" t="str">
            <v>Manaus</v>
          </cell>
        </row>
        <row r="373">
          <cell r="G373" t="str">
            <v>Mandaguari</v>
          </cell>
        </row>
        <row r="374">
          <cell r="G374" t="str">
            <v>Manhuaçu</v>
          </cell>
        </row>
        <row r="375">
          <cell r="G375" t="str">
            <v>Marabá</v>
          </cell>
        </row>
        <row r="376">
          <cell r="G376" t="str">
            <v>Marau</v>
          </cell>
        </row>
        <row r="377">
          <cell r="G377" t="str">
            <v>Marechal Candido Rondon</v>
          </cell>
        </row>
        <row r="378">
          <cell r="G378" t="str">
            <v>Mariana</v>
          </cell>
        </row>
        <row r="379">
          <cell r="G379" t="str">
            <v>Maricá</v>
          </cell>
        </row>
        <row r="380">
          <cell r="G380" t="str">
            <v>Marilia</v>
          </cell>
        </row>
        <row r="381">
          <cell r="G381" t="str">
            <v>Maringá</v>
          </cell>
        </row>
        <row r="382">
          <cell r="G382" t="str">
            <v>Martinópolis</v>
          </cell>
        </row>
        <row r="383">
          <cell r="G383" t="str">
            <v>Matão</v>
          </cell>
        </row>
        <row r="384">
          <cell r="G384" t="str">
            <v>Matelândia</v>
          </cell>
        </row>
        <row r="385">
          <cell r="G385" t="str">
            <v>Mateus Leme</v>
          </cell>
        </row>
        <row r="386">
          <cell r="G386" t="str">
            <v>Mauá</v>
          </cell>
        </row>
        <row r="387">
          <cell r="G387" t="str">
            <v>Medianeira</v>
          </cell>
        </row>
        <row r="388">
          <cell r="G388" t="str">
            <v>Miami Daúde</v>
          </cell>
        </row>
        <row r="389">
          <cell r="G389" t="str">
            <v>Minas Novas</v>
          </cell>
        </row>
        <row r="390">
          <cell r="G390" t="str">
            <v>Mineiros</v>
          </cell>
        </row>
        <row r="391">
          <cell r="G391" t="str">
            <v>Miranda</v>
          </cell>
        </row>
        <row r="392">
          <cell r="G392" t="str">
            <v>Mirante Do Paranapanema</v>
          </cell>
        </row>
        <row r="393">
          <cell r="G393" t="str">
            <v>Mogi Das Cruzes</v>
          </cell>
        </row>
        <row r="394">
          <cell r="G394" t="str">
            <v>Mogi-Mirim</v>
          </cell>
        </row>
        <row r="395">
          <cell r="G395" t="str">
            <v>Monte Alegre</v>
          </cell>
        </row>
        <row r="396">
          <cell r="G396" t="str">
            <v>Monte Alto</v>
          </cell>
        </row>
        <row r="397">
          <cell r="G397" t="str">
            <v>Montes Claros</v>
          </cell>
        </row>
        <row r="398">
          <cell r="G398" t="str">
            <v>Morrinhos</v>
          </cell>
        </row>
        <row r="399">
          <cell r="G399" t="str">
            <v>Mossoró</v>
          </cell>
        </row>
        <row r="400">
          <cell r="G400" t="str">
            <v>Mozarlândia</v>
          </cell>
        </row>
        <row r="401">
          <cell r="G401" t="str">
            <v>Muriaé</v>
          </cell>
        </row>
        <row r="402">
          <cell r="G402" t="str">
            <v>Muzambinho</v>
          </cell>
        </row>
        <row r="403">
          <cell r="G403" t="str">
            <v>Natal</v>
          </cell>
        </row>
        <row r="404">
          <cell r="G404" t="str">
            <v>Naviraí</v>
          </cell>
        </row>
        <row r="405">
          <cell r="G405" t="str">
            <v>Nepomuceno</v>
          </cell>
        </row>
        <row r="406">
          <cell r="G406" t="str">
            <v>Nerópolis</v>
          </cell>
        </row>
        <row r="407">
          <cell r="G407" t="str">
            <v>Nioaque</v>
          </cell>
        </row>
        <row r="408">
          <cell r="G408" t="str">
            <v>Niterói</v>
          </cell>
        </row>
        <row r="409">
          <cell r="G409" t="str">
            <v>Nova Alvorada Do Sul</v>
          </cell>
        </row>
        <row r="410">
          <cell r="G410" t="str">
            <v>Nova Andradina</v>
          </cell>
        </row>
        <row r="411">
          <cell r="G411" t="str">
            <v>Nova Friburgo</v>
          </cell>
        </row>
        <row r="412">
          <cell r="G412" t="str">
            <v>Nova Iguaçu</v>
          </cell>
        </row>
        <row r="413">
          <cell r="G413" t="str">
            <v>Nova Mutum</v>
          </cell>
        </row>
        <row r="414">
          <cell r="G414" t="str">
            <v>Nova Serrana</v>
          </cell>
        </row>
        <row r="415">
          <cell r="G415" t="str">
            <v>Nova Venécia</v>
          </cell>
        </row>
        <row r="416">
          <cell r="G416" t="str">
            <v>Novo Hamburgo</v>
          </cell>
        </row>
        <row r="417">
          <cell r="G417" t="str">
            <v>Novo Horizonte</v>
          </cell>
        </row>
        <row r="418">
          <cell r="G418" t="str">
            <v>Novo Horizonte Do Sul</v>
          </cell>
        </row>
        <row r="419">
          <cell r="G419" t="str">
            <v>Novo Progresso</v>
          </cell>
        </row>
        <row r="420">
          <cell r="G420" t="str">
            <v>Olímpia</v>
          </cell>
        </row>
        <row r="421">
          <cell r="G421" t="str">
            <v>Olinda</v>
          </cell>
        </row>
        <row r="422">
          <cell r="G422" t="str">
            <v>Oliveira</v>
          </cell>
        </row>
        <row r="423">
          <cell r="G423" t="str">
            <v>Osasco</v>
          </cell>
        </row>
        <row r="424">
          <cell r="G424" t="str">
            <v>Oswaldo Cruz</v>
          </cell>
        </row>
        <row r="425">
          <cell r="G425" t="str">
            <v>Ouricuri</v>
          </cell>
        </row>
        <row r="426">
          <cell r="G426" t="str">
            <v>Ourinhos</v>
          </cell>
        </row>
        <row r="427">
          <cell r="G427" t="str">
            <v>Ouro Fino</v>
          </cell>
        </row>
        <row r="428">
          <cell r="G428" t="str">
            <v>Paço do Lumiar</v>
          </cell>
        </row>
        <row r="429">
          <cell r="G429" t="str">
            <v>Palhoça</v>
          </cell>
        </row>
        <row r="430">
          <cell r="G430" t="str">
            <v>Palmas</v>
          </cell>
        </row>
        <row r="431">
          <cell r="G431" t="str">
            <v>Palmeira Dos Índios</v>
          </cell>
        </row>
        <row r="432">
          <cell r="G432" t="str">
            <v>Palmeiras De Goiás</v>
          </cell>
        </row>
        <row r="433">
          <cell r="G433" t="str">
            <v>Palotina</v>
          </cell>
        </row>
        <row r="434">
          <cell r="G434" t="str">
            <v>Panambi</v>
          </cell>
        </row>
        <row r="435">
          <cell r="G435" t="str">
            <v>Para De Minas</v>
          </cell>
        </row>
        <row r="436">
          <cell r="G436" t="str">
            <v>Paracatu</v>
          </cell>
        </row>
        <row r="437">
          <cell r="G437" t="str">
            <v>Paragominas</v>
          </cell>
        </row>
        <row r="438">
          <cell r="G438" t="str">
            <v>Paraíso Do Tocantins</v>
          </cell>
        </row>
        <row r="439">
          <cell r="G439" t="str">
            <v>Paranaguá</v>
          </cell>
        </row>
        <row r="440">
          <cell r="G440" t="str">
            <v>Paranaíba</v>
          </cell>
        </row>
        <row r="441">
          <cell r="G441" t="str">
            <v>Paranhos</v>
          </cell>
        </row>
        <row r="442">
          <cell r="G442" t="str">
            <v>Paranoa</v>
          </cell>
        </row>
        <row r="443">
          <cell r="G443" t="str">
            <v>Parati</v>
          </cell>
        </row>
        <row r="444">
          <cell r="G444" t="str">
            <v>Parauapebas</v>
          </cell>
        </row>
        <row r="445">
          <cell r="G445" t="str">
            <v>Parintins</v>
          </cell>
        </row>
        <row r="446">
          <cell r="G446" t="str">
            <v>Parnaíba</v>
          </cell>
        </row>
        <row r="447">
          <cell r="G447" t="str">
            <v>Parnamirim</v>
          </cell>
        </row>
        <row r="448">
          <cell r="G448" t="str">
            <v>Passo Fundo</v>
          </cell>
        </row>
        <row r="449">
          <cell r="G449" t="str">
            <v>Passos</v>
          </cell>
        </row>
        <row r="450">
          <cell r="G450" t="str">
            <v>Pato Branco</v>
          </cell>
        </row>
        <row r="451">
          <cell r="G451" t="str">
            <v>Patos</v>
          </cell>
        </row>
        <row r="452">
          <cell r="G452" t="str">
            <v>Patos De Minas</v>
          </cell>
        </row>
        <row r="453">
          <cell r="G453" t="str">
            <v>Patrocínio</v>
          </cell>
        </row>
        <row r="454">
          <cell r="G454" t="str">
            <v>Pau Dos Ferros</v>
          </cell>
        </row>
        <row r="455">
          <cell r="G455" t="str">
            <v>Paulo Afonso</v>
          </cell>
        </row>
        <row r="456">
          <cell r="G456" t="str">
            <v>Pedra Branca</v>
          </cell>
        </row>
        <row r="457">
          <cell r="G457" t="str">
            <v>Pedro Gomes</v>
          </cell>
        </row>
        <row r="458">
          <cell r="G458" t="str">
            <v>Pelotas</v>
          </cell>
        </row>
        <row r="459">
          <cell r="G459" t="str">
            <v>Penápolis</v>
          </cell>
        </row>
        <row r="460">
          <cell r="G460" t="str">
            <v>Perdizes</v>
          </cell>
        </row>
        <row r="461">
          <cell r="G461" t="str">
            <v>Petrolina</v>
          </cell>
        </row>
        <row r="462">
          <cell r="G462" t="str">
            <v>Petrópolis</v>
          </cell>
        </row>
        <row r="463">
          <cell r="G463" t="str">
            <v>Piacatu</v>
          </cell>
        </row>
        <row r="464">
          <cell r="G464" t="str">
            <v>Piancó</v>
          </cell>
        </row>
        <row r="465">
          <cell r="G465" t="str">
            <v>Picos</v>
          </cell>
        </row>
        <row r="466">
          <cell r="G466" t="str">
            <v>Pilar Do Sul</v>
          </cell>
        </row>
        <row r="467">
          <cell r="G467" t="str">
            <v>Pimenta Bueno</v>
          </cell>
        </row>
        <row r="468">
          <cell r="G468" t="str">
            <v>Pindamonhangaba</v>
          </cell>
        </row>
        <row r="469">
          <cell r="G469" t="str">
            <v>Pinhalzinho</v>
          </cell>
        </row>
        <row r="470">
          <cell r="G470" t="str">
            <v>Piquet Carneiro</v>
          </cell>
        </row>
        <row r="471">
          <cell r="G471" t="str">
            <v>Piracicaba</v>
          </cell>
        </row>
        <row r="472">
          <cell r="G472" t="str">
            <v>Piraí do Sul</v>
          </cell>
        </row>
        <row r="473">
          <cell r="G473" t="str">
            <v>Pirapozinho</v>
          </cell>
        </row>
        <row r="474">
          <cell r="G474" t="str">
            <v>Pirassununga</v>
          </cell>
        </row>
        <row r="475">
          <cell r="G475" t="str">
            <v>Pires Do Rio</v>
          </cell>
        </row>
        <row r="476">
          <cell r="G476" t="str">
            <v>Piripiri</v>
          </cell>
        </row>
        <row r="477">
          <cell r="G477" t="str">
            <v>Pitanga</v>
          </cell>
        </row>
        <row r="478">
          <cell r="G478" t="str">
            <v>Pitangui</v>
          </cell>
        </row>
        <row r="479">
          <cell r="G479" t="str">
            <v>Piumhi</v>
          </cell>
        </row>
        <row r="480">
          <cell r="G480" t="str">
            <v>Planaltina</v>
          </cell>
        </row>
        <row r="481">
          <cell r="G481" t="str">
            <v>Poços De Caldas</v>
          </cell>
        </row>
        <row r="482">
          <cell r="G482" t="str">
            <v>Pompano Beach</v>
          </cell>
        </row>
        <row r="483">
          <cell r="G483" t="str">
            <v>Pompeu</v>
          </cell>
        </row>
        <row r="484">
          <cell r="G484" t="str">
            <v>Ponta Grossa</v>
          </cell>
        </row>
        <row r="485">
          <cell r="G485" t="str">
            <v>Ponta Porã</v>
          </cell>
        </row>
        <row r="486">
          <cell r="G486" t="str">
            <v>Ponte Nova</v>
          </cell>
        </row>
        <row r="487">
          <cell r="G487" t="str">
            <v>Porangatu</v>
          </cell>
        </row>
        <row r="488">
          <cell r="G488" t="str">
            <v>Porciúncula</v>
          </cell>
        </row>
        <row r="489">
          <cell r="G489" t="str">
            <v>Porecatu</v>
          </cell>
        </row>
        <row r="490">
          <cell r="G490" t="str">
            <v>Porteirinha</v>
          </cell>
        </row>
        <row r="491">
          <cell r="G491" t="str">
            <v>Porto Alegre</v>
          </cell>
        </row>
        <row r="492">
          <cell r="G492" t="str">
            <v>Porto Feliz</v>
          </cell>
        </row>
        <row r="493">
          <cell r="G493" t="str">
            <v>Porto Ferreira</v>
          </cell>
        </row>
        <row r="494">
          <cell r="G494" t="str">
            <v>Porto Seguro</v>
          </cell>
        </row>
        <row r="495">
          <cell r="G495" t="str">
            <v>Porto União</v>
          </cell>
        </row>
        <row r="496">
          <cell r="G496" t="str">
            <v>Porto Velho</v>
          </cell>
        </row>
        <row r="497">
          <cell r="G497" t="str">
            <v>Posse</v>
          </cell>
        </row>
        <row r="498">
          <cell r="G498" t="str">
            <v>Pouso Alegre</v>
          </cell>
        </row>
        <row r="499">
          <cell r="G499" t="str">
            <v>Praia Grande</v>
          </cell>
        </row>
        <row r="500">
          <cell r="G500" t="str">
            <v>Pratápolis</v>
          </cell>
        </row>
        <row r="501">
          <cell r="G501" t="str">
            <v>Presidente Bernardes</v>
          </cell>
        </row>
        <row r="502">
          <cell r="G502" t="str">
            <v>Presidente Prudente</v>
          </cell>
        </row>
        <row r="503">
          <cell r="G503" t="str">
            <v>Presidente Venceslau</v>
          </cell>
        </row>
        <row r="504">
          <cell r="G504" t="str">
            <v>Primavera Do Leste</v>
          </cell>
        </row>
        <row r="505">
          <cell r="G505" t="str">
            <v>Promissão</v>
          </cell>
        </row>
        <row r="506">
          <cell r="G506" t="str">
            <v>Quedas do Iguaçu</v>
          </cell>
        </row>
        <row r="507">
          <cell r="G507" t="str">
            <v>Quintana</v>
          </cell>
        </row>
        <row r="508">
          <cell r="G508" t="str">
            <v>Quirinópolis</v>
          </cell>
        </row>
        <row r="509">
          <cell r="G509" t="str">
            <v>Quixadá</v>
          </cell>
        </row>
        <row r="510">
          <cell r="G510" t="str">
            <v>Quixeramobim</v>
          </cell>
        </row>
        <row r="511">
          <cell r="G511" t="str">
            <v>Raul Soares</v>
          </cell>
        </row>
        <row r="512">
          <cell r="G512" t="str">
            <v>Recife</v>
          </cell>
        </row>
        <row r="513">
          <cell r="G513" t="str">
            <v>Redenção</v>
          </cell>
        </row>
        <row r="514">
          <cell r="G514" t="str">
            <v>Registro</v>
          </cell>
        </row>
        <row r="515">
          <cell r="G515" t="str">
            <v>Resende</v>
          </cell>
        </row>
        <row r="516">
          <cell r="G516" t="str">
            <v>Reserva</v>
          </cell>
        </row>
        <row r="517">
          <cell r="G517" t="str">
            <v>Riachão Do Jacuípe</v>
          </cell>
        </row>
        <row r="518">
          <cell r="G518" t="str">
            <v>Riachinho</v>
          </cell>
        </row>
        <row r="519">
          <cell r="G519" t="str">
            <v>Riacho Fundo</v>
          </cell>
        </row>
        <row r="520">
          <cell r="G520" t="str">
            <v>Rialma</v>
          </cell>
        </row>
        <row r="521">
          <cell r="G521" t="str">
            <v>Ribas Do Rio Pardo</v>
          </cell>
        </row>
        <row r="522">
          <cell r="G522" t="str">
            <v>Ribeira Do Pombal</v>
          </cell>
        </row>
        <row r="523">
          <cell r="G523" t="str">
            <v>Ribeirão Das Neves</v>
          </cell>
        </row>
        <row r="524">
          <cell r="G524" t="str">
            <v>Ribeirão Pires</v>
          </cell>
        </row>
        <row r="525">
          <cell r="G525" t="str">
            <v>Ribeirão Preto</v>
          </cell>
        </row>
        <row r="526">
          <cell r="G526" t="str">
            <v>Rio Bonito</v>
          </cell>
        </row>
        <row r="527">
          <cell r="G527" t="str">
            <v>Rio Branco</v>
          </cell>
        </row>
        <row r="528">
          <cell r="G528" t="str">
            <v>Rio Brilhante</v>
          </cell>
        </row>
        <row r="529">
          <cell r="G529" t="str">
            <v>Rio Claro</v>
          </cell>
        </row>
        <row r="530">
          <cell r="G530" t="str">
            <v>Rio Das Ostras</v>
          </cell>
        </row>
        <row r="531">
          <cell r="G531" t="str">
            <v>Rio De Janeiro</v>
          </cell>
        </row>
        <row r="532">
          <cell r="G532" t="str">
            <v>Rio Do Sul</v>
          </cell>
        </row>
        <row r="533">
          <cell r="G533" t="str">
            <v>Rio Grande</v>
          </cell>
        </row>
        <row r="534">
          <cell r="G534" t="str">
            <v>Rio Negrinho</v>
          </cell>
        </row>
        <row r="535">
          <cell r="G535" t="str">
            <v>Rio Pomba</v>
          </cell>
        </row>
        <row r="536">
          <cell r="G536" t="str">
            <v>Rio Verde</v>
          </cell>
        </row>
        <row r="537">
          <cell r="G537" t="str">
            <v>Rio Verde De Mato Grosso</v>
          </cell>
        </row>
        <row r="538">
          <cell r="G538" t="str">
            <v>Rolândia</v>
          </cell>
        </row>
        <row r="539">
          <cell r="G539" t="str">
            <v>Rolim De Moura</v>
          </cell>
        </row>
        <row r="540">
          <cell r="G540" t="str">
            <v>Rondonópolis</v>
          </cell>
        </row>
        <row r="541">
          <cell r="G541" t="str">
            <v>Roseira</v>
          </cell>
        </row>
        <row r="542">
          <cell r="G542" t="str">
            <v>Salgueiro</v>
          </cell>
        </row>
        <row r="543">
          <cell r="G543" t="str">
            <v>Salinas</v>
          </cell>
        </row>
        <row r="544">
          <cell r="G544" t="str">
            <v>Salto</v>
          </cell>
        </row>
        <row r="545">
          <cell r="G545" t="str">
            <v>Salvador</v>
          </cell>
        </row>
        <row r="546">
          <cell r="G546" t="str">
            <v>Samanbaia</v>
          </cell>
        </row>
        <row r="547">
          <cell r="G547" t="str">
            <v>Santa Bárbara Do Sul</v>
          </cell>
        </row>
        <row r="548">
          <cell r="G548" t="str">
            <v>Santa Bárbara D'Oeste</v>
          </cell>
        </row>
        <row r="549">
          <cell r="G549" t="str">
            <v>Santa Branca</v>
          </cell>
        </row>
        <row r="550">
          <cell r="G550" t="str">
            <v>Santa Cruz Do Capibaribe</v>
          </cell>
        </row>
        <row r="551">
          <cell r="G551" t="str">
            <v>Santa Cruz Do Rio Pardo</v>
          </cell>
        </row>
        <row r="552">
          <cell r="G552" t="str">
            <v>Santa Cruz Do Sul</v>
          </cell>
        </row>
        <row r="553">
          <cell r="G553" t="str">
            <v>Santa Fé Do Sul</v>
          </cell>
        </row>
        <row r="554">
          <cell r="G554" t="str">
            <v>Santa Gertrudes</v>
          </cell>
        </row>
        <row r="555">
          <cell r="G555" t="str">
            <v>Santa Helena De Goiás</v>
          </cell>
        </row>
        <row r="556">
          <cell r="G556" t="str">
            <v>Santa Inês</v>
          </cell>
        </row>
        <row r="557">
          <cell r="G557" t="str">
            <v>Santa Isabel</v>
          </cell>
        </row>
        <row r="558">
          <cell r="G558" t="str">
            <v>Santa Luzia</v>
          </cell>
        </row>
        <row r="559">
          <cell r="G559" t="str">
            <v>Santa Maria</v>
          </cell>
        </row>
        <row r="560">
          <cell r="G560" t="str">
            <v>Santa Rosa</v>
          </cell>
        </row>
        <row r="561">
          <cell r="G561" t="str">
            <v>Santana Do Livramento</v>
          </cell>
        </row>
        <row r="562">
          <cell r="G562" t="str">
            <v>Santarém</v>
          </cell>
        </row>
        <row r="563">
          <cell r="G563" t="str">
            <v>Santiago</v>
          </cell>
        </row>
        <row r="564">
          <cell r="G564" t="str">
            <v>Santo Anastácio</v>
          </cell>
        </row>
        <row r="565">
          <cell r="G565" t="str">
            <v>Santo André</v>
          </cell>
        </row>
        <row r="566">
          <cell r="G566" t="str">
            <v>Santo Ângelo</v>
          </cell>
        </row>
        <row r="567">
          <cell r="G567" t="str">
            <v>Santo Antônio De Jesus</v>
          </cell>
        </row>
        <row r="568">
          <cell r="G568" t="str">
            <v>Santo Antônio De Pádua</v>
          </cell>
        </row>
        <row r="569">
          <cell r="G569" t="str">
            <v>Santo Antônio De Posse</v>
          </cell>
        </row>
        <row r="570">
          <cell r="G570" t="str">
            <v>Santo Antônio Do Araranguá</v>
          </cell>
        </row>
        <row r="571">
          <cell r="G571" t="str">
            <v>Santos</v>
          </cell>
        </row>
        <row r="572">
          <cell r="G572" t="str">
            <v>São Bento Do Sul</v>
          </cell>
        </row>
        <row r="573">
          <cell r="G573" t="str">
            <v>São Bernardo Do Campo</v>
          </cell>
        </row>
        <row r="574">
          <cell r="G574" t="str">
            <v>São Borja</v>
          </cell>
        </row>
        <row r="575">
          <cell r="G575" t="str">
            <v>São Caetano Do Sul</v>
          </cell>
        </row>
        <row r="576">
          <cell r="G576" t="str">
            <v>São Carlos</v>
          </cell>
        </row>
        <row r="577">
          <cell r="G577" t="str">
            <v>São Francisco Do Sul</v>
          </cell>
        </row>
        <row r="578">
          <cell r="G578" t="str">
            <v>São Gabriel D' Oeste</v>
          </cell>
        </row>
        <row r="579">
          <cell r="G579" t="str">
            <v>São Gonçalo</v>
          </cell>
        </row>
        <row r="580">
          <cell r="G580" t="str">
            <v>São Gotardo</v>
          </cell>
        </row>
        <row r="581">
          <cell r="G581" t="str">
            <v>São Joao Da Baliza</v>
          </cell>
        </row>
        <row r="582">
          <cell r="G582" t="str">
            <v>São João Da Boa Vista</v>
          </cell>
        </row>
        <row r="583">
          <cell r="G583" t="str">
            <v>São João de Meriti</v>
          </cell>
        </row>
        <row r="584">
          <cell r="G584" t="str">
            <v>São Joao Del Rei</v>
          </cell>
        </row>
        <row r="585">
          <cell r="G585" t="str">
            <v>São Joaquim</v>
          </cell>
        </row>
        <row r="586">
          <cell r="G586" t="str">
            <v>São José</v>
          </cell>
        </row>
        <row r="587">
          <cell r="G587" t="str">
            <v>São José do Ribamar</v>
          </cell>
        </row>
        <row r="588">
          <cell r="G588" t="str">
            <v>São Jose Do Rio Pardo</v>
          </cell>
        </row>
        <row r="589">
          <cell r="G589" t="str">
            <v>São José Do Rio Preto</v>
          </cell>
        </row>
        <row r="590">
          <cell r="G590" t="str">
            <v>São Jose Dos Campos</v>
          </cell>
        </row>
        <row r="591">
          <cell r="G591" t="str">
            <v>São Jose Dos Pinhais</v>
          </cell>
        </row>
        <row r="592">
          <cell r="G592" t="str">
            <v>São Lourenco</v>
          </cell>
        </row>
        <row r="593">
          <cell r="G593" t="str">
            <v>São Luis</v>
          </cell>
        </row>
        <row r="594">
          <cell r="G594" t="str">
            <v>São Luís</v>
          </cell>
        </row>
        <row r="595">
          <cell r="G595" t="str">
            <v>São Luís Dos Montes Belos</v>
          </cell>
        </row>
        <row r="596">
          <cell r="G596" t="str">
            <v>São Luiz Gonzaga</v>
          </cell>
        </row>
        <row r="597">
          <cell r="G597" t="str">
            <v>São Mateus</v>
          </cell>
        </row>
        <row r="598">
          <cell r="G598" t="str">
            <v>São Miguel D'oeste</v>
          </cell>
        </row>
        <row r="599">
          <cell r="G599" t="str">
            <v>São Paulo</v>
          </cell>
        </row>
        <row r="600">
          <cell r="G600" t="str">
            <v>São Pedro Do Sul</v>
          </cell>
        </row>
        <row r="601">
          <cell r="G601" t="str">
            <v>São Roque</v>
          </cell>
        </row>
        <row r="602">
          <cell r="G602" t="str">
            <v>São Sebastião</v>
          </cell>
        </row>
        <row r="603">
          <cell r="G603" t="str">
            <v>São Sebastiao Do Paraiso</v>
          </cell>
        </row>
        <row r="604">
          <cell r="G604" t="str">
            <v>São Simão</v>
          </cell>
        </row>
        <row r="605">
          <cell r="G605" t="str">
            <v>Saquarema</v>
          </cell>
        </row>
        <row r="606">
          <cell r="G606" t="str">
            <v>Seabra</v>
          </cell>
        </row>
        <row r="607">
          <cell r="G607" t="str">
            <v>Senador Canedo</v>
          </cell>
        </row>
        <row r="608">
          <cell r="G608" t="str">
            <v>Senhor Do Bonfim</v>
          </cell>
        </row>
        <row r="609">
          <cell r="G609" t="str">
            <v>Seropédica</v>
          </cell>
        </row>
        <row r="610">
          <cell r="G610" t="str">
            <v>Serra</v>
          </cell>
        </row>
        <row r="611">
          <cell r="G611" t="str">
            <v>Serra Talhada</v>
          </cell>
        </row>
        <row r="612">
          <cell r="G612" t="str">
            <v>Serrinha</v>
          </cell>
        </row>
        <row r="613">
          <cell r="G613" t="str">
            <v>Sertãozinho</v>
          </cell>
        </row>
        <row r="614">
          <cell r="G614" t="str">
            <v>Sete Lagoas</v>
          </cell>
        </row>
        <row r="615">
          <cell r="G615" t="str">
            <v>Sete Quedas</v>
          </cell>
        </row>
        <row r="616">
          <cell r="G616" t="str">
            <v>Sidrolândia</v>
          </cell>
        </row>
        <row r="617">
          <cell r="G617" t="str">
            <v>Silvânia</v>
          </cell>
        </row>
        <row r="618">
          <cell r="G618" t="str">
            <v>Sinop</v>
          </cell>
        </row>
        <row r="619">
          <cell r="G619" t="str">
            <v>Sobradinho</v>
          </cell>
        </row>
        <row r="620">
          <cell r="G620" t="str">
            <v>Sobral</v>
          </cell>
        </row>
        <row r="621">
          <cell r="G621" t="str">
            <v>Sorocaba</v>
          </cell>
        </row>
        <row r="622">
          <cell r="G622" t="str">
            <v>Sorriso</v>
          </cell>
        </row>
        <row r="623">
          <cell r="G623" t="str">
            <v>Sousa</v>
          </cell>
        </row>
        <row r="624">
          <cell r="G624" t="str">
            <v>Sumaré</v>
          </cell>
        </row>
        <row r="625">
          <cell r="G625" t="str">
            <v>Suzano</v>
          </cell>
        </row>
        <row r="626">
          <cell r="G626" t="str">
            <v>Taboão Da Serra</v>
          </cell>
        </row>
        <row r="627">
          <cell r="G627" t="str">
            <v>Taguatinga</v>
          </cell>
        </row>
        <row r="628">
          <cell r="G628" t="str">
            <v>Tangará Da Serra</v>
          </cell>
        </row>
        <row r="629">
          <cell r="G629" t="str">
            <v>Taquara</v>
          </cell>
        </row>
        <row r="630">
          <cell r="G630" t="str">
            <v>Tatuí</v>
          </cell>
        </row>
        <row r="631">
          <cell r="G631" t="str">
            <v>Taubaté</v>
          </cell>
        </row>
        <row r="632">
          <cell r="G632" t="str">
            <v>Teixeira De Freitas</v>
          </cell>
        </row>
        <row r="633">
          <cell r="G633" t="str">
            <v>Telemaço Borba</v>
          </cell>
        </row>
        <row r="634">
          <cell r="G634" t="str">
            <v>Teodoro Sampaio</v>
          </cell>
        </row>
        <row r="635">
          <cell r="G635" t="str">
            <v>Teófilo Otoni</v>
          </cell>
        </row>
        <row r="636">
          <cell r="G636" t="str">
            <v>Teresina</v>
          </cell>
        </row>
        <row r="637">
          <cell r="G637" t="str">
            <v>Teresópolis</v>
          </cell>
        </row>
        <row r="638">
          <cell r="G638" t="str">
            <v>Timóteo</v>
          </cell>
        </row>
        <row r="639">
          <cell r="G639" t="str">
            <v>Toledo</v>
          </cell>
        </row>
        <row r="640">
          <cell r="G640" t="str">
            <v>Três Corações</v>
          </cell>
        </row>
        <row r="641">
          <cell r="G641" t="str">
            <v>Três Lagoas</v>
          </cell>
        </row>
        <row r="642">
          <cell r="G642" t="str">
            <v>Três Pontas</v>
          </cell>
        </row>
        <row r="643">
          <cell r="G643" t="str">
            <v>Três Rios</v>
          </cell>
        </row>
        <row r="644">
          <cell r="G644" t="str">
            <v>Trindade</v>
          </cell>
        </row>
        <row r="645">
          <cell r="G645" t="str">
            <v>Tubarão</v>
          </cell>
        </row>
        <row r="646">
          <cell r="G646" t="str">
            <v>Tucuruí</v>
          </cell>
        </row>
        <row r="647">
          <cell r="G647" t="str">
            <v>Tupã</v>
          </cell>
        </row>
        <row r="648">
          <cell r="G648" t="str">
            <v>Tutoia</v>
          </cell>
        </row>
        <row r="649">
          <cell r="G649" t="str">
            <v>Ubá</v>
          </cell>
        </row>
        <row r="650">
          <cell r="G650" t="str">
            <v>Uberaba</v>
          </cell>
        </row>
        <row r="651">
          <cell r="G651" t="str">
            <v>Uberlândia</v>
          </cell>
        </row>
        <row r="652">
          <cell r="G652" t="str">
            <v>Ulianópolis</v>
          </cell>
        </row>
        <row r="653">
          <cell r="G653" t="str">
            <v>Umuarama</v>
          </cell>
        </row>
        <row r="654">
          <cell r="G654" t="str">
            <v>Unaí</v>
          </cell>
        </row>
        <row r="655">
          <cell r="G655" t="str">
            <v>Uruaçu</v>
          </cell>
        </row>
        <row r="656">
          <cell r="G656" t="str">
            <v>Uruburutema</v>
          </cell>
        </row>
        <row r="657">
          <cell r="G657" t="str">
            <v>Uruguaiana</v>
          </cell>
        </row>
        <row r="658">
          <cell r="G658" t="str">
            <v>Uva</v>
          </cell>
        </row>
        <row r="659">
          <cell r="G659" t="str">
            <v>Valença</v>
          </cell>
        </row>
        <row r="660">
          <cell r="G660" t="str">
            <v>Valinhos</v>
          </cell>
        </row>
        <row r="661">
          <cell r="G661" t="str">
            <v>Valparaiso De Goiás</v>
          </cell>
        </row>
        <row r="662">
          <cell r="G662" t="str">
            <v>Varginha</v>
          </cell>
        </row>
        <row r="663">
          <cell r="G663" t="str">
            <v>Várzea Da Palma</v>
          </cell>
        </row>
        <row r="664">
          <cell r="G664" t="str">
            <v>Várzea Grande</v>
          </cell>
        </row>
        <row r="665">
          <cell r="G665" t="str">
            <v>Várzea Paulista</v>
          </cell>
        </row>
        <row r="666">
          <cell r="G666" t="str">
            <v>Viçosa</v>
          </cell>
        </row>
        <row r="667">
          <cell r="G667" t="str">
            <v>Videira</v>
          </cell>
        </row>
        <row r="668">
          <cell r="G668" t="str">
            <v>Vila Velha</v>
          </cell>
        </row>
        <row r="669">
          <cell r="G669" t="str">
            <v>Vilhena</v>
          </cell>
        </row>
        <row r="670">
          <cell r="G670" t="str">
            <v>Vinhedo</v>
          </cell>
        </row>
        <row r="671">
          <cell r="G671" t="str">
            <v>Viradouro</v>
          </cell>
        </row>
        <row r="672">
          <cell r="G672" t="str">
            <v>Vitória</v>
          </cell>
        </row>
        <row r="673">
          <cell r="G673" t="str">
            <v>Vitoria Da Conquista</v>
          </cell>
        </row>
        <row r="674">
          <cell r="G674" t="str">
            <v>Volta Redonda</v>
          </cell>
        </row>
        <row r="675">
          <cell r="G675" t="str">
            <v>Votorantim</v>
          </cell>
        </row>
        <row r="676">
          <cell r="G676" t="str">
            <v>Votuporanga</v>
          </cell>
        </row>
        <row r="677">
          <cell r="G677" t="str">
            <v>Xanxerê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dolado-resumo (2)"/>
      <sheetName val="Base Acel 15"/>
      <sheetName val="Balancete ACEL até Setembro"/>
      <sheetName val="Base TOTVs"/>
      <sheetName val="Balancete Acel "/>
      <sheetName val="ladolado-resumo"/>
      <sheetName val="ladolado-resumo (3)"/>
      <sheetName val="balanço-Sigma"/>
      <sheetName val="CODE"/>
      <sheetName val="Mutação Acel"/>
      <sheetName val="ebitda-Sigma"/>
      <sheetName val="Receita financeira"/>
      <sheetName val="Despesas financeira"/>
      <sheetName val="Eliminação e Compensação Reserv"/>
      <sheetName val="ladolado-resumo Conciliação"/>
      <sheetName val="Compensação Impostos"/>
      <sheetName val="Minoritários"/>
      <sheetName val="Premissas"/>
      <sheetName val="Demonstrativo de Resultados-log"/>
      <sheetName val="Ref RRHH"/>
    </sheetNames>
    <sheetDataSet>
      <sheetData sheetId="0"/>
      <sheetData sheetId="1"/>
      <sheetData sheetId="2"/>
      <sheetData sheetId="3">
        <row r="470">
          <cell r="A470" t="str">
            <v>3.2.1.01.90.001.000</v>
          </cell>
        </row>
        <row r="603">
          <cell r="A603" t="str">
            <v>3.2.2.02.01.002.000</v>
          </cell>
          <cell r="B603" t="str">
            <v>Comercial-AULAS - EDUCAÇÃO FÍSICA</v>
          </cell>
          <cell r="C603">
            <v>0</v>
          </cell>
          <cell r="D603">
            <v>936</v>
          </cell>
          <cell r="E603">
            <v>0</v>
          </cell>
          <cell r="F603">
            <v>936</v>
          </cell>
          <cell r="G603">
            <v>936</v>
          </cell>
          <cell r="H603">
            <v>0</v>
          </cell>
        </row>
        <row r="604">
          <cell r="A604" t="str">
            <v>3.2.5</v>
          </cell>
          <cell r="B604" t="str">
            <v>Comercial-GASTOS OPERACIONAIS</v>
          </cell>
          <cell r="C604">
            <v>2058247.29</v>
          </cell>
          <cell r="D604">
            <v>469108.42</v>
          </cell>
          <cell r="E604">
            <v>0</v>
          </cell>
          <cell r="F604">
            <v>469108.42</v>
          </cell>
          <cell r="G604">
            <v>2527355.71</v>
          </cell>
          <cell r="H604">
            <v>0</v>
          </cell>
        </row>
        <row r="605">
          <cell r="A605" t="str">
            <v>3.2.5.02</v>
          </cell>
          <cell r="B605" t="str">
            <v>Comercial-SERVIÇOS PRESTADOS</v>
          </cell>
          <cell r="C605">
            <v>24449.41</v>
          </cell>
          <cell r="D605">
            <v>27300.86</v>
          </cell>
          <cell r="E605">
            <v>0</v>
          </cell>
          <cell r="F605">
            <v>27300.86</v>
          </cell>
          <cell r="G605">
            <v>51750.27</v>
          </cell>
          <cell r="H605">
            <v>0</v>
          </cell>
        </row>
        <row r="606">
          <cell r="A606" t="str">
            <v>3.2.5.02.02</v>
          </cell>
          <cell r="B606" t="str">
            <v>Comercial-SERVIÇOS PRESTADOS  PESSOA FÍSICA</v>
          </cell>
          <cell r="C606">
            <v>24449.41</v>
          </cell>
          <cell r="D606">
            <v>27300.86</v>
          </cell>
          <cell r="E606">
            <v>0</v>
          </cell>
          <cell r="F606">
            <v>27300.86</v>
          </cell>
          <cell r="G606">
            <v>51750.27</v>
          </cell>
          <cell r="H606">
            <v>0</v>
          </cell>
        </row>
        <row r="607">
          <cell r="A607" t="str">
            <v>3.2.5.02.02.006</v>
          </cell>
          <cell r="B607" t="str">
            <v>Comercial-COLABORADORES-GERAL</v>
          </cell>
          <cell r="C607">
            <v>24449.41</v>
          </cell>
          <cell r="D607">
            <v>27300.86</v>
          </cell>
          <cell r="E607">
            <v>0</v>
          </cell>
          <cell r="F607">
            <v>27300.86</v>
          </cell>
          <cell r="G607">
            <v>51750.27</v>
          </cell>
          <cell r="H607">
            <v>0</v>
          </cell>
        </row>
        <row r="608">
          <cell r="A608" t="str">
            <v>3.2.5.02.02.006.000</v>
          </cell>
          <cell r="B608" t="str">
            <v>Comercial-COLABORADORES-GERAL</v>
          </cell>
          <cell r="C608">
            <v>24449.41</v>
          </cell>
          <cell r="D608">
            <v>27300.86</v>
          </cell>
          <cell r="E608">
            <v>0</v>
          </cell>
          <cell r="F608">
            <v>27300.86</v>
          </cell>
          <cell r="G608">
            <v>51750.27</v>
          </cell>
          <cell r="H608">
            <v>0</v>
          </cell>
        </row>
        <row r="609">
          <cell r="A609" t="str">
            <v>3.2.5.04</v>
          </cell>
          <cell r="B609" t="str">
            <v>Comercial-OUTROS GASTOS OPERACIONAIS</v>
          </cell>
          <cell r="C609">
            <v>9664</v>
          </cell>
          <cell r="D609">
            <v>0</v>
          </cell>
          <cell r="E609">
            <v>0</v>
          </cell>
          <cell r="F609">
            <v>0</v>
          </cell>
          <cell r="G609">
            <v>9664</v>
          </cell>
          <cell r="H609">
            <v>0</v>
          </cell>
        </row>
        <row r="610">
          <cell r="A610" t="str">
            <v>3.2.5.04.01</v>
          </cell>
          <cell r="B610" t="str">
            <v>Comercial-OUTROS GASTOS  SETOR</v>
          </cell>
          <cell r="C610">
            <v>9664</v>
          </cell>
          <cell r="D610">
            <v>0</v>
          </cell>
          <cell r="E610">
            <v>0</v>
          </cell>
          <cell r="F610">
            <v>0</v>
          </cell>
          <cell r="G610">
            <v>9664</v>
          </cell>
          <cell r="H610">
            <v>0</v>
          </cell>
        </row>
        <row r="611">
          <cell r="A611" t="str">
            <v>3.2.5.04.01.012</v>
          </cell>
          <cell r="B611" t="str">
            <v>Comercial-PROMOÇÕES E EVENTOS-GERAL</v>
          </cell>
          <cell r="C611">
            <v>9664</v>
          </cell>
          <cell r="D611">
            <v>0</v>
          </cell>
          <cell r="E611">
            <v>0</v>
          </cell>
          <cell r="F611">
            <v>0</v>
          </cell>
          <cell r="G611">
            <v>9664</v>
          </cell>
          <cell r="H611">
            <v>0</v>
          </cell>
        </row>
        <row r="612">
          <cell r="A612" t="str">
            <v>3.2.5.04.01.012.000</v>
          </cell>
          <cell r="B612" t="str">
            <v>Comercial-PROMOÇÕES E EVENTOS-GERAL</v>
          </cell>
          <cell r="C612">
            <v>9664</v>
          </cell>
          <cell r="D612">
            <v>0</v>
          </cell>
          <cell r="E612">
            <v>0</v>
          </cell>
          <cell r="F612">
            <v>0</v>
          </cell>
          <cell r="G612">
            <v>9664</v>
          </cell>
          <cell r="H612">
            <v>0</v>
          </cell>
        </row>
        <row r="613">
          <cell r="A613" t="str">
            <v>3.2.5.06</v>
          </cell>
          <cell r="B613" t="str">
            <v>Comercial-MARKETING</v>
          </cell>
          <cell r="C613">
            <v>770286.37</v>
          </cell>
          <cell r="D613">
            <v>441807.56</v>
          </cell>
          <cell r="E613">
            <v>0</v>
          </cell>
          <cell r="F613">
            <v>441807.56</v>
          </cell>
          <cell r="G613">
            <v>1212093.93</v>
          </cell>
          <cell r="H613">
            <v>0</v>
          </cell>
        </row>
        <row r="614">
          <cell r="A614" t="str">
            <v>3.2.5.06.01</v>
          </cell>
          <cell r="B614" t="str">
            <v>Comercial-MÍDIA</v>
          </cell>
          <cell r="C614">
            <v>660985.69999999995</v>
          </cell>
          <cell r="D614">
            <v>62935.75</v>
          </cell>
          <cell r="E614">
            <v>0</v>
          </cell>
          <cell r="F614">
            <v>62935.75</v>
          </cell>
          <cell r="G614">
            <v>723921.45</v>
          </cell>
          <cell r="H614">
            <v>0</v>
          </cell>
        </row>
        <row r="615">
          <cell r="A615" t="str">
            <v>3.2.5.06.01.001</v>
          </cell>
          <cell r="B615" t="str">
            <v>Comercial-MÍDIA-OUTDOOR OOH</v>
          </cell>
          <cell r="C615">
            <v>660985.69999999995</v>
          </cell>
          <cell r="D615">
            <v>62935.75</v>
          </cell>
          <cell r="E615">
            <v>0</v>
          </cell>
          <cell r="F615">
            <v>62935.75</v>
          </cell>
          <cell r="G615">
            <v>723921.45</v>
          </cell>
          <cell r="H615">
            <v>0</v>
          </cell>
        </row>
        <row r="616">
          <cell r="A616" t="str">
            <v>3.2.5.06.01.001.001</v>
          </cell>
          <cell r="B616" t="str">
            <v>Comercial-MÍDIA-OUTDOOR OOH</v>
          </cell>
          <cell r="C616">
            <v>659193.19999999995</v>
          </cell>
          <cell r="D616">
            <v>62935.75</v>
          </cell>
          <cell r="E616">
            <v>0</v>
          </cell>
          <cell r="F616">
            <v>62935.75</v>
          </cell>
          <cell r="G616">
            <v>722128.95</v>
          </cell>
          <cell r="H616">
            <v>0</v>
          </cell>
        </row>
        <row r="617">
          <cell r="A617" t="str">
            <v>3.2.5.06.01.001.003</v>
          </cell>
          <cell r="B617" t="str">
            <v>Comercial-MÍDIA-IMPRESSOS</v>
          </cell>
          <cell r="C617">
            <v>1792.5</v>
          </cell>
          <cell r="D617">
            <v>0</v>
          </cell>
          <cell r="E617">
            <v>0</v>
          </cell>
          <cell r="F617">
            <v>0</v>
          </cell>
          <cell r="G617">
            <v>1792.5</v>
          </cell>
          <cell r="H617">
            <v>0</v>
          </cell>
        </row>
        <row r="618">
          <cell r="A618" t="str">
            <v>3.2.5.06.02</v>
          </cell>
          <cell r="B618" t="str">
            <v>Comercial-PROMOÇÕES E EVENTOS</v>
          </cell>
          <cell r="C618">
            <v>4780</v>
          </cell>
          <cell r="D618">
            <v>0</v>
          </cell>
          <cell r="E618">
            <v>0</v>
          </cell>
          <cell r="F618">
            <v>0</v>
          </cell>
          <cell r="G618">
            <v>4780</v>
          </cell>
          <cell r="H618">
            <v>0</v>
          </cell>
        </row>
        <row r="619">
          <cell r="A619" t="str">
            <v>3.2.5.06.02.001</v>
          </cell>
          <cell r="B619" t="str">
            <v>Comercial-PROMOÇÕES E EVENTOS-GERAL</v>
          </cell>
          <cell r="C619">
            <v>4780</v>
          </cell>
          <cell r="D619">
            <v>0</v>
          </cell>
          <cell r="E619">
            <v>0</v>
          </cell>
          <cell r="F619">
            <v>0</v>
          </cell>
          <cell r="G619">
            <v>4780</v>
          </cell>
          <cell r="H619">
            <v>0</v>
          </cell>
        </row>
        <row r="620">
          <cell r="A620" t="str">
            <v>3.2.5.06.02.001.000</v>
          </cell>
          <cell r="B620" t="str">
            <v>Comercial-PROMOÇÕES E EVENTOS-GERAL</v>
          </cell>
          <cell r="C620">
            <v>4780</v>
          </cell>
          <cell r="D620">
            <v>0</v>
          </cell>
          <cell r="E620">
            <v>0</v>
          </cell>
          <cell r="F620">
            <v>0</v>
          </cell>
          <cell r="G620">
            <v>4780</v>
          </cell>
          <cell r="H620">
            <v>0</v>
          </cell>
        </row>
        <row r="621">
          <cell r="A621" t="str">
            <v>3.2.5.06.03</v>
          </cell>
          <cell r="B621" t="str">
            <v>Comercial-AGÊNCIA</v>
          </cell>
          <cell r="C621">
            <v>104520.67</v>
          </cell>
          <cell r="D621">
            <v>378871.81</v>
          </cell>
          <cell r="E621">
            <v>0</v>
          </cell>
          <cell r="F621">
            <v>378871.81</v>
          </cell>
          <cell r="G621">
            <v>483392.48</v>
          </cell>
          <cell r="H621">
            <v>0</v>
          </cell>
        </row>
        <row r="622">
          <cell r="A622" t="str">
            <v>3.2.5.06.03.001</v>
          </cell>
          <cell r="B622" t="str">
            <v>Comercial-FEE-GERAL</v>
          </cell>
          <cell r="C622">
            <v>2500</v>
          </cell>
          <cell r="D622">
            <v>0</v>
          </cell>
          <cell r="E622">
            <v>0</v>
          </cell>
          <cell r="F622">
            <v>0</v>
          </cell>
          <cell r="G622">
            <v>2500</v>
          </cell>
          <cell r="H622">
            <v>0</v>
          </cell>
        </row>
        <row r="623">
          <cell r="A623" t="str">
            <v>3.2.5.06.03.001.000</v>
          </cell>
          <cell r="B623" t="str">
            <v>Comercial-FEE-GERAL</v>
          </cell>
          <cell r="C623">
            <v>2500</v>
          </cell>
          <cell r="D623">
            <v>0</v>
          </cell>
          <cell r="E623">
            <v>0</v>
          </cell>
          <cell r="F623">
            <v>0</v>
          </cell>
          <cell r="G623">
            <v>2500</v>
          </cell>
          <cell r="H623">
            <v>0</v>
          </cell>
        </row>
        <row r="624">
          <cell r="A624" t="str">
            <v>3.2.5.06.03.002</v>
          </cell>
          <cell r="B624" t="str">
            <v>Comercial-ASSESSORIA DE IMPRENSA-GERAL</v>
          </cell>
          <cell r="C624">
            <v>11056</v>
          </cell>
          <cell r="D624">
            <v>0</v>
          </cell>
          <cell r="E624">
            <v>0</v>
          </cell>
          <cell r="F624">
            <v>0</v>
          </cell>
          <cell r="G624">
            <v>11056</v>
          </cell>
          <cell r="H624">
            <v>0</v>
          </cell>
        </row>
        <row r="625">
          <cell r="A625" t="str">
            <v>3.2.5.06.03.002.000</v>
          </cell>
          <cell r="B625" t="str">
            <v>Comercial-ASSESSORIA DE IMPRENSA-GERAL</v>
          </cell>
          <cell r="C625">
            <v>11056</v>
          </cell>
          <cell r="D625">
            <v>0</v>
          </cell>
          <cell r="E625">
            <v>0</v>
          </cell>
          <cell r="F625">
            <v>0</v>
          </cell>
          <cell r="G625">
            <v>11056</v>
          </cell>
          <cell r="H625">
            <v>0</v>
          </cell>
        </row>
        <row r="626">
          <cell r="A626" t="str">
            <v>3.2.5.06.03.003</v>
          </cell>
          <cell r="B626" t="str">
            <v>Comercial-SERV DE MARKETING-GERAL</v>
          </cell>
          <cell r="C626">
            <v>90964.67</v>
          </cell>
          <cell r="D626">
            <v>378871.81</v>
          </cell>
          <cell r="E626">
            <v>0</v>
          </cell>
          <cell r="F626">
            <v>378871.81</v>
          </cell>
          <cell r="G626">
            <v>469836.48</v>
          </cell>
          <cell r="H626">
            <v>0</v>
          </cell>
        </row>
        <row r="627">
          <cell r="A627" t="str">
            <v>3.2.5.06.03.003.000</v>
          </cell>
          <cell r="B627" t="str">
            <v>Comercial-SERV DE MARKETING-GERAL</v>
          </cell>
          <cell r="C627">
            <v>90964.67</v>
          </cell>
          <cell r="D627">
            <v>378871.81</v>
          </cell>
          <cell r="E627">
            <v>0</v>
          </cell>
          <cell r="F627">
            <v>378871.81</v>
          </cell>
          <cell r="G627">
            <v>469836.48</v>
          </cell>
          <cell r="H627">
            <v>0</v>
          </cell>
        </row>
        <row r="628">
          <cell r="A628" t="str">
            <v>3.2.5.89</v>
          </cell>
          <cell r="B628" t="str">
            <v>Comercial-PROVISÕES</v>
          </cell>
          <cell r="C628">
            <v>1253847.51</v>
          </cell>
          <cell r="D628">
            <v>0</v>
          </cell>
          <cell r="E628">
            <v>0</v>
          </cell>
          <cell r="F628">
            <v>0</v>
          </cell>
          <cell r="G628">
            <v>1253847.51</v>
          </cell>
          <cell r="H628">
            <v>0</v>
          </cell>
        </row>
        <row r="629">
          <cell r="A629" t="str">
            <v>3.2.5.89.90</v>
          </cell>
          <cell r="B629" t="str">
            <v>Comercial-PERDAS EFETIVAS</v>
          </cell>
          <cell r="C629">
            <v>1253847.51</v>
          </cell>
          <cell r="D629">
            <v>0</v>
          </cell>
          <cell r="E629">
            <v>0</v>
          </cell>
          <cell r="F629">
            <v>0</v>
          </cell>
          <cell r="G629">
            <v>1253847.51</v>
          </cell>
          <cell r="H629">
            <v>0</v>
          </cell>
        </row>
        <row r="630">
          <cell r="A630" t="str">
            <v>3.2.5.89.90.001</v>
          </cell>
          <cell r="B630" t="str">
            <v>Comercial-PERDAS EFETIVAS-DEDUTIVEIS</v>
          </cell>
          <cell r="C630">
            <v>1253847.51</v>
          </cell>
          <cell r="D630">
            <v>0</v>
          </cell>
          <cell r="E630">
            <v>0</v>
          </cell>
          <cell r="F630">
            <v>0</v>
          </cell>
          <cell r="G630">
            <v>1253847.51</v>
          </cell>
          <cell r="H630">
            <v>0</v>
          </cell>
        </row>
        <row r="631">
          <cell r="A631" t="str">
            <v>3.2.5.89.90.001.000</v>
          </cell>
          <cell r="B631" t="str">
            <v>Comercial-PERDAS EFETIVAS-DEDUTIVEIS</v>
          </cell>
          <cell r="C631">
            <v>1253847.51</v>
          </cell>
          <cell r="D631">
            <v>0</v>
          </cell>
          <cell r="E631">
            <v>0</v>
          </cell>
          <cell r="F631">
            <v>0</v>
          </cell>
          <cell r="G631">
            <v>1253847.51</v>
          </cell>
          <cell r="H631">
            <v>0</v>
          </cell>
        </row>
        <row r="632">
          <cell r="A632" t="str">
            <v>3.2.2</v>
          </cell>
          <cell r="B632" t="str">
            <v>Administrativo-CUSTOS DE PRODUÇÃO</v>
          </cell>
          <cell r="C632">
            <v>54148.46</v>
          </cell>
          <cell r="D632">
            <v>56588.36</v>
          </cell>
          <cell r="E632">
            <v>94710.76</v>
          </cell>
          <cell r="F632">
            <v>-38122.400000000001</v>
          </cell>
          <cell r="G632">
            <v>16026.06</v>
          </cell>
          <cell r="H632">
            <v>0</v>
          </cell>
        </row>
        <row r="633">
          <cell r="A633" t="str">
            <v>3.2.2.01</v>
          </cell>
          <cell r="B633" t="str">
            <v>Administrativo-PRODUÇÃO GRUPO EDITORIAL E EDUCAÇÃO</v>
          </cell>
          <cell r="C633">
            <v>0</v>
          </cell>
          <cell r="D633">
            <v>0</v>
          </cell>
          <cell r="E633">
            <v>40562.300000000003</v>
          </cell>
          <cell r="F633">
            <v>-40562.300000000003</v>
          </cell>
          <cell r="G633">
            <v>-40562.300000000003</v>
          </cell>
          <cell r="H633">
            <v>0</v>
          </cell>
        </row>
        <row r="634">
          <cell r="A634" t="str">
            <v>3.2.2.01.04</v>
          </cell>
          <cell r="B634" t="str">
            <v>Administrativo-PRODUÇÃO - EDUCAÇÃO</v>
          </cell>
          <cell r="C634">
            <v>0</v>
          </cell>
          <cell r="D634">
            <v>0</v>
          </cell>
          <cell r="E634">
            <v>40562.300000000003</v>
          </cell>
          <cell r="F634">
            <v>-40562.300000000003</v>
          </cell>
          <cell r="G634">
            <v>-40562.300000000003</v>
          </cell>
          <cell r="H634">
            <v>0</v>
          </cell>
        </row>
        <row r="635">
          <cell r="A635" t="str">
            <v>3.2.2.01.04.990</v>
          </cell>
          <cell r="B635" t="str">
            <v>Administrativo-PIS SOBRE INSUMOS-GERAL</v>
          </cell>
          <cell r="C635">
            <v>0</v>
          </cell>
          <cell r="D635">
            <v>0</v>
          </cell>
          <cell r="E635">
            <v>7234.86</v>
          </cell>
          <cell r="F635">
            <v>-7234.86</v>
          </cell>
          <cell r="G635">
            <v>-7234.86</v>
          </cell>
          <cell r="H63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"/>
      <sheetName val="RESUMEN"/>
      <sheetName val="LEGENDA 01"/>
      <sheetName val="LEGENDA"/>
      <sheetName val="ELEMENTO PEP"/>
      <sheetName val="DRE_Brasil"/>
      <sheetName val="Receita Ebitda (2)"/>
      <sheetName val="SP"/>
      <sheetName val="Planilha1"/>
      <sheetName val="Planilha3"/>
      <sheetName val="Planilha2"/>
      <sheetName val="Estrutura"/>
      <sheetName val="LEGENDA_01"/>
      <sheetName val="ELEMENTO_PEP"/>
      <sheetName val="Receita_Ebitda_(2)"/>
      <sheetName val="Rapport 2"/>
      <sheetName val="Feuil1"/>
      <sheetName val="TCD"/>
      <sheetName val="good"/>
      <sheetName val="Feuil10"/>
      <sheetName val="Feuil5"/>
      <sheetName val="Feuil8"/>
      <sheetName val="Feuil7"/>
      <sheetName val="Feuil4"/>
      <sheetName val="Feuil6"/>
      <sheetName val="Premissas"/>
      <sheetName val="NAV IF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ladolado Abril Educação"/>
      <sheetName val="ladolado-resumo"/>
      <sheetName val="CODE"/>
      <sheetName val="Aquisição Anglo"/>
      <sheetName val="balanço-Abril Educação"/>
      <sheetName val="minoritários"/>
      <sheetName val="ebitda-Abril Educação"/>
      <sheetName val="Mutação Ática"/>
      <sheetName val="Mutação Scipione"/>
      <sheetName val="Mut Abril Educ Após Ajustes"/>
      <sheetName val="Mut Abril Educ Anterior Ajuste"/>
      <sheetName val="Receita financeira"/>
      <sheetName val="Despesas financeira"/>
      <sheetName val="PAES_REFIS IV"/>
      <sheetName val="Receita Liq"/>
      <sheetName val="Plan2"/>
      <sheetName val="EVABT"/>
      <sheetName val="Datos"/>
    </sheetNames>
    <sheetDataSet>
      <sheetData sheetId="0" refreshError="1">
        <row r="1044">
          <cell r="A1044" t="str">
            <v>CUSTOS SOBR</v>
          </cell>
          <cell r="B1044" t="str">
            <v>E VENDAS</v>
          </cell>
        </row>
        <row r="1046">
          <cell r="A1046" t="str">
            <v>PAPEL</v>
          </cell>
          <cell r="C1046">
            <v>0</v>
          </cell>
          <cell r="D1046">
            <v>26821.78</v>
          </cell>
          <cell r="E1046">
            <v>-138306.20000000001</v>
          </cell>
        </row>
        <row r="1048">
          <cell r="A1048">
            <v>3210101001</v>
          </cell>
          <cell r="B1048" t="str">
            <v>PAPEL PROPRIO</v>
          </cell>
          <cell r="C1048">
            <v>0</v>
          </cell>
          <cell r="D1048">
            <v>26840.04</v>
          </cell>
          <cell r="E1048">
            <v>0</v>
          </cell>
        </row>
        <row r="1049">
          <cell r="A1049">
            <v>3210101004</v>
          </cell>
          <cell r="B1049" t="str">
            <v>APARAS</v>
          </cell>
          <cell r="C1049">
            <v>0</v>
          </cell>
          <cell r="D1049">
            <v>-18.260000000000002</v>
          </cell>
          <cell r="E1049">
            <v>-138306.20000000001</v>
          </cell>
        </row>
        <row r="1052">
          <cell r="A1052" t="str">
            <v>MATERIAIS P</v>
          </cell>
          <cell r="B1052" t="str">
            <v>RODUTIVOS - EDUCAÇÃO</v>
          </cell>
          <cell r="C1052">
            <v>0</v>
          </cell>
          <cell r="D1052">
            <v>0</v>
          </cell>
          <cell r="E1052">
            <v>0</v>
          </cell>
        </row>
        <row r="1054">
          <cell r="A1054">
            <v>3210180001</v>
          </cell>
          <cell r="B1054" t="str">
            <v>MATÉRIA PRIMA CONSU</v>
          </cell>
          <cell r="C1054">
            <v>0</v>
          </cell>
          <cell r="D1054">
            <v>-48410158.119999997</v>
          </cell>
          <cell r="E1054">
            <v>-36494701.5</v>
          </cell>
        </row>
        <row r="1055">
          <cell r="A1055">
            <v>3210180002</v>
          </cell>
          <cell r="B1055" t="str">
            <v>SERV. GRÁFICOS CONT</v>
          </cell>
          <cell r="C1055">
            <v>0</v>
          </cell>
          <cell r="D1055">
            <v>-59919834.609999999</v>
          </cell>
          <cell r="E1055">
            <v>-36419959.960000001</v>
          </cell>
        </row>
        <row r="1056">
          <cell r="A1056">
            <v>3210180004</v>
          </cell>
          <cell r="B1056" t="str">
            <v>MÃO DE OBRA CONSUMI</v>
          </cell>
          <cell r="C1056">
            <v>0</v>
          </cell>
          <cell r="D1056">
            <v>-11238872.98</v>
          </cell>
          <cell r="E1056">
            <v>-6549471.9500000002</v>
          </cell>
        </row>
        <row r="1057">
          <cell r="A1057">
            <v>3210180005</v>
          </cell>
          <cell r="B1057" t="str">
            <v>PRODUTO SEMI ACABAD</v>
          </cell>
          <cell r="C1057">
            <v>0</v>
          </cell>
          <cell r="D1057">
            <v>-161164.4</v>
          </cell>
          <cell r="E1057">
            <v>-102300</v>
          </cell>
        </row>
        <row r="1058">
          <cell r="A1058">
            <v>3210180006</v>
          </cell>
          <cell r="B1058" t="str">
            <v>FOTOLITO</v>
          </cell>
          <cell r="C1058">
            <v>0</v>
          </cell>
          <cell r="D1058">
            <v>-706190.37</v>
          </cell>
          <cell r="E1058">
            <v>-435279.16</v>
          </cell>
        </row>
        <row r="1059">
          <cell r="A1059">
            <v>3210180007</v>
          </cell>
          <cell r="B1059" t="str">
            <v>DIAGRAMAÇÃO/DIG.E E</v>
          </cell>
          <cell r="C1059">
            <v>0</v>
          </cell>
          <cell r="D1059">
            <v>-2729300.84</v>
          </cell>
          <cell r="E1059">
            <v>-1214314.33</v>
          </cell>
        </row>
        <row r="1060">
          <cell r="A1060">
            <v>3210180008</v>
          </cell>
          <cell r="B1060" t="str">
            <v>ILUSTRAÇÃO / CARTOG</v>
          </cell>
          <cell r="C1060">
            <v>0</v>
          </cell>
          <cell r="D1060">
            <v>-813834.27</v>
          </cell>
          <cell r="E1060">
            <v>-815661.43</v>
          </cell>
        </row>
        <row r="1061">
          <cell r="A1061">
            <v>3210180009</v>
          </cell>
          <cell r="B1061" t="str">
            <v>ICONOGRAFIA</v>
          </cell>
          <cell r="C1061">
            <v>0</v>
          </cell>
          <cell r="D1061">
            <v>-1214783.8</v>
          </cell>
          <cell r="E1061">
            <v>-928076.1</v>
          </cell>
        </row>
        <row r="1062">
          <cell r="A1062">
            <v>3210180010</v>
          </cell>
          <cell r="B1062" t="str">
            <v>ASSESSORIA EDITORIA</v>
          </cell>
          <cell r="C1062">
            <v>0</v>
          </cell>
          <cell r="D1062">
            <v>-225534.97</v>
          </cell>
          <cell r="E1062">
            <v>-44209.599999999999</v>
          </cell>
        </row>
        <row r="1063">
          <cell r="A1063">
            <v>3210180011</v>
          </cell>
          <cell r="B1063" t="str">
            <v>PREPARAÇÃO E REVISÃ</v>
          </cell>
          <cell r="C1063">
            <v>0</v>
          </cell>
          <cell r="D1063">
            <v>-1482388.95</v>
          </cell>
          <cell r="E1063">
            <v>-319832.64</v>
          </cell>
        </row>
        <row r="1064">
          <cell r="A1064">
            <v>3210180012</v>
          </cell>
          <cell r="B1064" t="str">
            <v>PROJETO GRÁFICO</v>
          </cell>
          <cell r="C1064">
            <v>0</v>
          </cell>
          <cell r="D1064">
            <v>-186293.5</v>
          </cell>
          <cell r="E1064">
            <v>-258125</v>
          </cell>
        </row>
        <row r="1065">
          <cell r="A1065">
            <v>3210180013</v>
          </cell>
          <cell r="B1065" t="str">
            <v>LEITURA CRÍTICA</v>
          </cell>
          <cell r="C1065">
            <v>0</v>
          </cell>
          <cell r="D1065">
            <v>-69399.91</v>
          </cell>
          <cell r="E1065">
            <v>-142633.34</v>
          </cell>
        </row>
        <row r="1066">
          <cell r="A1066">
            <v>3210180014</v>
          </cell>
          <cell r="B1066" t="str">
            <v>TEXTOS, FOTOS E ART</v>
          </cell>
          <cell r="C1066">
            <v>0</v>
          </cell>
          <cell r="D1066">
            <v>-569657.03</v>
          </cell>
          <cell r="E1066">
            <v>-353737.6</v>
          </cell>
        </row>
        <row r="1067">
          <cell r="A1067" t="str">
            <v>_x000C_</v>
          </cell>
          <cell r="E1067" t="str">
            <v>Abril Fi</v>
          </cell>
          <cell r="F1067" t="str">
            <v>scal</v>
          </cell>
          <cell r="I1067" t="str">
            <v>Dat</v>
          </cell>
          <cell r="J1067" t="str">
            <v>a: 15-FEV-11 11:46:3</v>
          </cell>
        </row>
        <row r="1068">
          <cell r="E1068" t="str">
            <v>LADO A LADO-EDUCAÇ</v>
          </cell>
          <cell r="F1068" t="str">
            <v>ÃO Expandido</v>
          </cell>
          <cell r="J1068" t="str">
            <v>Página:  20</v>
          </cell>
        </row>
        <row r="1069">
          <cell r="E1069" t="str">
            <v>Período Atual</v>
          </cell>
          <cell r="F1069" t="str">
            <v>: DEZ-10</v>
          </cell>
        </row>
        <row r="1071">
          <cell r="A1071" t="str">
            <v>moeda BRL</v>
          </cell>
        </row>
        <row r="1072">
          <cell r="A1072" t="str">
            <v>Nenhum Empr</v>
          </cell>
          <cell r="B1072" t="str">
            <v>esa solicitado específico</v>
          </cell>
        </row>
        <row r="1073">
          <cell r="C1073" t="str">
            <v>Educação</v>
          </cell>
          <cell r="D1073" t="str">
            <v>Ática</v>
          </cell>
          <cell r="E1073" t="str">
            <v>Scipione</v>
          </cell>
          <cell r="F1073" t="str">
            <v>GREEN TREE</v>
          </cell>
          <cell r="G1073" t="str">
            <v>S,G, VESTIBULARES</v>
          </cell>
          <cell r="H1073" t="str">
            <v>EDIT, ANGLO</v>
          </cell>
          <cell r="I1073" t="str">
            <v>SIGLA EDUC,</v>
          </cell>
          <cell r="J1073" t="str">
            <v>GRÁFICA ANGLO</v>
          </cell>
        </row>
        <row r="1074">
          <cell r="A1074" t="str">
            <v>Conta</v>
          </cell>
          <cell r="B1074" t="str">
            <v>Subconta     Res</v>
          </cell>
          <cell r="C1074">
            <v>40513</v>
          </cell>
          <cell r="D1074">
            <v>40513</v>
          </cell>
          <cell r="E1074">
            <v>40513</v>
          </cell>
          <cell r="F1074">
            <v>40513</v>
          </cell>
          <cell r="G1074">
            <v>40513</v>
          </cell>
          <cell r="H1074">
            <v>40513</v>
          </cell>
          <cell r="I1074">
            <v>40513</v>
          </cell>
          <cell r="J1074">
            <v>40513</v>
          </cell>
        </row>
        <row r="1075">
          <cell r="A1075" t="str">
            <v>-----------</v>
          </cell>
          <cell r="B1075" t="str">
            <v>------------------- ------------ ---</v>
          </cell>
          <cell r="C1075" t="str">
            <v>----------------</v>
          </cell>
          <cell r="D1075" t="str">
            <v>----------------</v>
          </cell>
          <cell r="E1075" t="str">
            <v>----------------</v>
          </cell>
          <cell r="F1075" t="str">
            <v>----------------</v>
          </cell>
          <cell r="G1075" t="str">
            <v>----------------</v>
          </cell>
          <cell r="H1075" t="str">
            <v>----------------</v>
          </cell>
          <cell r="I1075" t="str">
            <v>----------------</v>
          </cell>
          <cell r="J1075" t="str">
            <v>----------------</v>
          </cell>
        </row>
        <row r="1076">
          <cell r="A1076">
            <v>3210180015</v>
          </cell>
          <cell r="B1076" t="str">
            <v>LIVRO PROTÓTIPO</v>
          </cell>
          <cell r="C1076">
            <v>0</v>
          </cell>
          <cell r="D1076">
            <v>-571259.56999999995</v>
          </cell>
          <cell r="E1076">
            <v>-361560.76</v>
          </cell>
        </row>
        <row r="1077">
          <cell r="A1077">
            <v>3210180016</v>
          </cell>
          <cell r="B1077" t="str">
            <v>EDIÇÃO/CRIAÇÃO/TRAD</v>
          </cell>
          <cell r="C1077">
            <v>0</v>
          </cell>
          <cell r="D1077">
            <v>-2407572.4300000002</v>
          </cell>
          <cell r="E1077">
            <v>-1871555.62</v>
          </cell>
        </row>
        <row r="1078">
          <cell r="A1078">
            <v>3210180990</v>
          </cell>
          <cell r="B1078" t="str">
            <v>TRANSF.P/ELAB. - MA</v>
          </cell>
          <cell r="C1078">
            <v>0</v>
          </cell>
          <cell r="D1078">
            <v>48410158.119999997</v>
          </cell>
          <cell r="E1078">
            <v>36494701.5</v>
          </cell>
        </row>
        <row r="1079">
          <cell r="A1079">
            <v>3210180991</v>
          </cell>
          <cell r="B1079" t="str">
            <v>TRANSF.P/ELAB. - SE</v>
          </cell>
          <cell r="C1079">
            <v>0</v>
          </cell>
          <cell r="D1079">
            <v>59919834.609999999</v>
          </cell>
          <cell r="E1079">
            <v>36419959.960000001</v>
          </cell>
        </row>
        <row r="1080">
          <cell r="A1080">
            <v>3210180992</v>
          </cell>
          <cell r="B1080" t="str">
            <v>TRANSF.P/ELAB. - MÃ</v>
          </cell>
          <cell r="C1080">
            <v>0</v>
          </cell>
          <cell r="D1080">
            <v>11238872.98</v>
          </cell>
          <cell r="E1080">
            <v>6549471.9500000002</v>
          </cell>
        </row>
        <row r="1081">
          <cell r="A1081">
            <v>3210180993</v>
          </cell>
          <cell r="B1081" t="str">
            <v>TRANSF.P/ELAB. - FO</v>
          </cell>
          <cell r="C1081">
            <v>0</v>
          </cell>
          <cell r="D1081">
            <v>706190.37</v>
          </cell>
          <cell r="E1081">
            <v>435279.16</v>
          </cell>
        </row>
        <row r="1082">
          <cell r="A1082">
            <v>3210180994</v>
          </cell>
          <cell r="B1082" t="str">
            <v>TRANSF.P/ELAB. - SE</v>
          </cell>
          <cell r="C1082">
            <v>0</v>
          </cell>
          <cell r="D1082">
            <v>10431189.67</v>
          </cell>
          <cell r="E1082">
            <v>6412006.4199999999</v>
          </cell>
        </row>
        <row r="1085">
          <cell r="A1085" t="str">
            <v>COMPRAS MAT</v>
          </cell>
          <cell r="B1085" t="str">
            <v>ERIAL DE ESTOQUE PIS</v>
          </cell>
          <cell r="C1085">
            <v>0</v>
          </cell>
          <cell r="D1085">
            <v>0</v>
          </cell>
          <cell r="E1085">
            <v>0</v>
          </cell>
        </row>
        <row r="1087">
          <cell r="A1087">
            <v>3210190001</v>
          </cell>
          <cell r="B1087" t="str">
            <v>CONTRA PART.  UTILI</v>
          </cell>
          <cell r="C1087">
            <v>0</v>
          </cell>
          <cell r="D1087">
            <v>-57844018.549999997</v>
          </cell>
          <cell r="E1087">
            <v>-37763127.359999999</v>
          </cell>
        </row>
        <row r="1088">
          <cell r="A1088">
            <v>3210190002</v>
          </cell>
          <cell r="B1088" t="str">
            <v>COMPRAS PAPEL  NACI</v>
          </cell>
          <cell r="C1088">
            <v>0</v>
          </cell>
          <cell r="D1088">
            <v>44448543.719999999</v>
          </cell>
          <cell r="E1088">
            <v>32387755.670000002</v>
          </cell>
        </row>
        <row r="1089">
          <cell r="A1089">
            <v>3210190006</v>
          </cell>
          <cell r="B1089" t="str">
            <v>COMPRAS PAPEL  IMPO</v>
          </cell>
          <cell r="C1089">
            <v>0</v>
          </cell>
          <cell r="D1089">
            <v>13395474.83</v>
          </cell>
          <cell r="E1089">
            <v>5375371.6900000004</v>
          </cell>
        </row>
        <row r="1092">
          <cell r="A1092" t="str">
            <v>MATÉRIA PRI</v>
          </cell>
          <cell r="B1092" t="str">
            <v>MA_</v>
          </cell>
          <cell r="C1092">
            <v>0</v>
          </cell>
          <cell r="D1092">
            <v>26821.78</v>
          </cell>
          <cell r="E1092">
            <v>-138306.20000000001</v>
          </cell>
        </row>
        <row r="1094">
          <cell r="A1094" t="str">
            <v>IMPRESSÃO E</v>
          </cell>
          <cell r="B1094" t="str">
            <v>DITORIAL</v>
          </cell>
          <cell r="C1094">
            <v>0</v>
          </cell>
          <cell r="D1094">
            <v>-145168.66</v>
          </cell>
          <cell r="E1094">
            <v>-8844.94</v>
          </cell>
        </row>
        <row r="1096">
          <cell r="A1096">
            <v>3220101001</v>
          </cell>
          <cell r="B1096" t="str">
            <v>IMPRESSAO  PROPRIO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3220101002</v>
          </cell>
          <cell r="B1097" t="str">
            <v>IMPRESSAO  TERCEIRO</v>
          </cell>
          <cell r="C1097">
            <v>0</v>
          </cell>
          <cell r="D1097">
            <v>-145168.66</v>
          </cell>
          <cell r="E1097">
            <v>-8844.94</v>
          </cell>
        </row>
        <row r="1100">
          <cell r="A1100" t="str">
            <v>INSUMOS - E</v>
          </cell>
          <cell r="B1100" t="str">
            <v>DITORIAL</v>
          </cell>
          <cell r="C1100">
            <v>0</v>
          </cell>
          <cell r="D1100">
            <v>-362422.82</v>
          </cell>
          <cell r="E1100">
            <v>-13393.83</v>
          </cell>
        </row>
        <row r="1102">
          <cell r="A1102">
            <v>3220103001</v>
          </cell>
          <cell r="B1102" t="str">
            <v>VENDAS DIRETAS</v>
          </cell>
          <cell r="C1102">
            <v>0</v>
          </cell>
          <cell r="D1102">
            <v>-12755</v>
          </cell>
          <cell r="E1102">
            <v>0</v>
          </cell>
        </row>
        <row r="1103">
          <cell r="A1103">
            <v>3220103002</v>
          </cell>
          <cell r="B1103" t="str">
            <v>MATERIAIS</v>
          </cell>
          <cell r="C1103">
            <v>0</v>
          </cell>
          <cell r="D1103">
            <v>-349667.82</v>
          </cell>
          <cell r="E1103">
            <v>-13393.83</v>
          </cell>
        </row>
        <row r="1106">
          <cell r="A1106" t="str">
            <v>PRODUÇÃO -</v>
          </cell>
          <cell r="B1106" t="str">
            <v>EDUCAÇÃO</v>
          </cell>
          <cell r="C1106">
            <v>0</v>
          </cell>
          <cell r="D1106">
            <v>-112490438.93000001</v>
          </cell>
          <cell r="E1106">
            <v>-76738206.689999998</v>
          </cell>
        </row>
        <row r="1108">
          <cell r="A1108">
            <v>3220104001</v>
          </cell>
          <cell r="B1108" t="str">
            <v>PAPEL - LIVRO DO AL</v>
          </cell>
          <cell r="C1108">
            <v>0</v>
          </cell>
          <cell r="D1108">
            <v>-45096664.729999997</v>
          </cell>
          <cell r="E1108">
            <v>-33808297.119999997</v>
          </cell>
        </row>
        <row r="1109">
          <cell r="A1109">
            <v>3220104002</v>
          </cell>
          <cell r="B1109" t="str">
            <v>CUSTO GRÁFICO - LIV</v>
          </cell>
          <cell r="C1109">
            <v>0</v>
          </cell>
          <cell r="D1109">
            <v>-40342747.960000001</v>
          </cell>
          <cell r="E1109">
            <v>-22007394.75</v>
          </cell>
        </row>
        <row r="1110">
          <cell r="A1110">
            <v>3220104003</v>
          </cell>
          <cell r="B1110" t="str">
            <v>MÃO DE OBRA - LIVRO</v>
          </cell>
          <cell r="C1110">
            <v>0</v>
          </cell>
          <cell r="D1110">
            <v>-7347700.8399999999</v>
          </cell>
          <cell r="E1110">
            <v>-5469755.0700000003</v>
          </cell>
        </row>
        <row r="1111">
          <cell r="A1111">
            <v>3220104004</v>
          </cell>
          <cell r="B1111" t="str">
            <v>FOTOLITO - LIVRO DO</v>
          </cell>
          <cell r="C1111">
            <v>0</v>
          </cell>
          <cell r="D1111">
            <v>-422428.56</v>
          </cell>
          <cell r="E1111">
            <v>-291286.49</v>
          </cell>
        </row>
        <row r="1112">
          <cell r="A1112">
            <v>3220104005</v>
          </cell>
          <cell r="B1112" t="str">
            <v>SERVIÇOS DE 3ºS - L</v>
          </cell>
          <cell r="C1112">
            <v>0</v>
          </cell>
          <cell r="D1112">
            <v>-7297146.6900000004</v>
          </cell>
          <cell r="E1112">
            <v>-4819694.3</v>
          </cell>
        </row>
        <row r="1113">
          <cell r="A1113">
            <v>3220104020</v>
          </cell>
          <cell r="B1113" t="str">
            <v>PAPEL - LIVRO DO PR</v>
          </cell>
          <cell r="C1113">
            <v>0</v>
          </cell>
          <cell r="D1113">
            <v>-5575565.2400000002</v>
          </cell>
          <cell r="E1113">
            <v>-4650977.2300000004</v>
          </cell>
        </row>
        <row r="1114">
          <cell r="A1114">
            <v>3220104021</v>
          </cell>
          <cell r="B1114" t="str">
            <v>CUSTO GRÁFICO - LIV</v>
          </cell>
          <cell r="C1114">
            <v>0</v>
          </cell>
          <cell r="D1114">
            <v>-7314002.4900000002</v>
          </cell>
          <cell r="E1114">
            <v>-5729964.5999999996</v>
          </cell>
        </row>
        <row r="1115">
          <cell r="A1115">
            <v>3220104022</v>
          </cell>
          <cell r="B1115" t="str">
            <v>MÃO DE OBRA - LIVRO</v>
          </cell>
          <cell r="C1115">
            <v>0</v>
          </cell>
          <cell r="D1115">
            <v>-253582.39</v>
          </cell>
          <cell r="E1115">
            <v>-111742.33</v>
          </cell>
        </row>
        <row r="1116">
          <cell r="A1116">
            <v>3220104023</v>
          </cell>
          <cell r="B1116" t="str">
            <v>FOTOLITO - LIVRO DO</v>
          </cell>
          <cell r="C1116">
            <v>0</v>
          </cell>
          <cell r="D1116">
            <v>-21195.26</v>
          </cell>
          <cell r="E1116">
            <v>-12876.76</v>
          </cell>
        </row>
        <row r="1117">
          <cell r="A1117">
            <v>3220104024</v>
          </cell>
          <cell r="B1117" t="str">
            <v>SERVIÇOS DE 3ºS - L</v>
          </cell>
          <cell r="C1117">
            <v>0</v>
          </cell>
          <cell r="D1117">
            <v>-162937.49</v>
          </cell>
          <cell r="E1117">
            <v>-84137.03</v>
          </cell>
        </row>
        <row r="1118">
          <cell r="A1118">
            <v>3220104990</v>
          </cell>
          <cell r="B1118" t="str">
            <v>PIS SOBRE INSUMOS</v>
          </cell>
          <cell r="C1118">
            <v>0</v>
          </cell>
          <cell r="D1118">
            <v>2247981.85</v>
          </cell>
          <cell r="E1118">
            <v>1419519.01</v>
          </cell>
        </row>
        <row r="1119">
          <cell r="A1119">
            <v>3220104991</v>
          </cell>
          <cell r="B1119" t="str">
            <v>COFINS SOBRE INSUMO</v>
          </cell>
          <cell r="C1119">
            <v>0</v>
          </cell>
          <cell r="D1119">
            <v>10354340.68</v>
          </cell>
          <cell r="E1119">
            <v>6534659.9400000004</v>
          </cell>
        </row>
        <row r="1120">
          <cell r="A1120">
            <v>3220104997</v>
          </cell>
          <cell r="B1120" t="str">
            <v>PERDAS COM ESTOQUES</v>
          </cell>
          <cell r="C1120">
            <v>0</v>
          </cell>
          <cell r="D1120">
            <v>-11497891.34</v>
          </cell>
          <cell r="E1120">
            <v>-7768572.7000000002</v>
          </cell>
        </row>
        <row r="1121">
          <cell r="A1121">
            <v>3220104998</v>
          </cell>
          <cell r="B1121" t="str">
            <v>AJUSTE DE INVENTÁRI</v>
          </cell>
          <cell r="C1121">
            <v>0</v>
          </cell>
          <cell r="D1121">
            <v>239101.53</v>
          </cell>
          <cell r="E1121">
            <v>62312.74</v>
          </cell>
        </row>
        <row r="1124">
          <cell r="A1124" t="str">
            <v>_x000C_</v>
          </cell>
          <cell r="E1124" t="str">
            <v>Abril Fi</v>
          </cell>
          <cell r="F1124" t="str">
            <v>scal</v>
          </cell>
          <cell r="I1124" t="str">
            <v>Dat</v>
          </cell>
          <cell r="J1124" t="str">
            <v>a: 15-FEV-11 11:46:3</v>
          </cell>
        </row>
        <row r="1125">
          <cell r="E1125" t="str">
            <v>LADO A LADO-EDUCAÇ</v>
          </cell>
          <cell r="F1125" t="str">
            <v>ÃO Expandido</v>
          </cell>
          <cell r="J1125" t="str">
            <v>Página:  21</v>
          </cell>
        </row>
        <row r="1126">
          <cell r="E1126" t="str">
            <v>Período Atual</v>
          </cell>
          <cell r="F1126" t="str">
            <v>: DEZ-10</v>
          </cell>
        </row>
        <row r="1128">
          <cell r="A1128" t="str">
            <v>moeda BRL</v>
          </cell>
        </row>
        <row r="1129">
          <cell r="A1129" t="str">
            <v>Nenhum Empr</v>
          </cell>
          <cell r="B1129" t="str">
            <v>esa solicitado específico</v>
          </cell>
        </row>
        <row r="1130">
          <cell r="C1130" t="str">
            <v>Educação</v>
          </cell>
          <cell r="D1130" t="str">
            <v>Ática</v>
          </cell>
          <cell r="E1130" t="str">
            <v>Scipione</v>
          </cell>
          <cell r="F1130" t="str">
            <v>GREEN TREE</v>
          </cell>
          <cell r="G1130" t="str">
            <v>S,G, VESTIBULARES</v>
          </cell>
          <cell r="H1130" t="str">
            <v>EDIT, ANGLO</v>
          </cell>
          <cell r="I1130" t="str">
            <v>SIGLA EDUC,</v>
          </cell>
          <cell r="J1130" t="str">
            <v>GRÁFICA ANGLO</v>
          </cell>
        </row>
        <row r="1131">
          <cell r="A1131" t="str">
            <v>Conta</v>
          </cell>
          <cell r="B1131" t="str">
            <v>Subconta     Res</v>
          </cell>
          <cell r="C1131">
            <v>40513</v>
          </cell>
          <cell r="D1131">
            <v>40513</v>
          </cell>
          <cell r="E1131">
            <v>40513</v>
          </cell>
          <cell r="F1131">
            <v>40513</v>
          </cell>
          <cell r="G1131">
            <v>40513</v>
          </cell>
          <cell r="H1131">
            <v>40513</v>
          </cell>
          <cell r="I1131">
            <v>40513</v>
          </cell>
          <cell r="J1131">
            <v>40513</v>
          </cell>
        </row>
        <row r="1132">
          <cell r="A1132" t="str">
            <v>-----------</v>
          </cell>
          <cell r="B1132" t="str">
            <v>------------------- ------------ ---</v>
          </cell>
          <cell r="C1132" t="str">
            <v>----------------</v>
          </cell>
          <cell r="D1132" t="str">
            <v>----------------</v>
          </cell>
          <cell r="E1132" t="str">
            <v>----------------</v>
          </cell>
          <cell r="F1132" t="str">
            <v>----------------</v>
          </cell>
          <cell r="G1132" t="str">
            <v>----------------</v>
          </cell>
          <cell r="H1132" t="str">
            <v>----------------</v>
          </cell>
          <cell r="I1132" t="str">
            <v>----------------</v>
          </cell>
          <cell r="J1132" t="str">
            <v>----------------</v>
          </cell>
        </row>
        <row r="1133">
          <cell r="A1133" t="str">
            <v>CUSTOS DE P</v>
          </cell>
          <cell r="B1133" t="str">
            <v>RODUÇÃO GRUPO EDITORIAL E EDUCAÇÃO</v>
          </cell>
          <cell r="C1133">
            <v>0</v>
          </cell>
          <cell r="D1133">
            <v>-112998030.41</v>
          </cell>
          <cell r="E1133">
            <v>-76760445.459999993</v>
          </cell>
        </row>
        <row r="1135">
          <cell r="A1135" t="str">
            <v>SERVIÇOS TE</v>
          </cell>
          <cell r="B1135" t="str">
            <v>RCEIROS</v>
          </cell>
          <cell r="C1135">
            <v>0</v>
          </cell>
          <cell r="D1135">
            <v>0</v>
          </cell>
          <cell r="E1135">
            <v>0</v>
          </cell>
        </row>
        <row r="1137">
          <cell r="A1137">
            <v>3220202001</v>
          </cell>
          <cell r="B1137" t="str">
            <v>PARTIC. DE 3os EM V</v>
          </cell>
          <cell r="C1137">
            <v>0</v>
          </cell>
          <cell r="D1137">
            <v>0</v>
          </cell>
          <cell r="E1137">
            <v>0</v>
          </cell>
        </row>
        <row r="1140">
          <cell r="A1140" t="str">
            <v>INTERNET</v>
          </cell>
          <cell r="C1140">
            <v>0</v>
          </cell>
          <cell r="D1140">
            <v>-3200</v>
          </cell>
          <cell r="E1140">
            <v>0</v>
          </cell>
        </row>
        <row r="1142">
          <cell r="A1142">
            <v>3220204001</v>
          </cell>
          <cell r="B1142" t="str">
            <v>CUSTOS INTERNET</v>
          </cell>
          <cell r="C1142">
            <v>0</v>
          </cell>
          <cell r="D1142">
            <v>-3200</v>
          </cell>
          <cell r="E1142">
            <v>0</v>
          </cell>
        </row>
        <row r="1145">
          <cell r="A1145" t="str">
            <v>DISTRIBUIÇÃ</v>
          </cell>
          <cell r="B1145" t="str">
            <v>O</v>
          </cell>
          <cell r="C1145">
            <v>0</v>
          </cell>
          <cell r="D1145">
            <v>-5093065.59</v>
          </cell>
          <cell r="E1145">
            <v>-3851009.1</v>
          </cell>
        </row>
        <row r="1147">
          <cell r="A1147">
            <v>3220206003</v>
          </cell>
          <cell r="B1147" t="str">
            <v>FRETES</v>
          </cell>
          <cell r="C1147">
            <v>0</v>
          </cell>
          <cell r="D1147">
            <v>-3992629.82</v>
          </cell>
          <cell r="E1147">
            <v>-2495229.4900000002</v>
          </cell>
        </row>
        <row r="1148">
          <cell r="A1148">
            <v>3220206004</v>
          </cell>
          <cell r="B1148" t="str">
            <v>MATERIAIS</v>
          </cell>
          <cell r="C1148">
            <v>0</v>
          </cell>
          <cell r="D1148">
            <v>-1100435.77</v>
          </cell>
          <cell r="E1148">
            <v>-1355779.61</v>
          </cell>
        </row>
        <row r="1151">
          <cell r="A1151" t="str">
            <v>CUSTOS DE S</v>
          </cell>
          <cell r="B1151" t="str">
            <v>ERVIÇOS</v>
          </cell>
          <cell r="C1151">
            <v>0</v>
          </cell>
          <cell r="D1151">
            <v>-5096265.59</v>
          </cell>
          <cell r="E1151">
            <v>-3851009.1</v>
          </cell>
        </row>
        <row r="1153">
          <cell r="A1153" t="str">
            <v>VENDAS DIRE</v>
          </cell>
          <cell r="B1153" t="str">
            <v>TAS</v>
          </cell>
          <cell r="C1153">
            <v>0</v>
          </cell>
          <cell r="D1153">
            <v>0</v>
          </cell>
          <cell r="E1153">
            <v>0</v>
          </cell>
        </row>
        <row r="1155">
          <cell r="A1155">
            <v>3220302001</v>
          </cell>
          <cell r="B1155" t="str">
            <v>VENDAS DIRETAS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3220302003</v>
          </cell>
          <cell r="B1156" t="str">
            <v>ARMAZENAGEM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3220302990</v>
          </cell>
          <cell r="B1157" t="str">
            <v>PERDAS COM ESTOQUES</v>
          </cell>
          <cell r="C1157">
            <v>0</v>
          </cell>
          <cell r="D1157">
            <v>0</v>
          </cell>
          <cell r="E1157">
            <v>0</v>
          </cell>
        </row>
        <row r="1160">
          <cell r="A1160" t="str">
            <v>TOTAL MERCA</v>
          </cell>
          <cell r="B1160" t="str">
            <v>DORIAS PARA REVENDA</v>
          </cell>
          <cell r="C1160">
            <v>0</v>
          </cell>
          <cell r="D1160">
            <v>0</v>
          </cell>
          <cell r="E1160">
            <v>0</v>
          </cell>
        </row>
        <row r="1162">
          <cell r="A1162" t="str">
            <v>PROVISÃO PA</v>
          </cell>
          <cell r="B1162" t="str">
            <v>RA OBSOLESCÊNCIA</v>
          </cell>
          <cell r="C1162">
            <v>0</v>
          </cell>
          <cell r="D1162">
            <v>-2395352.9700000002</v>
          </cell>
          <cell r="E1162">
            <v>4211473.13</v>
          </cell>
        </row>
        <row r="1164">
          <cell r="A1164">
            <v>3229001001</v>
          </cell>
          <cell r="B1164" t="str">
            <v>PROVISAO PARA OBSOL</v>
          </cell>
          <cell r="C1164">
            <v>0</v>
          </cell>
          <cell r="D1164">
            <v>-2395352.9700000002</v>
          </cell>
          <cell r="E1164">
            <v>4211473.13</v>
          </cell>
        </row>
        <row r="1167">
          <cell r="A1167" t="str">
            <v>CUSTOS DE P</v>
          </cell>
          <cell r="B1167" t="str">
            <v>RODUÇÃO</v>
          </cell>
          <cell r="C1167">
            <v>0</v>
          </cell>
          <cell r="D1167">
            <v>-120489648.97</v>
          </cell>
          <cell r="E1167">
            <v>-76399981.430000007</v>
          </cell>
        </row>
        <row r="1169">
          <cell r="A1169" t="str">
            <v>BORDERO EDI</v>
          </cell>
          <cell r="B1169" t="str">
            <v>TORIAL</v>
          </cell>
          <cell r="C1169">
            <v>0</v>
          </cell>
          <cell r="D1169">
            <v>-173869.65</v>
          </cell>
          <cell r="E1169">
            <v>-47144.79</v>
          </cell>
        </row>
        <row r="1172">
          <cell r="A1172">
            <v>3230101001</v>
          </cell>
          <cell r="B1172" t="str">
            <v>COLABORADORES</v>
          </cell>
          <cell r="C1172">
            <v>0</v>
          </cell>
          <cell r="D1172">
            <v>-123770.16</v>
          </cell>
          <cell r="E1172">
            <v>-30992.54</v>
          </cell>
        </row>
        <row r="1173">
          <cell r="A1173">
            <v>3230101002</v>
          </cell>
          <cell r="B1173" t="str">
            <v>TEXTOS E ARTES</v>
          </cell>
          <cell r="C1173">
            <v>0</v>
          </cell>
          <cell r="D1173">
            <v>-4976</v>
          </cell>
          <cell r="E1173">
            <v>0</v>
          </cell>
        </row>
        <row r="1174">
          <cell r="A1174">
            <v>3230101003</v>
          </cell>
          <cell r="B1174" t="str">
            <v>FOTOS</v>
          </cell>
          <cell r="C1174">
            <v>0</v>
          </cell>
          <cell r="D1174">
            <v>-1568</v>
          </cell>
          <cell r="E1174">
            <v>-5556</v>
          </cell>
        </row>
        <row r="1175">
          <cell r="A1175">
            <v>3230101006</v>
          </cell>
          <cell r="B1175" t="str">
            <v>PESQUISA EDITORIAL</v>
          </cell>
          <cell r="C1175">
            <v>0</v>
          </cell>
          <cell r="D1175">
            <v>0</v>
          </cell>
          <cell r="E1175">
            <v>-2156.25</v>
          </cell>
        </row>
        <row r="1176">
          <cell r="A1176">
            <v>3230101007</v>
          </cell>
          <cell r="B1176" t="str">
            <v>DESPESAS COM PRODUÇ</v>
          </cell>
          <cell r="C1176">
            <v>0</v>
          </cell>
          <cell r="D1176">
            <v>-17555.490000000002</v>
          </cell>
          <cell r="E1176">
            <v>-4120</v>
          </cell>
        </row>
        <row r="1177">
          <cell r="A1177">
            <v>3230101012</v>
          </cell>
          <cell r="B1177" t="str">
            <v>DESENV. E MANUT. DE</v>
          </cell>
          <cell r="C1177">
            <v>0</v>
          </cell>
          <cell r="D1177">
            <v>-26000</v>
          </cell>
          <cell r="E1177">
            <v>-4000</v>
          </cell>
        </row>
        <row r="1178">
          <cell r="A1178">
            <v>3230101013</v>
          </cell>
          <cell r="B1178" t="str">
            <v>REVISÃO EDITORIAL</v>
          </cell>
          <cell r="C1178">
            <v>0</v>
          </cell>
          <cell r="D1178">
            <v>0</v>
          </cell>
          <cell r="E1178">
            <v>-320</v>
          </cell>
        </row>
        <row r="1181">
          <cell r="A1181" t="str">
            <v>SALÁRIOS</v>
          </cell>
          <cell r="C1181">
            <v>0</v>
          </cell>
          <cell r="D1181">
            <v>-8611126.8300000001</v>
          </cell>
          <cell r="E1181">
            <v>-6093447.2199999997</v>
          </cell>
        </row>
        <row r="1182">
          <cell r="A1182" t="str">
            <v>_x000C_</v>
          </cell>
          <cell r="E1182" t="str">
            <v>Abril Fi</v>
          </cell>
          <cell r="F1182" t="str">
            <v>scal</v>
          </cell>
          <cell r="I1182" t="str">
            <v>Dat</v>
          </cell>
          <cell r="J1182" t="str">
            <v>a: 15-FEV-11 11:46:3</v>
          </cell>
        </row>
        <row r="1183">
          <cell r="E1183" t="str">
            <v>LADO A LADO-EDUCAÇ</v>
          </cell>
          <cell r="F1183" t="str">
            <v>ÃO Expandido</v>
          </cell>
          <cell r="J1183" t="str">
            <v>Página:  22</v>
          </cell>
        </row>
        <row r="1184">
          <cell r="E1184" t="str">
            <v>Período Atual</v>
          </cell>
          <cell r="F1184" t="str">
            <v>: DEZ-10</v>
          </cell>
        </row>
        <row r="1186">
          <cell r="A1186" t="str">
            <v>moeda BRL</v>
          </cell>
        </row>
        <row r="1187">
          <cell r="A1187" t="str">
            <v>Nenhum Empr</v>
          </cell>
          <cell r="B1187" t="str">
            <v>esa solicitado específico</v>
          </cell>
        </row>
        <row r="1188">
          <cell r="C1188" t="str">
            <v>Educação</v>
          </cell>
          <cell r="D1188" t="str">
            <v>Ática</v>
          </cell>
          <cell r="E1188" t="str">
            <v>Scipione</v>
          </cell>
          <cell r="F1188" t="str">
            <v>GREEN TREE</v>
          </cell>
          <cell r="G1188" t="str">
            <v>S,G, VESTIBULARES</v>
          </cell>
          <cell r="H1188" t="str">
            <v>EDIT, ANGLO</v>
          </cell>
          <cell r="I1188" t="str">
            <v>SIGLA EDUC,</v>
          </cell>
          <cell r="J1188" t="str">
            <v>GRÁFICA ANGLO</v>
          </cell>
        </row>
        <row r="1189">
          <cell r="A1189" t="str">
            <v>Conta</v>
          </cell>
          <cell r="B1189" t="str">
            <v>Subconta     Res</v>
          </cell>
          <cell r="C1189">
            <v>40513</v>
          </cell>
          <cell r="D1189">
            <v>40513</v>
          </cell>
          <cell r="E1189">
            <v>40513</v>
          </cell>
          <cell r="F1189">
            <v>40513</v>
          </cell>
          <cell r="G1189">
            <v>40513</v>
          </cell>
          <cell r="H1189">
            <v>40513</v>
          </cell>
          <cell r="I1189">
            <v>40513</v>
          </cell>
          <cell r="J1189">
            <v>40513</v>
          </cell>
        </row>
        <row r="1190">
          <cell r="A1190" t="str">
            <v>-----------</v>
          </cell>
          <cell r="B1190" t="str">
            <v>------------------- ------------ ---</v>
          </cell>
          <cell r="C1190" t="str">
            <v>----------------</v>
          </cell>
          <cell r="D1190" t="str">
            <v>----------------</v>
          </cell>
          <cell r="E1190" t="str">
            <v>----------------</v>
          </cell>
          <cell r="F1190" t="str">
            <v>----------------</v>
          </cell>
          <cell r="G1190" t="str">
            <v>----------------</v>
          </cell>
          <cell r="H1190" t="str">
            <v>----------------</v>
          </cell>
          <cell r="I1190" t="str">
            <v>----------------</v>
          </cell>
          <cell r="J1190" t="str">
            <v>----------------</v>
          </cell>
        </row>
        <row r="1192">
          <cell r="A1192">
            <v>3240101001</v>
          </cell>
          <cell r="B1192" t="str">
            <v>SALARIOS</v>
          </cell>
          <cell r="C1192">
            <v>0</v>
          </cell>
          <cell r="D1192">
            <v>-7059202.5499999998</v>
          </cell>
          <cell r="E1192">
            <v>-3862628.11</v>
          </cell>
        </row>
        <row r="1193">
          <cell r="A1193">
            <v>3240101002</v>
          </cell>
          <cell r="B1193" t="str">
            <v>SALARIOS  FÉRIAS</v>
          </cell>
          <cell r="C1193">
            <v>0</v>
          </cell>
          <cell r="D1193">
            <v>-455088.25</v>
          </cell>
          <cell r="E1193">
            <v>-267454.71999999997</v>
          </cell>
        </row>
        <row r="1194">
          <cell r="A1194">
            <v>3240101003</v>
          </cell>
          <cell r="B1194" t="str">
            <v>HORAS EXTRAS</v>
          </cell>
          <cell r="C1194">
            <v>0</v>
          </cell>
          <cell r="D1194">
            <v>-15302.46</v>
          </cell>
          <cell r="E1194">
            <v>-188977.01</v>
          </cell>
        </row>
        <row r="1195">
          <cell r="A1195">
            <v>3240101004</v>
          </cell>
          <cell r="B1195" t="str">
            <v>ADICIONAIS</v>
          </cell>
          <cell r="C1195">
            <v>0</v>
          </cell>
          <cell r="D1195">
            <v>-10481.91</v>
          </cell>
          <cell r="E1195">
            <v>-55726.22</v>
          </cell>
        </row>
        <row r="1196">
          <cell r="A1196">
            <v>3240101005</v>
          </cell>
          <cell r="B1196" t="str">
            <v>GRATIFICACOES</v>
          </cell>
          <cell r="C1196">
            <v>0</v>
          </cell>
          <cell r="D1196">
            <v>-10548.09</v>
          </cell>
          <cell r="E1196">
            <v>-5594.04</v>
          </cell>
        </row>
        <row r="1197">
          <cell r="A1197">
            <v>3240101008</v>
          </cell>
          <cell r="B1197" t="str">
            <v>13 SALARIO</v>
          </cell>
          <cell r="C1197">
            <v>0</v>
          </cell>
          <cell r="D1197">
            <v>-675680.18</v>
          </cell>
          <cell r="E1197">
            <v>-376251.91</v>
          </cell>
        </row>
        <row r="1198">
          <cell r="A1198">
            <v>3240101009</v>
          </cell>
          <cell r="B1198" t="str">
            <v>ESTAGIARIOS</v>
          </cell>
          <cell r="C1198">
            <v>0</v>
          </cell>
          <cell r="D1198">
            <v>-145323.22</v>
          </cell>
          <cell r="E1198">
            <v>-94496.8</v>
          </cell>
        </row>
        <row r="1199">
          <cell r="A1199">
            <v>3240101011</v>
          </cell>
          <cell r="B1199" t="str">
            <v>AVISO PREVIO E INDE</v>
          </cell>
          <cell r="C1199">
            <v>0</v>
          </cell>
          <cell r="D1199">
            <v>-239500.17</v>
          </cell>
          <cell r="E1199">
            <v>-1242318.4099999999</v>
          </cell>
        </row>
        <row r="1202">
          <cell r="A1202" t="str">
            <v>ENCARGOS</v>
          </cell>
          <cell r="C1202">
            <v>0</v>
          </cell>
          <cell r="D1202">
            <v>-3275831.6</v>
          </cell>
          <cell r="E1202">
            <v>-1757716.89</v>
          </cell>
        </row>
        <row r="1204">
          <cell r="A1204">
            <v>3240102001</v>
          </cell>
          <cell r="B1204" t="str">
            <v>ENCARGOS  ABONO DE</v>
          </cell>
          <cell r="C1204">
            <v>0</v>
          </cell>
          <cell r="D1204">
            <v>-257021.34</v>
          </cell>
          <cell r="E1204">
            <v>-172606.46</v>
          </cell>
        </row>
        <row r="1205">
          <cell r="A1205">
            <v>3240102002</v>
          </cell>
          <cell r="B1205" t="str">
            <v>ENCARGOS  PROVISAO</v>
          </cell>
          <cell r="C1205">
            <v>0</v>
          </cell>
          <cell r="D1205">
            <v>-169263.71</v>
          </cell>
          <cell r="E1205">
            <v>138864.15</v>
          </cell>
        </row>
        <row r="1206">
          <cell r="A1206">
            <v>3240102003</v>
          </cell>
          <cell r="B1206" t="str">
            <v>ENCARGOS  FGTS</v>
          </cell>
          <cell r="C1206">
            <v>0</v>
          </cell>
          <cell r="D1206">
            <v>-670462.34</v>
          </cell>
          <cell r="E1206">
            <v>-381647.35</v>
          </cell>
        </row>
        <row r="1207">
          <cell r="A1207">
            <v>3240102004</v>
          </cell>
          <cell r="B1207" t="str">
            <v>ENCARGOS  INSS</v>
          </cell>
          <cell r="C1207">
            <v>0</v>
          </cell>
          <cell r="D1207">
            <v>-2179084.21</v>
          </cell>
          <cell r="E1207">
            <v>-1342327.23</v>
          </cell>
        </row>
        <row r="1210">
          <cell r="A1210" t="str">
            <v>BENEFÍCIOS</v>
          </cell>
          <cell r="C1210">
            <v>0</v>
          </cell>
          <cell r="D1210">
            <v>-899966.31</v>
          </cell>
          <cell r="E1210">
            <v>-678419.3</v>
          </cell>
        </row>
        <row r="1212">
          <cell r="A1212">
            <v>3240103001</v>
          </cell>
          <cell r="B1212" t="str">
            <v>ABRILPREV - SOC. PR</v>
          </cell>
          <cell r="C1212">
            <v>0</v>
          </cell>
          <cell r="D1212">
            <v>-179448.57</v>
          </cell>
          <cell r="E1212">
            <v>-145402.60999999999</v>
          </cell>
        </row>
        <row r="1213">
          <cell r="A1213">
            <v>3240103002</v>
          </cell>
          <cell r="B1213" t="str">
            <v>ASSISTENCIA MEDICA</v>
          </cell>
          <cell r="C1213">
            <v>0</v>
          </cell>
          <cell r="D1213">
            <v>-421502.93</v>
          </cell>
          <cell r="E1213">
            <v>-312064.42</v>
          </cell>
        </row>
        <row r="1214">
          <cell r="A1214">
            <v>3240103003</v>
          </cell>
          <cell r="B1214" t="str">
            <v>AUXILIO CRECHE</v>
          </cell>
          <cell r="C1214">
            <v>0</v>
          </cell>
          <cell r="D1214">
            <v>-14546.18</v>
          </cell>
          <cell r="E1214">
            <v>-22483.5</v>
          </cell>
        </row>
        <row r="1215">
          <cell r="A1215">
            <v>3240103004</v>
          </cell>
          <cell r="B1215" t="str">
            <v>COMPLEMENTO AUXILIO</v>
          </cell>
          <cell r="C1215">
            <v>0</v>
          </cell>
          <cell r="D1215">
            <v>-8084.73</v>
          </cell>
          <cell r="E1215">
            <v>0</v>
          </cell>
        </row>
        <row r="1216">
          <cell r="A1216">
            <v>3240103005</v>
          </cell>
          <cell r="B1216" t="str">
            <v>PLANO FARMACIA</v>
          </cell>
          <cell r="C1216">
            <v>0</v>
          </cell>
          <cell r="D1216">
            <v>-202.97</v>
          </cell>
          <cell r="E1216">
            <v>-71.98</v>
          </cell>
        </row>
        <row r="1217">
          <cell r="A1217">
            <v>3240103006</v>
          </cell>
          <cell r="B1217" t="str">
            <v>ALIMENTACAO</v>
          </cell>
          <cell r="C1217">
            <v>0</v>
          </cell>
          <cell r="D1217">
            <v>-198667.2</v>
          </cell>
          <cell r="E1217">
            <v>-129289.31</v>
          </cell>
        </row>
        <row r="1218">
          <cell r="A1218">
            <v>3240103007</v>
          </cell>
          <cell r="B1218" t="str">
            <v>SEGURO DE VIDA EM G</v>
          </cell>
          <cell r="C1218">
            <v>0</v>
          </cell>
          <cell r="D1218">
            <v>-21210.06</v>
          </cell>
          <cell r="E1218">
            <v>-12107.91</v>
          </cell>
        </row>
        <row r="1219">
          <cell r="A1219">
            <v>3240103009</v>
          </cell>
          <cell r="B1219" t="str">
            <v>VALE TRANSPORTE</v>
          </cell>
          <cell r="C1219">
            <v>0</v>
          </cell>
          <cell r="D1219">
            <v>-12980.35</v>
          </cell>
          <cell r="E1219">
            <v>-14895.01</v>
          </cell>
        </row>
        <row r="1220">
          <cell r="A1220">
            <v>3240103010</v>
          </cell>
          <cell r="B1220" t="str">
            <v>PROGRAMAS DE TREINA</v>
          </cell>
          <cell r="C1220">
            <v>0</v>
          </cell>
          <cell r="D1220">
            <v>-28415.72</v>
          </cell>
          <cell r="E1220">
            <v>-26484.39</v>
          </cell>
        </row>
        <row r="1221">
          <cell r="A1221">
            <v>3240103013</v>
          </cell>
          <cell r="B1221" t="str">
            <v>CONFRATERNIZACAO</v>
          </cell>
          <cell r="C1221">
            <v>0</v>
          </cell>
          <cell r="D1221">
            <v>-1233.9000000000001</v>
          </cell>
          <cell r="E1221">
            <v>-5599.3</v>
          </cell>
        </row>
        <row r="1222">
          <cell r="A1222">
            <v>3240103014</v>
          </cell>
          <cell r="B1222" t="str">
            <v>REPARTE GRATUITO DE</v>
          </cell>
          <cell r="C1222">
            <v>0</v>
          </cell>
          <cell r="D1222">
            <v>-13673.7</v>
          </cell>
          <cell r="E1222">
            <v>-10020.870000000001</v>
          </cell>
        </row>
        <row r="1225">
          <cell r="A1225" t="str">
            <v>PARTICIPAÇÕ</v>
          </cell>
          <cell r="B1225" t="str">
            <v>ES DOS EMPREGADOS NOS LUCROS</v>
          </cell>
          <cell r="C1225">
            <v>0</v>
          </cell>
          <cell r="D1225">
            <v>-1647657.53</v>
          </cell>
          <cell r="E1225">
            <v>-801479.3</v>
          </cell>
        </row>
        <row r="1227">
          <cell r="A1227">
            <v>3240105001</v>
          </cell>
          <cell r="B1227" t="str">
            <v>PARTIC. DOS EMPREGA</v>
          </cell>
          <cell r="C1227">
            <v>0</v>
          </cell>
          <cell r="D1227">
            <v>-1647657.53</v>
          </cell>
          <cell r="E1227">
            <v>-801479.3</v>
          </cell>
        </row>
        <row r="1230">
          <cell r="A1230" t="str">
            <v>RECUPERAÇÃO</v>
          </cell>
          <cell r="B1230" t="str">
            <v>DE DESPESAS</v>
          </cell>
          <cell r="C1230">
            <v>0</v>
          </cell>
          <cell r="D1230">
            <v>11238873.23</v>
          </cell>
          <cell r="E1230">
            <v>6549471.9000000004</v>
          </cell>
        </row>
        <row r="1232">
          <cell r="A1232">
            <v>3249990001</v>
          </cell>
          <cell r="B1232" t="str">
            <v>TRANSF. P/ESTOQUES</v>
          </cell>
          <cell r="C1232">
            <v>0</v>
          </cell>
          <cell r="D1232">
            <v>11238873.23</v>
          </cell>
          <cell r="E1232">
            <v>6549471.9000000004</v>
          </cell>
        </row>
        <row r="1235">
          <cell r="A1235" t="str">
            <v>DESPESAS CO</v>
          </cell>
          <cell r="B1235" t="str">
            <v>M PESSOAL - CUSTOS</v>
          </cell>
          <cell r="C1235">
            <v>0</v>
          </cell>
          <cell r="D1235">
            <v>-3195709.04</v>
          </cell>
          <cell r="E1235">
            <v>-2781590.81</v>
          </cell>
        </row>
        <row r="1237">
          <cell r="A1237" t="str">
            <v>ALUGUÉIS E</v>
          </cell>
          <cell r="B1237" t="str">
            <v>CONDOMÍNIOS</v>
          </cell>
          <cell r="C1237">
            <v>0</v>
          </cell>
          <cell r="D1237">
            <v>-39681.410000000003</v>
          </cell>
          <cell r="E1237">
            <v>-109467.82</v>
          </cell>
        </row>
        <row r="1239">
          <cell r="A1239">
            <v>3250101001</v>
          </cell>
          <cell r="B1239" t="str">
            <v>ALUGUEL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 t="str">
            <v>_x000C_</v>
          </cell>
          <cell r="E1240" t="str">
            <v>Abril Fi</v>
          </cell>
          <cell r="F1240" t="str">
            <v>scal</v>
          </cell>
          <cell r="I1240" t="str">
            <v>Dat</v>
          </cell>
          <cell r="J1240" t="str">
            <v>a: 15-FEV-11 11:46:3</v>
          </cell>
        </row>
        <row r="1241">
          <cell r="E1241" t="str">
            <v>LADO A LADO-EDUCAÇ</v>
          </cell>
          <cell r="F1241" t="str">
            <v>ÃO Expandido</v>
          </cell>
          <cell r="J1241" t="str">
            <v>Página:  23</v>
          </cell>
        </row>
        <row r="1242">
          <cell r="E1242" t="str">
            <v>Período Atual</v>
          </cell>
          <cell r="F1242" t="str">
            <v>: DEZ-10</v>
          </cell>
        </row>
        <row r="1244">
          <cell r="A1244" t="str">
            <v>moeda BRL</v>
          </cell>
        </row>
        <row r="1245">
          <cell r="A1245" t="str">
            <v>Nenhum Empr</v>
          </cell>
          <cell r="B1245" t="str">
            <v>esa solicitado específico</v>
          </cell>
        </row>
        <row r="1246">
          <cell r="C1246" t="str">
            <v>Educação</v>
          </cell>
          <cell r="D1246" t="str">
            <v>Ática</v>
          </cell>
          <cell r="E1246" t="str">
            <v>Scipione</v>
          </cell>
          <cell r="F1246" t="str">
            <v>GREEN TREE</v>
          </cell>
          <cell r="G1246" t="str">
            <v>S,G, VESTIBULARES</v>
          </cell>
          <cell r="H1246" t="str">
            <v>EDIT, ANGLO</v>
          </cell>
          <cell r="I1246" t="str">
            <v>SIGLA EDUC,</v>
          </cell>
          <cell r="J1246" t="str">
            <v>GRÁFICA ANGLO</v>
          </cell>
        </row>
        <row r="1247">
          <cell r="A1247" t="str">
            <v>Conta</v>
          </cell>
          <cell r="B1247" t="str">
            <v>Subconta     Res</v>
          </cell>
          <cell r="C1247">
            <v>40513</v>
          </cell>
          <cell r="D1247">
            <v>40513</v>
          </cell>
          <cell r="E1247">
            <v>40513</v>
          </cell>
          <cell r="F1247">
            <v>40513</v>
          </cell>
          <cell r="G1247">
            <v>40513</v>
          </cell>
          <cell r="H1247">
            <v>40513</v>
          </cell>
          <cell r="I1247">
            <v>40513</v>
          </cell>
          <cell r="J1247">
            <v>40513</v>
          </cell>
        </row>
        <row r="1248">
          <cell r="A1248" t="str">
            <v>-----------</v>
          </cell>
          <cell r="B1248" t="str">
            <v>------------------- ------------ ---</v>
          </cell>
          <cell r="C1248" t="str">
            <v>----------------</v>
          </cell>
          <cell r="D1248" t="str">
            <v>----------------</v>
          </cell>
          <cell r="E1248" t="str">
            <v>----------------</v>
          </cell>
          <cell r="F1248" t="str">
            <v>----------------</v>
          </cell>
          <cell r="G1248" t="str">
            <v>----------------</v>
          </cell>
          <cell r="H1248" t="str">
            <v>----------------</v>
          </cell>
          <cell r="I1248" t="str">
            <v>----------------</v>
          </cell>
          <cell r="J1248" t="str">
            <v>----------------</v>
          </cell>
        </row>
        <row r="1249">
          <cell r="A1249">
            <v>3250101002</v>
          </cell>
          <cell r="B1249" t="str">
            <v>LOCACOES</v>
          </cell>
          <cell r="C1249">
            <v>0</v>
          </cell>
          <cell r="D1249">
            <v>-29471.11</v>
          </cell>
          <cell r="E1249">
            <v>-74297.61</v>
          </cell>
        </row>
        <row r="1250">
          <cell r="A1250">
            <v>3250101003</v>
          </cell>
          <cell r="B1250" t="str">
            <v>CONDOMINIO</v>
          </cell>
          <cell r="C1250">
            <v>0</v>
          </cell>
          <cell r="D1250">
            <v>131.56</v>
          </cell>
          <cell r="E1250">
            <v>-27764</v>
          </cell>
        </row>
        <row r="1251">
          <cell r="A1251">
            <v>3250101004</v>
          </cell>
          <cell r="B1251" t="str">
            <v>CONSERVACAO PREDIAL</v>
          </cell>
          <cell r="C1251">
            <v>0</v>
          </cell>
          <cell r="D1251">
            <v>-6039.02</v>
          </cell>
          <cell r="E1251">
            <v>-695.94</v>
          </cell>
        </row>
        <row r="1252">
          <cell r="A1252">
            <v>3250101005</v>
          </cell>
          <cell r="B1252" t="str">
            <v>MANUTENCAO</v>
          </cell>
          <cell r="C1252">
            <v>0</v>
          </cell>
          <cell r="D1252">
            <v>-4034.84</v>
          </cell>
          <cell r="E1252">
            <v>-6710.27</v>
          </cell>
        </row>
        <row r="1253">
          <cell r="A1253">
            <v>3250101007</v>
          </cell>
          <cell r="B1253" t="str">
            <v>MATERIAL DE CONSUMO</v>
          </cell>
          <cell r="C1253">
            <v>0</v>
          </cell>
          <cell r="D1253">
            <v>-268</v>
          </cell>
          <cell r="E1253">
            <v>0</v>
          </cell>
        </row>
        <row r="1256">
          <cell r="A1256" t="str">
            <v>UTILIDADES</v>
          </cell>
          <cell r="B1256" t="str">
            <v>E SERVIÇOS</v>
          </cell>
          <cell r="C1256">
            <v>0</v>
          </cell>
          <cell r="D1256">
            <v>-478354.45</v>
          </cell>
          <cell r="E1256">
            <v>-363291.19</v>
          </cell>
        </row>
        <row r="1258">
          <cell r="A1258">
            <v>3250102001</v>
          </cell>
          <cell r="B1258" t="str">
            <v>ENERGIA ELETRICA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3250102002</v>
          </cell>
          <cell r="B1259" t="str">
            <v>AGUA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3250102003</v>
          </cell>
          <cell r="B1260" t="str">
            <v>TELECOMUNICAÇÕES</v>
          </cell>
          <cell r="C1260">
            <v>0</v>
          </cell>
          <cell r="D1260">
            <v>-72176.17</v>
          </cell>
          <cell r="E1260">
            <v>-50038.55</v>
          </cell>
        </row>
        <row r="1261">
          <cell r="A1261">
            <v>3250102004</v>
          </cell>
          <cell r="B1261" t="str">
            <v>CORREIOS</v>
          </cell>
          <cell r="C1261">
            <v>0</v>
          </cell>
          <cell r="D1261">
            <v>-18974.97</v>
          </cell>
          <cell r="E1261">
            <v>-18292.240000000002</v>
          </cell>
        </row>
        <row r="1262">
          <cell r="A1262">
            <v>3250102006</v>
          </cell>
          <cell r="B1262" t="str">
            <v>SEGUROS</v>
          </cell>
          <cell r="C1262">
            <v>0</v>
          </cell>
          <cell r="D1262">
            <v>-1194.3900000000001</v>
          </cell>
          <cell r="E1262">
            <v>-3855.06</v>
          </cell>
        </row>
        <row r="1263">
          <cell r="A1263">
            <v>3250102007</v>
          </cell>
          <cell r="B1263" t="str">
            <v>COPIAS</v>
          </cell>
          <cell r="C1263">
            <v>0</v>
          </cell>
          <cell r="D1263">
            <v>-386008.92</v>
          </cell>
          <cell r="E1263">
            <v>-291105.34000000003</v>
          </cell>
        </row>
        <row r="1266">
          <cell r="A1266" t="str">
            <v>SERVIÇOS PR</v>
          </cell>
          <cell r="B1266" t="str">
            <v>ESTADOS PESSOA JURÍDICA</v>
          </cell>
          <cell r="C1266">
            <v>0</v>
          </cell>
          <cell r="D1266">
            <v>-451382.75</v>
          </cell>
          <cell r="E1266">
            <v>-290442.94</v>
          </cell>
        </row>
        <row r="1268">
          <cell r="A1268">
            <v>3250201003</v>
          </cell>
          <cell r="B1268" t="str">
            <v>CONSULTORIA</v>
          </cell>
          <cell r="C1268">
            <v>0</v>
          </cell>
          <cell r="D1268">
            <v>-117000.2</v>
          </cell>
          <cell r="E1268">
            <v>-111247.08</v>
          </cell>
        </row>
        <row r="1269">
          <cell r="A1269">
            <v>3250201004</v>
          </cell>
          <cell r="B1269" t="str">
            <v>HONORARIOS ADVOCATI</v>
          </cell>
          <cell r="C1269">
            <v>0</v>
          </cell>
          <cell r="D1269">
            <v>-7000</v>
          </cell>
          <cell r="E1269">
            <v>0</v>
          </cell>
        </row>
        <row r="1270">
          <cell r="A1270">
            <v>3250201009</v>
          </cell>
          <cell r="B1270" t="str">
            <v>CORRETAGEM</v>
          </cell>
          <cell r="C1270">
            <v>0</v>
          </cell>
          <cell r="D1270">
            <v>-410</v>
          </cell>
          <cell r="E1270">
            <v>-70</v>
          </cell>
        </row>
        <row r="1271">
          <cell r="A1271">
            <v>3250201010</v>
          </cell>
          <cell r="B1271" t="str">
            <v>ARMAZENAGEM</v>
          </cell>
          <cell r="C1271">
            <v>0</v>
          </cell>
          <cell r="D1271">
            <v>-341.46</v>
          </cell>
          <cell r="E1271">
            <v>0</v>
          </cell>
        </row>
        <row r="1272">
          <cell r="A1272">
            <v>3250201011</v>
          </cell>
          <cell r="B1272" t="str">
            <v>INDUSTRIALIZACAO PO</v>
          </cell>
          <cell r="C1272">
            <v>0</v>
          </cell>
          <cell r="D1272">
            <v>-618</v>
          </cell>
          <cell r="E1272">
            <v>0</v>
          </cell>
        </row>
        <row r="1273">
          <cell r="A1273">
            <v>3250201012</v>
          </cell>
          <cell r="B1273" t="str">
            <v>TRANSPORTES  FRETES</v>
          </cell>
          <cell r="C1273">
            <v>0</v>
          </cell>
          <cell r="D1273">
            <v>-82.9</v>
          </cell>
          <cell r="E1273">
            <v>-193.14</v>
          </cell>
        </row>
        <row r="1274">
          <cell r="A1274">
            <v>3250201014</v>
          </cell>
          <cell r="B1274" t="str">
            <v>SERVICOS TERCEIRIZA</v>
          </cell>
          <cell r="C1274">
            <v>0</v>
          </cell>
          <cell r="D1274">
            <v>-219088.32</v>
          </cell>
          <cell r="E1274">
            <v>-127431.53</v>
          </cell>
        </row>
        <row r="1275">
          <cell r="A1275">
            <v>3250201015</v>
          </cell>
          <cell r="B1275" t="str">
            <v>MÃO DE OBRA TEMPORÁ</v>
          </cell>
          <cell r="C1275">
            <v>0</v>
          </cell>
          <cell r="D1275">
            <v>-106841.87</v>
          </cell>
          <cell r="E1275">
            <v>-51501.19</v>
          </cell>
        </row>
        <row r="1278">
          <cell r="A1278" t="str">
            <v>SERVIÇOS PR</v>
          </cell>
          <cell r="B1278" t="str">
            <v>ESTADOS PESSOA FÍSICA</v>
          </cell>
          <cell r="C1278">
            <v>0</v>
          </cell>
          <cell r="D1278">
            <v>-69689.64</v>
          </cell>
          <cell r="E1278">
            <v>-14220</v>
          </cell>
        </row>
        <row r="1280">
          <cell r="A1280">
            <v>3250202003</v>
          </cell>
          <cell r="B1280" t="str">
            <v>CONSULTORIA</v>
          </cell>
          <cell r="C1280">
            <v>0</v>
          </cell>
          <cell r="D1280">
            <v>-288</v>
          </cell>
          <cell r="E1280">
            <v>0</v>
          </cell>
        </row>
        <row r="1281">
          <cell r="A1281">
            <v>3250202004</v>
          </cell>
          <cell r="B1281" t="str">
            <v>HONORARIOS ADVOCATI</v>
          </cell>
          <cell r="C1281">
            <v>0</v>
          </cell>
          <cell r="D1281">
            <v>-12000</v>
          </cell>
          <cell r="E1281">
            <v>0</v>
          </cell>
        </row>
        <row r="1282">
          <cell r="A1282">
            <v>3250202006</v>
          </cell>
          <cell r="B1282" t="str">
            <v>COLABORADORES</v>
          </cell>
          <cell r="C1282">
            <v>0</v>
          </cell>
          <cell r="D1282">
            <v>-57401.64</v>
          </cell>
          <cell r="E1282">
            <v>-14220</v>
          </cell>
        </row>
        <row r="1285">
          <cell r="A1285" t="str">
            <v>TOTAL SERVI</v>
          </cell>
          <cell r="B1285" t="str">
            <v>ÇOS PRESTADOS</v>
          </cell>
          <cell r="C1285">
            <v>0</v>
          </cell>
          <cell r="D1285">
            <v>-521072.39</v>
          </cell>
          <cell r="E1285">
            <v>-304662.94</v>
          </cell>
        </row>
        <row r="1287">
          <cell r="A1287" t="str">
            <v>IMPOSTOS TA</v>
          </cell>
          <cell r="B1287" t="str">
            <v>XAS E CONTRIBUIÇÕES</v>
          </cell>
          <cell r="C1287">
            <v>0</v>
          </cell>
          <cell r="D1287">
            <v>-5440.36</v>
          </cell>
          <cell r="E1287">
            <v>-13975.41</v>
          </cell>
        </row>
        <row r="1289">
          <cell r="A1289">
            <v>3250301005</v>
          </cell>
          <cell r="B1289" t="str">
            <v>IR SOBRE PREMIOS E</v>
          </cell>
          <cell r="C1289">
            <v>0</v>
          </cell>
          <cell r="D1289">
            <v>-5440.36</v>
          </cell>
          <cell r="E1289">
            <v>-13975.41</v>
          </cell>
        </row>
        <row r="1292">
          <cell r="A1292" t="str">
            <v>DESPESAS LE</v>
          </cell>
          <cell r="B1292" t="str">
            <v>GAIS</v>
          </cell>
          <cell r="C1292">
            <v>0</v>
          </cell>
          <cell r="D1292">
            <v>-38367.29</v>
          </cell>
          <cell r="E1292">
            <v>-20559.45</v>
          </cell>
        </row>
        <row r="1294">
          <cell r="A1294">
            <v>3250303001</v>
          </cell>
          <cell r="B1294" t="str">
            <v>DESPESAS LEGAIS</v>
          </cell>
          <cell r="C1294">
            <v>0</v>
          </cell>
          <cell r="D1294">
            <v>-38025.769999999997</v>
          </cell>
          <cell r="E1294">
            <v>-20459.45</v>
          </cell>
        </row>
        <row r="1295">
          <cell r="A1295">
            <v>3250303002</v>
          </cell>
          <cell r="B1295" t="str">
            <v>CONTRIB. ENTIDADES</v>
          </cell>
          <cell r="C1295">
            <v>0</v>
          </cell>
          <cell r="D1295">
            <v>-341.52</v>
          </cell>
          <cell r="E1295">
            <v>-100</v>
          </cell>
        </row>
        <row r="1298">
          <cell r="A1298" t="str">
            <v>_x000C_</v>
          </cell>
          <cell r="E1298" t="str">
            <v>Abril Fi</v>
          </cell>
          <cell r="F1298" t="str">
            <v>scal</v>
          </cell>
          <cell r="I1298" t="str">
            <v>Dat</v>
          </cell>
          <cell r="J1298" t="str">
            <v>a: 15-FEV-11 11:46:3</v>
          </cell>
        </row>
        <row r="1299">
          <cell r="E1299" t="str">
            <v>LADO A LADO-EDUCAÇ</v>
          </cell>
          <cell r="F1299" t="str">
            <v>ÃO Expandido</v>
          </cell>
          <cell r="J1299" t="str">
            <v>Página:  24</v>
          </cell>
        </row>
        <row r="1300">
          <cell r="E1300" t="str">
            <v>Período Atual</v>
          </cell>
          <cell r="F1300" t="str">
            <v>: DEZ-10</v>
          </cell>
        </row>
        <row r="1302">
          <cell r="A1302" t="str">
            <v>moeda BRL</v>
          </cell>
        </row>
        <row r="1303">
          <cell r="A1303" t="str">
            <v>Nenhum Empr</v>
          </cell>
          <cell r="B1303" t="str">
            <v>esa solicitado específico</v>
          </cell>
        </row>
        <row r="1304">
          <cell r="C1304" t="str">
            <v>Educação</v>
          </cell>
          <cell r="D1304" t="str">
            <v>Ática</v>
          </cell>
          <cell r="E1304" t="str">
            <v>Scipione</v>
          </cell>
          <cell r="F1304" t="str">
            <v>GREEN TREE</v>
          </cell>
          <cell r="G1304" t="str">
            <v>S,G, VESTIBULARES</v>
          </cell>
          <cell r="H1304" t="str">
            <v>EDIT, ANGLO</v>
          </cell>
          <cell r="I1304" t="str">
            <v>SIGLA EDUC,</v>
          </cell>
          <cell r="J1304" t="str">
            <v>GRÁFICA ANGLO</v>
          </cell>
        </row>
        <row r="1305">
          <cell r="A1305" t="str">
            <v>Conta</v>
          </cell>
          <cell r="B1305" t="str">
            <v>Subconta     Res</v>
          </cell>
          <cell r="C1305">
            <v>40513</v>
          </cell>
          <cell r="D1305">
            <v>40513</v>
          </cell>
          <cell r="E1305">
            <v>40513</v>
          </cell>
          <cell r="F1305">
            <v>40513</v>
          </cell>
          <cell r="G1305">
            <v>40513</v>
          </cell>
          <cell r="H1305">
            <v>40513</v>
          </cell>
          <cell r="I1305">
            <v>40513</v>
          </cell>
          <cell r="J1305">
            <v>40513</v>
          </cell>
        </row>
        <row r="1306">
          <cell r="A1306" t="str">
            <v>-----------</v>
          </cell>
          <cell r="B1306" t="str">
            <v>------------------- ------------ ---</v>
          </cell>
          <cell r="C1306" t="str">
            <v>----------------</v>
          </cell>
          <cell r="D1306" t="str">
            <v>----------------</v>
          </cell>
          <cell r="E1306" t="str">
            <v>----------------</v>
          </cell>
          <cell r="F1306" t="str">
            <v>----------------</v>
          </cell>
          <cell r="G1306" t="str">
            <v>----------------</v>
          </cell>
          <cell r="H1306" t="str">
            <v>----------------</v>
          </cell>
          <cell r="I1306" t="str">
            <v>----------------</v>
          </cell>
          <cell r="J1306" t="str">
            <v>----------------</v>
          </cell>
        </row>
        <row r="1307">
          <cell r="A1307" t="str">
            <v>TOTAL DESPE</v>
          </cell>
          <cell r="B1307" t="str">
            <v>SAS LEGAIS E TRIBUTÁRIAS</v>
          </cell>
          <cell r="C1307">
            <v>0</v>
          </cell>
          <cell r="D1307">
            <v>-43807.65</v>
          </cell>
          <cell r="E1307">
            <v>-34534.86</v>
          </cell>
        </row>
        <row r="1309">
          <cell r="A1309" t="str">
            <v>OUTROS GAST</v>
          </cell>
          <cell r="B1309" t="str">
            <v>OS SETOR</v>
          </cell>
          <cell r="C1309">
            <v>0</v>
          </cell>
          <cell r="D1309">
            <v>-333292.90000000002</v>
          </cell>
          <cell r="E1309">
            <v>-275775.34000000003</v>
          </cell>
        </row>
        <row r="1311">
          <cell r="A1311">
            <v>3250401001</v>
          </cell>
          <cell r="B1311" t="str">
            <v>VIAGENS</v>
          </cell>
          <cell r="C1311">
            <v>0</v>
          </cell>
          <cell r="D1311">
            <v>-49502.06</v>
          </cell>
          <cell r="E1311">
            <v>-28232.84</v>
          </cell>
        </row>
        <row r="1312">
          <cell r="A1312">
            <v>3250401002</v>
          </cell>
          <cell r="B1312" t="str">
            <v>MATERIAL DE ESCRITO</v>
          </cell>
          <cell r="C1312">
            <v>0</v>
          </cell>
          <cell r="D1312">
            <v>-51133.37</v>
          </cell>
          <cell r="E1312">
            <v>-59866.05</v>
          </cell>
        </row>
        <row r="1313">
          <cell r="A1313">
            <v>3250401003</v>
          </cell>
          <cell r="B1313" t="str">
            <v>LANCHES E REFEICOES</v>
          </cell>
          <cell r="C1313">
            <v>0</v>
          </cell>
          <cell r="D1313">
            <v>-10342.85</v>
          </cell>
          <cell r="E1313">
            <v>-6210.17</v>
          </cell>
        </row>
        <row r="1314">
          <cell r="A1314">
            <v>3250401004</v>
          </cell>
          <cell r="B1314" t="str">
            <v>CONDUCAO</v>
          </cell>
          <cell r="C1314">
            <v>0</v>
          </cell>
          <cell r="D1314">
            <v>-160065.65</v>
          </cell>
          <cell r="E1314">
            <v>-115074.03</v>
          </cell>
        </row>
        <row r="1315">
          <cell r="A1315">
            <v>3250401005</v>
          </cell>
          <cell r="B1315" t="str">
            <v>MANUTENCAO DE HARDW</v>
          </cell>
          <cell r="C1315">
            <v>0</v>
          </cell>
          <cell r="D1315">
            <v>-2252.8000000000002</v>
          </cell>
          <cell r="E1315">
            <v>-845</v>
          </cell>
        </row>
        <row r="1316">
          <cell r="A1316">
            <v>3250401006</v>
          </cell>
          <cell r="B1316" t="str">
            <v>MANUT. DE LICENCA D</v>
          </cell>
          <cell r="C1316">
            <v>0</v>
          </cell>
          <cell r="D1316">
            <v>0</v>
          </cell>
          <cell r="E1316">
            <v>-8000</v>
          </cell>
        </row>
        <row r="1317">
          <cell r="A1317">
            <v>3250401007</v>
          </cell>
          <cell r="B1317" t="str">
            <v>MANUT. E SUPORTE DE</v>
          </cell>
          <cell r="C1317">
            <v>0</v>
          </cell>
          <cell r="D1317">
            <v>-24747</v>
          </cell>
          <cell r="E1317">
            <v>-17687</v>
          </cell>
        </row>
        <row r="1318">
          <cell r="A1318">
            <v>3250401008</v>
          </cell>
          <cell r="B1318" t="str">
            <v>LIVROS JORNAIS REVI</v>
          </cell>
          <cell r="C1318">
            <v>0</v>
          </cell>
          <cell r="D1318">
            <v>-10381.200000000001</v>
          </cell>
          <cell r="E1318">
            <v>-17032.73</v>
          </cell>
        </row>
        <row r="1319">
          <cell r="A1319">
            <v>3250401009</v>
          </cell>
          <cell r="B1319" t="str">
            <v>DESPESAS BANCARIAS</v>
          </cell>
          <cell r="C1319">
            <v>0</v>
          </cell>
          <cell r="D1319">
            <v>-50</v>
          </cell>
          <cell r="E1319">
            <v>0</v>
          </cell>
        </row>
        <row r="1320">
          <cell r="A1320">
            <v>3250401010</v>
          </cell>
          <cell r="B1320" t="str">
            <v>COMBUSTIVEIS</v>
          </cell>
          <cell r="C1320">
            <v>0</v>
          </cell>
          <cell r="D1320">
            <v>-21552.82</v>
          </cell>
          <cell r="E1320">
            <v>-21045.03</v>
          </cell>
        </row>
        <row r="1321">
          <cell r="A1321">
            <v>3250401012</v>
          </cell>
          <cell r="B1321" t="str">
            <v>PROMOCOES E EVENTOS</v>
          </cell>
          <cell r="C1321">
            <v>0</v>
          </cell>
          <cell r="D1321">
            <v>-1307.1500000000001</v>
          </cell>
          <cell r="E1321">
            <v>-1782.49</v>
          </cell>
        </row>
        <row r="1322">
          <cell r="A1322">
            <v>3250401015</v>
          </cell>
          <cell r="B1322" t="str">
            <v>MATERIAL PROMOCIONA</v>
          </cell>
          <cell r="C1322">
            <v>0</v>
          </cell>
          <cell r="D1322">
            <v>-1958</v>
          </cell>
          <cell r="E1322">
            <v>0</v>
          </cell>
        </row>
        <row r="1325">
          <cell r="A1325" t="str">
            <v>INDENIZAÇÕE</v>
          </cell>
          <cell r="B1325" t="str">
            <v>S</v>
          </cell>
          <cell r="C1325">
            <v>0</v>
          </cell>
          <cell r="D1325">
            <v>-66834.87</v>
          </cell>
          <cell r="E1325">
            <v>-4512.8999999999996</v>
          </cell>
        </row>
        <row r="1327">
          <cell r="A1327">
            <v>3250403001</v>
          </cell>
          <cell r="B1327" t="str">
            <v>PROCESSOS TRABALHIS</v>
          </cell>
          <cell r="C1327">
            <v>0</v>
          </cell>
          <cell r="D1327">
            <v>-6834.87</v>
          </cell>
          <cell r="E1327">
            <v>-4512.8999999999996</v>
          </cell>
        </row>
        <row r="1328">
          <cell r="A1328">
            <v>3250403002</v>
          </cell>
          <cell r="B1328" t="str">
            <v>PROCESSO CIVEL</v>
          </cell>
          <cell r="C1328">
            <v>0</v>
          </cell>
          <cell r="D1328">
            <v>-60000</v>
          </cell>
          <cell r="E1328">
            <v>0</v>
          </cell>
        </row>
        <row r="1331">
          <cell r="A1331" t="str">
            <v>GASTOS OPER</v>
          </cell>
          <cell r="B1331" t="str">
            <v>ACIONAIS - CUSTOS</v>
          </cell>
          <cell r="C1331">
            <v>0</v>
          </cell>
          <cell r="D1331">
            <v>-1483043.67</v>
          </cell>
          <cell r="E1331">
            <v>-1092245.05</v>
          </cell>
        </row>
        <row r="1333">
          <cell r="A1333" t="str">
            <v>INSTALAÇÕES</v>
          </cell>
          <cell r="C1333">
            <v>0</v>
          </cell>
          <cell r="D1333">
            <v>0</v>
          </cell>
          <cell r="E1333">
            <v>-1226.57</v>
          </cell>
        </row>
        <row r="1335">
          <cell r="A1335">
            <v>3260102001</v>
          </cell>
          <cell r="B1335" t="str">
            <v>INSTALACOES</v>
          </cell>
          <cell r="C1335">
            <v>0</v>
          </cell>
          <cell r="D1335">
            <v>0</v>
          </cell>
          <cell r="E1335">
            <v>-1226.57</v>
          </cell>
        </row>
        <row r="1338">
          <cell r="A1338" t="str">
            <v>MÁQUINAS E</v>
          </cell>
          <cell r="B1338" t="str">
            <v>EQUIPAMENTOS</v>
          </cell>
          <cell r="C1338">
            <v>0</v>
          </cell>
          <cell r="D1338">
            <v>0</v>
          </cell>
          <cell r="E1338">
            <v>0</v>
          </cell>
        </row>
        <row r="1340">
          <cell r="A1340">
            <v>3260103001</v>
          </cell>
          <cell r="B1340" t="str">
            <v>MAQUINAS E EQUIPAME</v>
          </cell>
          <cell r="C1340">
            <v>0</v>
          </cell>
          <cell r="D1340">
            <v>0</v>
          </cell>
          <cell r="E1340">
            <v>0</v>
          </cell>
        </row>
        <row r="1343">
          <cell r="A1343" t="str">
            <v>MÓVEIS UTEN</v>
          </cell>
          <cell r="B1343" t="str">
            <v>SÍLIOS E EQUIPAMENTOS</v>
          </cell>
          <cell r="C1343">
            <v>0</v>
          </cell>
          <cell r="D1343">
            <v>-4767.24</v>
          </cell>
          <cell r="E1343">
            <v>-6815.35</v>
          </cell>
        </row>
        <row r="1345">
          <cell r="A1345">
            <v>3260105001</v>
          </cell>
          <cell r="B1345" t="str">
            <v>MOVEIS E UTENSILIOS</v>
          </cell>
          <cell r="C1345">
            <v>0</v>
          </cell>
          <cell r="D1345">
            <v>-4767.24</v>
          </cell>
          <cell r="E1345">
            <v>-6815.35</v>
          </cell>
        </row>
        <row r="1348">
          <cell r="A1348" t="str">
            <v>VEÍCULOS</v>
          </cell>
          <cell r="C1348">
            <v>0</v>
          </cell>
          <cell r="D1348">
            <v>-36982.82</v>
          </cell>
          <cell r="E1348">
            <v>-19736.68</v>
          </cell>
        </row>
        <row r="1350">
          <cell r="A1350">
            <v>3260106001</v>
          </cell>
          <cell r="B1350" t="str">
            <v>VEICULOS</v>
          </cell>
          <cell r="C1350">
            <v>0</v>
          </cell>
          <cell r="D1350">
            <v>-36982.82</v>
          </cell>
          <cell r="E1350">
            <v>-19736.68</v>
          </cell>
        </row>
        <row r="1353">
          <cell r="A1353" t="str">
            <v>INFORMÁTICA</v>
          </cell>
          <cell r="C1353">
            <v>0</v>
          </cell>
          <cell r="D1353">
            <v>-970.6</v>
          </cell>
          <cell r="E1353">
            <v>-2147.39</v>
          </cell>
        </row>
        <row r="1354">
          <cell r="A1354" t="str">
            <v>_x000C_</v>
          </cell>
          <cell r="E1354" t="str">
            <v>Abril Fi</v>
          </cell>
          <cell r="F1354" t="str">
            <v>scal</v>
          </cell>
          <cell r="I1354" t="str">
            <v>Dat</v>
          </cell>
          <cell r="J1354" t="str">
            <v>a: 15-FEV-11 11:46:3</v>
          </cell>
        </row>
        <row r="1355">
          <cell r="E1355" t="str">
            <v>LADO A LADO-EDUCAÇ</v>
          </cell>
          <cell r="F1355" t="str">
            <v>ÃO Expandido</v>
          </cell>
          <cell r="J1355" t="str">
            <v>Página:  25</v>
          </cell>
        </row>
        <row r="1356">
          <cell r="E1356" t="str">
            <v>Período Atual</v>
          </cell>
          <cell r="F1356" t="str">
            <v>: DEZ-10</v>
          </cell>
        </row>
        <row r="1358">
          <cell r="A1358" t="str">
            <v>moeda BRL</v>
          </cell>
        </row>
        <row r="1359">
          <cell r="A1359" t="str">
            <v>Nenhum Empr</v>
          </cell>
          <cell r="B1359" t="str">
            <v>esa solicitado específico</v>
          </cell>
        </row>
        <row r="1360">
          <cell r="C1360" t="str">
            <v>Educação</v>
          </cell>
          <cell r="D1360" t="str">
            <v>Ática</v>
          </cell>
          <cell r="E1360" t="str">
            <v>Scipione</v>
          </cell>
          <cell r="F1360" t="str">
            <v>GREEN TREE</v>
          </cell>
          <cell r="G1360" t="str">
            <v>S,G, VESTIBULARES</v>
          </cell>
          <cell r="H1360" t="str">
            <v>EDIT, ANGLO</v>
          </cell>
          <cell r="I1360" t="str">
            <v>SIGLA EDUC,</v>
          </cell>
          <cell r="J1360" t="str">
            <v>GRÁFICA ANGLO</v>
          </cell>
        </row>
        <row r="1361">
          <cell r="A1361" t="str">
            <v>Conta</v>
          </cell>
          <cell r="B1361" t="str">
            <v>Subconta     Res</v>
          </cell>
          <cell r="C1361">
            <v>40513</v>
          </cell>
          <cell r="D1361">
            <v>40513</v>
          </cell>
          <cell r="E1361">
            <v>40513</v>
          </cell>
          <cell r="F1361">
            <v>40513</v>
          </cell>
          <cell r="G1361">
            <v>40513</v>
          </cell>
          <cell r="H1361">
            <v>40513</v>
          </cell>
          <cell r="I1361">
            <v>40513</v>
          </cell>
          <cell r="J1361">
            <v>40513</v>
          </cell>
        </row>
        <row r="1362">
          <cell r="A1362" t="str">
            <v>-----------</v>
          </cell>
          <cell r="B1362" t="str">
            <v>------------------- ------------ ---</v>
          </cell>
          <cell r="C1362" t="str">
            <v>----------------</v>
          </cell>
          <cell r="D1362" t="str">
            <v>----------------</v>
          </cell>
          <cell r="E1362" t="str">
            <v>----------------</v>
          </cell>
          <cell r="F1362" t="str">
            <v>----------------</v>
          </cell>
          <cell r="G1362" t="str">
            <v>----------------</v>
          </cell>
          <cell r="H1362" t="str">
            <v>----------------</v>
          </cell>
          <cell r="I1362" t="str">
            <v>----------------</v>
          </cell>
          <cell r="J1362" t="str">
            <v>----------------</v>
          </cell>
        </row>
        <row r="1364">
          <cell r="A1364">
            <v>3260107001</v>
          </cell>
          <cell r="B1364" t="str">
            <v>HARDWARE</v>
          </cell>
          <cell r="C1364">
            <v>0</v>
          </cell>
          <cell r="D1364">
            <v>-970.6</v>
          </cell>
          <cell r="E1364">
            <v>-2147.39</v>
          </cell>
        </row>
        <row r="1365">
          <cell r="A1365">
            <v>3260107002</v>
          </cell>
          <cell r="B1365" t="str">
            <v>SOFTWARE</v>
          </cell>
          <cell r="C1365">
            <v>0</v>
          </cell>
          <cell r="D1365">
            <v>0</v>
          </cell>
          <cell r="E1365">
            <v>0</v>
          </cell>
        </row>
        <row r="1368">
          <cell r="A1368" t="str">
            <v>AMORTIZAÇÃO</v>
          </cell>
          <cell r="B1368" t="str">
            <v>DO DIFERIDO</v>
          </cell>
          <cell r="C1368">
            <v>0</v>
          </cell>
          <cell r="D1368">
            <v>-33395.78</v>
          </cell>
          <cell r="E1368">
            <v>-30112</v>
          </cell>
        </row>
        <row r="1370">
          <cell r="A1370">
            <v>3260108001</v>
          </cell>
          <cell r="B1370" t="str">
            <v>BENFEITORIAS EM BEN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3260108007</v>
          </cell>
          <cell r="B1371" t="str">
            <v>SOFTWARE</v>
          </cell>
          <cell r="C1371">
            <v>0</v>
          </cell>
          <cell r="D1371">
            <v>-33395.78</v>
          </cell>
          <cell r="E1371">
            <v>-30112</v>
          </cell>
        </row>
        <row r="1374">
          <cell r="A1374" t="str">
            <v>DEPRECIAÇÃO</v>
          </cell>
          <cell r="B1374" t="str">
            <v>E AMORTIZAÇÃO - CUSTOS</v>
          </cell>
          <cell r="C1374">
            <v>0</v>
          </cell>
          <cell r="D1374">
            <v>-76116.44</v>
          </cell>
          <cell r="E1374">
            <v>-60037.99</v>
          </cell>
        </row>
        <row r="1376">
          <cell r="A1376" t="str">
            <v>TOTAL DOS C</v>
          </cell>
          <cell r="B1376" t="str">
            <v>USTOS DE VENDAS</v>
          </cell>
          <cell r="C1376">
            <v>0</v>
          </cell>
          <cell r="D1376">
            <v>-125391565.98999999</v>
          </cell>
          <cell r="E1376">
            <v>-80519306.269999996</v>
          </cell>
        </row>
        <row r="1382">
          <cell r="A1382" t="str">
            <v>BORDERO COM</v>
          </cell>
          <cell r="B1382" t="str">
            <v>ERCIAL</v>
          </cell>
          <cell r="C1382">
            <v>0</v>
          </cell>
          <cell r="D1382">
            <v>-30888869.84</v>
          </cell>
          <cell r="E1382">
            <v>-16340266.58</v>
          </cell>
        </row>
        <row r="1384">
          <cell r="A1384">
            <v>3230201002</v>
          </cell>
          <cell r="B1384" t="str">
            <v>COMISSOES</v>
          </cell>
          <cell r="C1384">
            <v>0</v>
          </cell>
          <cell r="D1384">
            <v>-1791518.64</v>
          </cell>
          <cell r="E1384">
            <v>-808028.44</v>
          </cell>
        </row>
        <row r="1385">
          <cell r="A1385">
            <v>3230201003</v>
          </cell>
          <cell r="B1385" t="str">
            <v>MIDIA</v>
          </cell>
          <cell r="C1385">
            <v>0</v>
          </cell>
          <cell r="D1385">
            <v>-1646229.94</v>
          </cell>
          <cell r="E1385">
            <v>-483259.82</v>
          </cell>
        </row>
        <row r="1386">
          <cell r="A1386">
            <v>3230201004</v>
          </cell>
          <cell r="B1386" t="str">
            <v>PRODUCAO DE MIDIA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3230201009</v>
          </cell>
          <cell r="B1387" t="str">
            <v>PROMOTORES</v>
          </cell>
          <cell r="C1387">
            <v>0</v>
          </cell>
          <cell r="D1387">
            <v>0</v>
          </cell>
          <cell r="E1387">
            <v>-1660</v>
          </cell>
        </row>
        <row r="1388">
          <cell r="A1388">
            <v>3230201010</v>
          </cell>
          <cell r="B1388" t="str">
            <v>FRETES</v>
          </cell>
          <cell r="C1388">
            <v>0</v>
          </cell>
          <cell r="D1388">
            <v>-33671.760000000002</v>
          </cell>
          <cell r="E1388">
            <v>-20193.189999999999</v>
          </cell>
        </row>
        <row r="1389">
          <cell r="A1389">
            <v>3230201011</v>
          </cell>
          <cell r="B1389" t="str">
            <v>PESQUISA E ANALISE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3230201012</v>
          </cell>
          <cell r="B1390" t="str">
            <v>EVENTOS E SEMINARIO</v>
          </cell>
          <cell r="C1390">
            <v>0</v>
          </cell>
          <cell r="D1390">
            <v>-2553475.7799999998</v>
          </cell>
          <cell r="E1390">
            <v>-574066.14</v>
          </cell>
        </row>
        <row r="1391">
          <cell r="A1391">
            <v>3230201014</v>
          </cell>
          <cell r="B1391" t="str">
            <v>MATERIAL PROMOCIONA</v>
          </cell>
          <cell r="C1391">
            <v>0</v>
          </cell>
          <cell r="D1391">
            <v>-1135037.04</v>
          </cell>
          <cell r="E1391">
            <v>-409817.79</v>
          </cell>
        </row>
        <row r="1392">
          <cell r="A1392">
            <v>3230201015</v>
          </cell>
          <cell r="B1392" t="str">
            <v>PROMOCAO</v>
          </cell>
          <cell r="C1392">
            <v>0</v>
          </cell>
          <cell r="D1392">
            <v>0</v>
          </cell>
          <cell r="E1392">
            <v>-440</v>
          </cell>
        </row>
        <row r="1393">
          <cell r="A1393">
            <v>3230201016</v>
          </cell>
          <cell r="B1393" t="str">
            <v>DIREITOS AUTORAIS</v>
          </cell>
          <cell r="C1393">
            <v>0</v>
          </cell>
          <cell r="D1393">
            <v>-20585157.760000002</v>
          </cell>
          <cell r="E1393">
            <v>-12917371.210000001</v>
          </cell>
        </row>
        <row r="1394">
          <cell r="A1394">
            <v>3230201019</v>
          </cell>
          <cell r="B1394" t="str">
            <v>DESPESA COM COBRANC</v>
          </cell>
          <cell r="C1394">
            <v>0</v>
          </cell>
          <cell r="D1394">
            <v>-8538.0300000000007</v>
          </cell>
          <cell r="E1394">
            <v>-13883.34</v>
          </cell>
        </row>
        <row r="1395">
          <cell r="A1395">
            <v>3230201020</v>
          </cell>
          <cell r="B1395" t="str">
            <v>COLABORADORES</v>
          </cell>
          <cell r="C1395">
            <v>0</v>
          </cell>
          <cell r="D1395">
            <v>-218324.26</v>
          </cell>
          <cell r="E1395">
            <v>-10224.879999999999</v>
          </cell>
        </row>
        <row r="1396">
          <cell r="A1396">
            <v>3230201023</v>
          </cell>
          <cell r="B1396" t="str">
            <v>IMPOSTO DE RENDA SO</v>
          </cell>
          <cell r="C1396">
            <v>0</v>
          </cell>
          <cell r="D1396">
            <v>-21691</v>
          </cell>
          <cell r="E1396">
            <v>-9969.2900000000009</v>
          </cell>
        </row>
        <row r="1397">
          <cell r="A1397">
            <v>3230201025</v>
          </cell>
          <cell r="B1397" t="str">
            <v>MATERIAIS</v>
          </cell>
          <cell r="C1397">
            <v>0</v>
          </cell>
          <cell r="D1397">
            <v>0</v>
          </cell>
          <cell r="E1397">
            <v>-691.84</v>
          </cell>
        </row>
        <row r="1398">
          <cell r="A1398">
            <v>3230201027</v>
          </cell>
          <cell r="B1398" t="str">
            <v>COMISSÃO CARTÃO DE</v>
          </cell>
          <cell r="C1398">
            <v>0</v>
          </cell>
          <cell r="D1398">
            <v>-77378.37</v>
          </cell>
          <cell r="E1398">
            <v>-59824.44</v>
          </cell>
        </row>
        <row r="1399">
          <cell r="A1399">
            <v>3230201028</v>
          </cell>
          <cell r="B1399" t="str">
            <v>CATÁLOGOS</v>
          </cell>
          <cell r="C1399">
            <v>0</v>
          </cell>
          <cell r="D1399">
            <v>-2817578.86</v>
          </cell>
          <cell r="E1399">
            <v>-1030836.2</v>
          </cell>
        </row>
        <row r="1400">
          <cell r="A1400">
            <v>3230201030</v>
          </cell>
          <cell r="B1400" t="str">
            <v>POSTAGEM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3230201031</v>
          </cell>
          <cell r="B1401" t="str">
            <v>VIAGENS</v>
          </cell>
          <cell r="C1401">
            <v>0</v>
          </cell>
          <cell r="D1401">
            <v>-268.39999999999998</v>
          </cell>
          <cell r="E1401">
            <v>0</v>
          </cell>
        </row>
        <row r="1404">
          <cell r="A1404" t="str">
            <v>BORDERO DE</v>
          </cell>
          <cell r="B1404" t="str">
            <v>PUBLICIDADE</v>
          </cell>
          <cell r="C1404">
            <v>0</v>
          </cell>
          <cell r="D1404">
            <v>-847871.6</v>
          </cell>
          <cell r="E1404">
            <v>-264122.73</v>
          </cell>
        </row>
        <row r="1405">
          <cell r="A1405" t="str">
            <v>_x000C_</v>
          </cell>
          <cell r="E1405" t="str">
            <v>Abril Fi</v>
          </cell>
          <cell r="F1405" t="str">
            <v>scal</v>
          </cell>
          <cell r="I1405" t="str">
            <v>Dat</v>
          </cell>
          <cell r="J1405" t="str">
            <v>a: 15-FEV-11 11:46:3</v>
          </cell>
        </row>
        <row r="1406">
          <cell r="E1406" t="str">
            <v>LADO A LADO-EDUCAÇ</v>
          </cell>
          <cell r="F1406" t="str">
            <v>ÃO Expandido</v>
          </cell>
          <cell r="J1406" t="str">
            <v>Página:  26</v>
          </cell>
        </row>
        <row r="1407">
          <cell r="E1407" t="str">
            <v>Período Atual</v>
          </cell>
          <cell r="F1407" t="str">
            <v>: DEZ-10</v>
          </cell>
        </row>
        <row r="1409">
          <cell r="A1409" t="str">
            <v>moeda BRL</v>
          </cell>
        </row>
        <row r="1410">
          <cell r="A1410" t="str">
            <v>Nenhum Empr</v>
          </cell>
          <cell r="B1410" t="str">
            <v>esa solicitado específico</v>
          </cell>
        </row>
        <row r="1411">
          <cell r="C1411" t="str">
            <v>Educação</v>
          </cell>
          <cell r="D1411" t="str">
            <v>Ática</v>
          </cell>
          <cell r="E1411" t="str">
            <v>Scipione</v>
          </cell>
          <cell r="F1411" t="str">
            <v>GREEN TREE</v>
          </cell>
          <cell r="G1411" t="str">
            <v>S,G, VESTIBULARES</v>
          </cell>
          <cell r="H1411" t="str">
            <v>EDIT, ANGLO</v>
          </cell>
          <cell r="I1411" t="str">
            <v>SIGLA EDUC,</v>
          </cell>
          <cell r="J1411" t="str">
            <v>GRÁFICA ANGLO</v>
          </cell>
        </row>
        <row r="1412">
          <cell r="A1412" t="str">
            <v>Conta</v>
          </cell>
          <cell r="B1412" t="str">
            <v>Subconta     Res</v>
          </cell>
          <cell r="C1412">
            <v>40513</v>
          </cell>
          <cell r="D1412">
            <v>40513</v>
          </cell>
          <cell r="E1412">
            <v>40513</v>
          </cell>
          <cell r="F1412">
            <v>40513</v>
          </cell>
          <cell r="G1412">
            <v>40513</v>
          </cell>
          <cell r="H1412">
            <v>40513</v>
          </cell>
          <cell r="I1412">
            <v>40513</v>
          </cell>
          <cell r="J1412">
            <v>40513</v>
          </cell>
        </row>
        <row r="1413">
          <cell r="A1413" t="str">
            <v>-----------</v>
          </cell>
          <cell r="B1413" t="str">
            <v>------------------- ------------ ---</v>
          </cell>
          <cell r="C1413" t="str">
            <v>----------------</v>
          </cell>
          <cell r="D1413" t="str">
            <v>----------------</v>
          </cell>
          <cell r="E1413" t="str">
            <v>----------------</v>
          </cell>
          <cell r="F1413" t="str">
            <v>----------------</v>
          </cell>
          <cell r="G1413" t="str">
            <v>----------------</v>
          </cell>
          <cell r="H1413" t="str">
            <v>----------------</v>
          </cell>
          <cell r="I1413" t="str">
            <v>----------------</v>
          </cell>
          <cell r="J1413" t="str">
            <v>----------------</v>
          </cell>
        </row>
        <row r="1415">
          <cell r="A1415">
            <v>3230202002</v>
          </cell>
          <cell r="B1415" t="str">
            <v>MATERIAL PROMOCIONA</v>
          </cell>
          <cell r="C1415">
            <v>0</v>
          </cell>
          <cell r="D1415">
            <v>-4612.5</v>
          </cell>
          <cell r="E1415">
            <v>-1803</v>
          </cell>
        </row>
        <row r="1416">
          <cell r="A1416">
            <v>3230202004</v>
          </cell>
          <cell r="B1416" t="str">
            <v>SERVICOS DE PUBLICI</v>
          </cell>
          <cell r="C1416">
            <v>0</v>
          </cell>
          <cell r="D1416">
            <v>-264097.08</v>
          </cell>
          <cell r="E1416">
            <v>-677.2</v>
          </cell>
        </row>
        <row r="1417">
          <cell r="A1417">
            <v>3230202005</v>
          </cell>
          <cell r="B1417" t="str">
            <v>PRODUCAO DE ANUNCIO</v>
          </cell>
          <cell r="C1417">
            <v>0</v>
          </cell>
          <cell r="D1417">
            <v>-5840</v>
          </cell>
          <cell r="E1417">
            <v>-11680</v>
          </cell>
        </row>
        <row r="1418">
          <cell r="A1418">
            <v>3230202007</v>
          </cell>
          <cell r="B1418" t="str">
            <v>COMISSAO DE COBRANC</v>
          </cell>
          <cell r="C1418">
            <v>0</v>
          </cell>
          <cell r="D1418">
            <v>-51990.17</v>
          </cell>
          <cell r="E1418">
            <v>-38415.53</v>
          </cell>
        </row>
        <row r="1419">
          <cell r="A1419">
            <v>3230202010</v>
          </cell>
          <cell r="B1419" t="str">
            <v>EVENTOS E SEMINARIO</v>
          </cell>
          <cell r="C1419">
            <v>0</v>
          </cell>
          <cell r="D1419">
            <v>-381834.6</v>
          </cell>
          <cell r="E1419">
            <v>-7200</v>
          </cell>
        </row>
        <row r="1420">
          <cell r="A1420">
            <v>3230202016</v>
          </cell>
          <cell r="B1420" t="str">
            <v>COLABORADORES</v>
          </cell>
          <cell r="C1420">
            <v>0</v>
          </cell>
          <cell r="D1420">
            <v>-139497.25</v>
          </cell>
          <cell r="E1420">
            <v>-204347</v>
          </cell>
        </row>
        <row r="1423">
          <cell r="A1423" t="str">
            <v>BORDERO DE</v>
          </cell>
          <cell r="B1423" t="str">
            <v>DISTRIBUIÇÃO</v>
          </cell>
          <cell r="C1423">
            <v>0</v>
          </cell>
          <cell r="D1423">
            <v>-7344.76</v>
          </cell>
          <cell r="E1423">
            <v>-11064.1</v>
          </cell>
        </row>
        <row r="1425">
          <cell r="A1425">
            <v>3230205004</v>
          </cell>
          <cell r="B1425" t="str">
            <v>MATERIAL</v>
          </cell>
          <cell r="C1425">
            <v>0</v>
          </cell>
          <cell r="D1425">
            <v>-7344.76</v>
          </cell>
          <cell r="E1425">
            <v>-11064.1</v>
          </cell>
        </row>
        <row r="1428">
          <cell r="A1428" t="str">
            <v>BORDERO DE</v>
          </cell>
          <cell r="B1428" t="str">
            <v>MARKETING</v>
          </cell>
          <cell r="C1428">
            <v>0</v>
          </cell>
          <cell r="D1428">
            <v>-3067359.6</v>
          </cell>
          <cell r="E1428">
            <v>-249419.79</v>
          </cell>
        </row>
        <row r="1430">
          <cell r="A1430">
            <v>3230207001</v>
          </cell>
          <cell r="B1430" t="str">
            <v>MIDIA</v>
          </cell>
          <cell r="C1430">
            <v>0</v>
          </cell>
          <cell r="D1430">
            <v>-153627.5</v>
          </cell>
          <cell r="E1430">
            <v>0</v>
          </cell>
        </row>
        <row r="1431">
          <cell r="A1431">
            <v>3230207002</v>
          </cell>
          <cell r="B1431" t="str">
            <v>PRODUCAO DE MIDIA</v>
          </cell>
          <cell r="C1431">
            <v>0</v>
          </cell>
          <cell r="D1431">
            <v>-761057.44</v>
          </cell>
          <cell r="E1431">
            <v>-12593.9</v>
          </cell>
        </row>
        <row r="1432">
          <cell r="A1432">
            <v>3230207003</v>
          </cell>
          <cell r="B1432" t="str">
            <v>PROMOCOES E EVENTOS</v>
          </cell>
          <cell r="C1432">
            <v>0</v>
          </cell>
          <cell r="D1432">
            <v>-890157.91</v>
          </cell>
          <cell r="E1432">
            <v>-5518.92</v>
          </cell>
        </row>
        <row r="1433">
          <cell r="A1433">
            <v>3230207004</v>
          </cell>
          <cell r="B1433" t="str">
            <v>MATERIAL PROMOCIONA</v>
          </cell>
          <cell r="C1433">
            <v>0</v>
          </cell>
          <cell r="D1433">
            <v>-65254.720000000001</v>
          </cell>
          <cell r="E1433">
            <v>-38568.6</v>
          </cell>
        </row>
        <row r="1434">
          <cell r="A1434">
            <v>3230207005</v>
          </cell>
          <cell r="B1434" t="str">
            <v>VIAGENS</v>
          </cell>
          <cell r="C1434">
            <v>0</v>
          </cell>
          <cell r="D1434">
            <v>-488164.73</v>
          </cell>
          <cell r="E1434">
            <v>0</v>
          </cell>
        </row>
        <row r="1435">
          <cell r="A1435">
            <v>3230207007</v>
          </cell>
          <cell r="B1435" t="str">
            <v>PESQUISA E ANALISE</v>
          </cell>
          <cell r="C1435">
            <v>0</v>
          </cell>
          <cell r="D1435">
            <v>-287148.45</v>
          </cell>
          <cell r="E1435">
            <v>-104000</v>
          </cell>
        </row>
        <row r="1436">
          <cell r="A1436">
            <v>3230207010</v>
          </cell>
          <cell r="B1436" t="str">
            <v>SERVICOS DE MARKETI</v>
          </cell>
          <cell r="C1436">
            <v>0</v>
          </cell>
          <cell r="D1436">
            <v>-418602.25</v>
          </cell>
          <cell r="E1436">
            <v>-86544.85</v>
          </cell>
        </row>
        <row r="1437">
          <cell r="A1437">
            <v>3230207011</v>
          </cell>
          <cell r="B1437" t="str">
            <v>DESP. COMPART. MARK</v>
          </cell>
          <cell r="C1437">
            <v>0</v>
          </cell>
          <cell r="D1437">
            <v>-722.69</v>
          </cell>
          <cell r="E1437">
            <v>-273.52</v>
          </cell>
        </row>
        <row r="1438">
          <cell r="A1438">
            <v>3230207012</v>
          </cell>
          <cell r="B1438" t="str">
            <v>COLABORADORES</v>
          </cell>
          <cell r="C1438">
            <v>0</v>
          </cell>
          <cell r="D1438">
            <v>-2623.91</v>
          </cell>
          <cell r="E1438">
            <v>-1920</v>
          </cell>
        </row>
        <row r="1441">
          <cell r="A1441" t="str">
            <v>BORDERO DE</v>
          </cell>
          <cell r="B1441" t="str">
            <v>VENDAS</v>
          </cell>
          <cell r="C1441">
            <v>0</v>
          </cell>
          <cell r="D1441">
            <v>-34811445.799999997</v>
          </cell>
          <cell r="E1441">
            <v>-16864873.199999999</v>
          </cell>
        </row>
        <row r="1443">
          <cell r="A1443" t="str">
            <v>SALÁRIOS</v>
          </cell>
          <cell r="C1443">
            <v>0</v>
          </cell>
          <cell r="D1443">
            <v>-19738172.5</v>
          </cell>
          <cell r="E1443">
            <v>-7542618.2699999996</v>
          </cell>
        </row>
        <row r="1445">
          <cell r="A1445">
            <v>3240101001</v>
          </cell>
          <cell r="B1445" t="str">
            <v>SALARIOS</v>
          </cell>
          <cell r="C1445">
            <v>0</v>
          </cell>
          <cell r="D1445">
            <v>-8255791.3799999999</v>
          </cell>
          <cell r="E1445">
            <v>-2888366.73</v>
          </cell>
        </row>
        <row r="1446">
          <cell r="A1446">
            <v>3240101002</v>
          </cell>
          <cell r="B1446" t="str">
            <v>SALARIOS  FÉRIAS</v>
          </cell>
          <cell r="C1446">
            <v>0</v>
          </cell>
          <cell r="D1446">
            <v>-841131.16</v>
          </cell>
          <cell r="E1446">
            <v>-330421.90000000002</v>
          </cell>
        </row>
        <row r="1447">
          <cell r="A1447">
            <v>3240101003</v>
          </cell>
          <cell r="B1447" t="str">
            <v>HORAS EXTRAS</v>
          </cell>
          <cell r="C1447">
            <v>0</v>
          </cell>
          <cell r="D1447">
            <v>-268897.78999999998</v>
          </cell>
          <cell r="E1447">
            <v>-189000.89</v>
          </cell>
        </row>
        <row r="1448">
          <cell r="A1448">
            <v>3240101004</v>
          </cell>
          <cell r="B1448" t="str">
            <v>ADICIONAIS</v>
          </cell>
          <cell r="C1448">
            <v>0</v>
          </cell>
          <cell r="D1448">
            <v>-79.97</v>
          </cell>
          <cell r="E1448">
            <v>-3024.34</v>
          </cell>
        </row>
        <row r="1449">
          <cell r="A1449">
            <v>3240101005</v>
          </cell>
          <cell r="B1449" t="str">
            <v>GRATIFICACOES</v>
          </cell>
          <cell r="C1449">
            <v>0</v>
          </cell>
          <cell r="D1449">
            <v>-22598.27</v>
          </cell>
          <cell r="E1449">
            <v>-1618.68</v>
          </cell>
        </row>
        <row r="1450">
          <cell r="A1450">
            <v>3240101007</v>
          </cell>
          <cell r="B1450" t="str">
            <v>PREMIOS E COMISSOES</v>
          </cell>
          <cell r="C1450">
            <v>0</v>
          </cell>
          <cell r="D1450">
            <v>-4998889.12</v>
          </cell>
          <cell r="E1450">
            <v>-2227160.2799999998</v>
          </cell>
        </row>
        <row r="1451">
          <cell r="A1451">
            <v>3240101008</v>
          </cell>
          <cell r="B1451" t="str">
            <v>13 SALARIO</v>
          </cell>
          <cell r="C1451">
            <v>0</v>
          </cell>
          <cell r="D1451">
            <v>-921959.29</v>
          </cell>
          <cell r="E1451">
            <v>-280757.45</v>
          </cell>
        </row>
        <row r="1452">
          <cell r="A1452">
            <v>3240101009</v>
          </cell>
          <cell r="B1452" t="str">
            <v>ESTAGIARIOS</v>
          </cell>
          <cell r="C1452">
            <v>0</v>
          </cell>
          <cell r="D1452">
            <v>-86201.48</v>
          </cell>
          <cell r="E1452">
            <v>-3560.2</v>
          </cell>
        </row>
        <row r="1453">
          <cell r="A1453">
            <v>3240101011</v>
          </cell>
          <cell r="B1453" t="str">
            <v>AVISO PREVIO E INDE</v>
          </cell>
          <cell r="C1453">
            <v>0</v>
          </cell>
          <cell r="D1453">
            <v>-1682550.13</v>
          </cell>
          <cell r="E1453">
            <v>-385174.3</v>
          </cell>
        </row>
        <row r="1454">
          <cell r="A1454">
            <v>3240101012</v>
          </cell>
          <cell r="B1454" t="str">
            <v>DSR SOBRE COMISSÕES</v>
          </cell>
          <cell r="C1454">
            <v>0</v>
          </cell>
          <cell r="D1454">
            <v>-1202340.42</v>
          </cell>
          <cell r="E1454">
            <v>-535913.9</v>
          </cell>
        </row>
        <row r="1455">
          <cell r="A1455">
            <v>3240101013</v>
          </cell>
          <cell r="B1455" t="str">
            <v>FÉRIAS SOBRE COMISS</v>
          </cell>
          <cell r="C1455">
            <v>0</v>
          </cell>
          <cell r="D1455">
            <v>-812352.78</v>
          </cell>
          <cell r="E1455">
            <v>-355824.58</v>
          </cell>
        </row>
        <row r="1456">
          <cell r="A1456">
            <v>3240101014</v>
          </cell>
          <cell r="B1456" t="str">
            <v>13º SALÁRIO S/ COMI</v>
          </cell>
          <cell r="C1456">
            <v>0</v>
          </cell>
          <cell r="D1456">
            <v>-645380.71</v>
          </cell>
          <cell r="E1456">
            <v>-341795.02</v>
          </cell>
        </row>
        <row r="1459">
          <cell r="A1459" t="str">
            <v>ENCARGOS</v>
          </cell>
          <cell r="C1459">
            <v>0</v>
          </cell>
          <cell r="D1459">
            <v>-6285927.4299999997</v>
          </cell>
          <cell r="E1459">
            <v>-2278007.91</v>
          </cell>
        </row>
        <row r="1461">
          <cell r="A1461">
            <v>3240102001</v>
          </cell>
          <cell r="B1461" t="str">
            <v>ENCARGOS  ABONO DE</v>
          </cell>
          <cell r="C1461">
            <v>0</v>
          </cell>
          <cell r="D1461">
            <v>-681971.97</v>
          </cell>
          <cell r="E1461">
            <v>-275609.40999999997</v>
          </cell>
        </row>
        <row r="1462">
          <cell r="A1462">
            <v>3240102002</v>
          </cell>
          <cell r="B1462" t="str">
            <v>ENCARGOS  PROVISAO</v>
          </cell>
          <cell r="C1462">
            <v>0</v>
          </cell>
          <cell r="D1462">
            <v>409694.93</v>
          </cell>
          <cell r="E1462">
            <v>299225.46000000002</v>
          </cell>
        </row>
        <row r="1463">
          <cell r="A1463" t="str">
            <v>_x000C_</v>
          </cell>
          <cell r="E1463" t="str">
            <v>Abril Fi</v>
          </cell>
          <cell r="F1463" t="str">
            <v>scal</v>
          </cell>
          <cell r="I1463" t="str">
            <v>Dat</v>
          </cell>
          <cell r="J1463" t="str">
            <v>a: 15-FEV-11 11:46:3</v>
          </cell>
        </row>
        <row r="1464">
          <cell r="E1464" t="str">
            <v>LADO A LADO-EDUCAÇ</v>
          </cell>
          <cell r="F1464" t="str">
            <v>ÃO Expandido</v>
          </cell>
          <cell r="J1464" t="str">
            <v>Página:  27</v>
          </cell>
        </row>
        <row r="1465">
          <cell r="E1465" t="str">
            <v>Período Atual</v>
          </cell>
          <cell r="F1465" t="str">
            <v>: DEZ-10</v>
          </cell>
        </row>
        <row r="1467">
          <cell r="A1467" t="str">
            <v>moeda BRL</v>
          </cell>
        </row>
        <row r="1468">
          <cell r="A1468" t="str">
            <v>Nenhum Empr</v>
          </cell>
          <cell r="B1468" t="str">
            <v>esa solicitado específico</v>
          </cell>
        </row>
        <row r="1469">
          <cell r="C1469" t="str">
            <v>Educação</v>
          </cell>
          <cell r="D1469" t="str">
            <v>Ática</v>
          </cell>
          <cell r="E1469" t="str">
            <v>Scipione</v>
          </cell>
          <cell r="F1469" t="str">
            <v>GREEN TREE</v>
          </cell>
          <cell r="G1469" t="str">
            <v>S,G, VESTIBULARES</v>
          </cell>
          <cell r="H1469" t="str">
            <v>EDIT, ANGLO</v>
          </cell>
          <cell r="I1469" t="str">
            <v>SIGLA EDUC,</v>
          </cell>
          <cell r="J1469" t="str">
            <v>GRÁFICA ANGLO</v>
          </cell>
        </row>
        <row r="1470">
          <cell r="A1470" t="str">
            <v>Conta</v>
          </cell>
          <cell r="B1470" t="str">
            <v>Subconta     Res</v>
          </cell>
          <cell r="C1470">
            <v>40513</v>
          </cell>
          <cell r="D1470">
            <v>40513</v>
          </cell>
          <cell r="E1470">
            <v>40513</v>
          </cell>
          <cell r="F1470">
            <v>40513</v>
          </cell>
          <cell r="G1470">
            <v>40513</v>
          </cell>
          <cell r="H1470">
            <v>40513</v>
          </cell>
          <cell r="I1470">
            <v>40513</v>
          </cell>
          <cell r="J1470">
            <v>40513</v>
          </cell>
        </row>
        <row r="1471">
          <cell r="A1471" t="str">
            <v>-----------</v>
          </cell>
          <cell r="B1471" t="str">
            <v>------------------- ------------ ---</v>
          </cell>
          <cell r="C1471" t="str">
            <v>----------------</v>
          </cell>
          <cell r="D1471" t="str">
            <v>----------------</v>
          </cell>
          <cell r="E1471" t="str">
            <v>----------------</v>
          </cell>
          <cell r="F1471" t="str">
            <v>----------------</v>
          </cell>
          <cell r="G1471" t="str">
            <v>----------------</v>
          </cell>
          <cell r="H1471" t="str">
            <v>----------------</v>
          </cell>
          <cell r="I1471" t="str">
            <v>----------------</v>
          </cell>
          <cell r="J1471" t="str">
            <v>----------------</v>
          </cell>
        </row>
        <row r="1472">
          <cell r="A1472">
            <v>3240102003</v>
          </cell>
          <cell r="B1472" t="str">
            <v>ENCARGOS  FGTS</v>
          </cell>
          <cell r="C1472">
            <v>0</v>
          </cell>
          <cell r="D1472">
            <v>-815368.98</v>
          </cell>
          <cell r="E1472">
            <v>-291890.62</v>
          </cell>
        </row>
        <row r="1473">
          <cell r="A1473">
            <v>3240102004</v>
          </cell>
          <cell r="B1473" t="str">
            <v>ENCARGOS  INSS</v>
          </cell>
          <cell r="C1473">
            <v>0</v>
          </cell>
          <cell r="D1473">
            <v>-2782549.9</v>
          </cell>
          <cell r="E1473">
            <v>-977301.63</v>
          </cell>
        </row>
        <row r="1474">
          <cell r="A1474">
            <v>3240102006</v>
          </cell>
          <cell r="B1474" t="str">
            <v>ENCARGOS INSS S/ CO</v>
          </cell>
          <cell r="C1474">
            <v>0</v>
          </cell>
          <cell r="D1474">
            <v>-1850398.75</v>
          </cell>
          <cell r="E1474">
            <v>-790705.76</v>
          </cell>
        </row>
        <row r="1475">
          <cell r="A1475">
            <v>3240102007</v>
          </cell>
          <cell r="B1475" t="str">
            <v>ENCARGOS FGTS S/ CO</v>
          </cell>
          <cell r="C1475">
            <v>0</v>
          </cell>
          <cell r="D1475">
            <v>-565332.76</v>
          </cell>
          <cell r="E1475">
            <v>-241725.95</v>
          </cell>
        </row>
        <row r="1478">
          <cell r="A1478" t="str">
            <v>BENEFÍCIOS</v>
          </cell>
          <cell r="C1478">
            <v>0</v>
          </cell>
          <cell r="D1478">
            <v>-3329532.39</v>
          </cell>
          <cell r="E1478">
            <v>-1717285.8</v>
          </cell>
        </row>
        <row r="1480">
          <cell r="A1480">
            <v>3240103001</v>
          </cell>
          <cell r="B1480" t="str">
            <v>ABRILPREV - SOC. PR</v>
          </cell>
          <cell r="C1480">
            <v>0</v>
          </cell>
          <cell r="D1480">
            <v>-398260.47</v>
          </cell>
          <cell r="E1480">
            <v>-117179.37</v>
          </cell>
        </row>
        <row r="1481">
          <cell r="A1481">
            <v>3240103002</v>
          </cell>
          <cell r="B1481" t="str">
            <v>ASSISTENCIA MEDICA</v>
          </cell>
          <cell r="C1481">
            <v>0</v>
          </cell>
          <cell r="D1481">
            <v>-1282127.1499999999</v>
          </cell>
          <cell r="E1481">
            <v>-705221.51</v>
          </cell>
        </row>
        <row r="1482">
          <cell r="A1482">
            <v>3240103003</v>
          </cell>
          <cell r="B1482" t="str">
            <v>AUXILIO CRECHE</v>
          </cell>
          <cell r="C1482">
            <v>0</v>
          </cell>
          <cell r="D1482">
            <v>-58459.73</v>
          </cell>
          <cell r="E1482">
            <v>-22140.83</v>
          </cell>
        </row>
        <row r="1483">
          <cell r="A1483">
            <v>3240103004</v>
          </cell>
          <cell r="B1483" t="str">
            <v>COMPLEMENTO AUXILIO</v>
          </cell>
          <cell r="C1483">
            <v>0</v>
          </cell>
          <cell r="D1483">
            <v>-8745.44</v>
          </cell>
          <cell r="E1483">
            <v>-1080.3900000000001</v>
          </cell>
        </row>
        <row r="1484">
          <cell r="A1484">
            <v>3240103005</v>
          </cell>
          <cell r="B1484" t="str">
            <v>PLANO FARMACIA</v>
          </cell>
          <cell r="C1484">
            <v>0</v>
          </cell>
          <cell r="D1484">
            <v>-14167.5</v>
          </cell>
          <cell r="E1484">
            <v>-9913.49</v>
          </cell>
        </row>
        <row r="1485">
          <cell r="A1485">
            <v>3240103006</v>
          </cell>
          <cell r="B1485" t="str">
            <v>ALIMENTACAO</v>
          </cell>
          <cell r="C1485">
            <v>0</v>
          </cell>
          <cell r="D1485">
            <v>-1248271.03</v>
          </cell>
          <cell r="E1485">
            <v>-697015</v>
          </cell>
        </row>
        <row r="1486">
          <cell r="A1486">
            <v>3240103007</v>
          </cell>
          <cell r="B1486" t="str">
            <v>SEGURO DE VIDA EM G</v>
          </cell>
          <cell r="C1486">
            <v>0</v>
          </cell>
          <cell r="D1486">
            <v>-39431.39</v>
          </cell>
          <cell r="E1486">
            <v>-16451.919999999998</v>
          </cell>
        </row>
        <row r="1487">
          <cell r="A1487">
            <v>3240103009</v>
          </cell>
          <cell r="B1487" t="str">
            <v>VALE TRANSPORTE</v>
          </cell>
          <cell r="C1487">
            <v>0</v>
          </cell>
          <cell r="D1487">
            <v>-193631.22</v>
          </cell>
          <cell r="E1487">
            <v>-127712.02</v>
          </cell>
        </row>
        <row r="1488">
          <cell r="A1488">
            <v>3240103010</v>
          </cell>
          <cell r="B1488" t="str">
            <v>PROGRAMAS DE TREINA</v>
          </cell>
          <cell r="C1488">
            <v>0</v>
          </cell>
          <cell r="D1488">
            <v>-62680.15</v>
          </cell>
          <cell r="E1488">
            <v>-13889.84</v>
          </cell>
        </row>
        <row r="1489">
          <cell r="A1489">
            <v>3240103013</v>
          </cell>
          <cell r="B1489" t="str">
            <v>CONFRATERNIZACAO</v>
          </cell>
          <cell r="C1489">
            <v>0</v>
          </cell>
          <cell r="D1489">
            <v>-10305.57</v>
          </cell>
          <cell r="E1489">
            <v>-4644.88</v>
          </cell>
        </row>
        <row r="1490">
          <cell r="A1490">
            <v>3240103014</v>
          </cell>
          <cell r="B1490" t="str">
            <v>REPARTE GRATUITO DE</v>
          </cell>
          <cell r="C1490">
            <v>0</v>
          </cell>
          <cell r="D1490">
            <v>-13452.74</v>
          </cell>
          <cell r="E1490">
            <v>-2036.55</v>
          </cell>
        </row>
        <row r="1493">
          <cell r="A1493" t="str">
            <v>PARTICIPAÇÃ</v>
          </cell>
          <cell r="B1493" t="str">
            <v>O DOS EMPREGADOS NOS LUCROS</v>
          </cell>
          <cell r="C1493">
            <v>0</v>
          </cell>
          <cell r="D1493">
            <v>-1485924.18</v>
          </cell>
          <cell r="E1493">
            <v>-403263.38</v>
          </cell>
        </row>
        <row r="1495">
          <cell r="A1495">
            <v>3240105001</v>
          </cell>
          <cell r="B1495" t="str">
            <v>PARTIC. DOS EMPREGA</v>
          </cell>
          <cell r="C1495">
            <v>0</v>
          </cell>
          <cell r="D1495">
            <v>-1485924.18</v>
          </cell>
          <cell r="E1495">
            <v>-403263.38</v>
          </cell>
        </row>
        <row r="1498">
          <cell r="A1498" t="str">
            <v>PROVISÃO PA</v>
          </cell>
          <cell r="B1498" t="str">
            <v>RA PERDAS</v>
          </cell>
          <cell r="C1498">
            <v>0</v>
          </cell>
          <cell r="D1498">
            <v>-5099.5600000000004</v>
          </cell>
          <cell r="E1498">
            <v>-23443.59</v>
          </cell>
        </row>
        <row r="1500">
          <cell r="A1500">
            <v>3240198001</v>
          </cell>
          <cell r="B1500" t="str">
            <v>PROV. PERDAS - SALÁ</v>
          </cell>
          <cell r="C1500">
            <v>0</v>
          </cell>
          <cell r="D1500">
            <v>-5099.5600000000004</v>
          </cell>
          <cell r="E1500">
            <v>-23443.59</v>
          </cell>
        </row>
        <row r="1503">
          <cell r="A1503" t="str">
            <v>RECUPERAÇÃO</v>
          </cell>
          <cell r="B1503" t="str">
            <v>DE DESPESAS</v>
          </cell>
          <cell r="C1503">
            <v>0</v>
          </cell>
          <cell r="D1503">
            <v>34261.14</v>
          </cell>
          <cell r="E1503">
            <v>0</v>
          </cell>
        </row>
        <row r="1505">
          <cell r="A1505">
            <v>3249990003</v>
          </cell>
          <cell r="B1505" t="str">
            <v>RECUPERAÇÃO DE DESP</v>
          </cell>
          <cell r="C1505">
            <v>0</v>
          </cell>
          <cell r="D1505">
            <v>34261.14</v>
          </cell>
          <cell r="E1505">
            <v>0</v>
          </cell>
        </row>
        <row r="1508">
          <cell r="A1508" t="str">
            <v>DESPESAS CO</v>
          </cell>
          <cell r="B1508" t="str">
            <v>M PESSOAL - COMERCIAL</v>
          </cell>
          <cell r="C1508">
            <v>0</v>
          </cell>
          <cell r="D1508">
            <v>-30810394.920000002</v>
          </cell>
          <cell r="E1508">
            <v>-11964618.949999999</v>
          </cell>
        </row>
        <row r="1511">
          <cell r="A1511" t="str">
            <v>ALUGUÉIS E</v>
          </cell>
          <cell r="B1511" t="str">
            <v>CONDOMINIOS</v>
          </cell>
          <cell r="C1511">
            <v>0</v>
          </cell>
          <cell r="D1511">
            <v>-6180369.4800000004</v>
          </cell>
          <cell r="E1511">
            <v>-4857678.97</v>
          </cell>
        </row>
        <row r="1513">
          <cell r="A1513">
            <v>3250101001</v>
          </cell>
          <cell r="B1513" t="str">
            <v>ALUGUEL</v>
          </cell>
          <cell r="C1513">
            <v>0</v>
          </cell>
          <cell r="D1513">
            <v>-2128684.75</v>
          </cell>
          <cell r="E1513">
            <v>-2106327.4900000002</v>
          </cell>
        </row>
        <row r="1514">
          <cell r="A1514">
            <v>3250101002</v>
          </cell>
          <cell r="B1514" t="str">
            <v>LOCACOES</v>
          </cell>
          <cell r="C1514">
            <v>0</v>
          </cell>
          <cell r="D1514">
            <v>-2848711.47</v>
          </cell>
          <cell r="E1514">
            <v>-2080588.73</v>
          </cell>
        </row>
        <row r="1515">
          <cell r="A1515">
            <v>3250101003</v>
          </cell>
          <cell r="B1515" t="str">
            <v>CONDOMINIO</v>
          </cell>
          <cell r="C1515">
            <v>0</v>
          </cell>
          <cell r="D1515">
            <v>-96906.74</v>
          </cell>
          <cell r="E1515">
            <v>-69010.600000000006</v>
          </cell>
        </row>
        <row r="1516">
          <cell r="A1516">
            <v>3250101004</v>
          </cell>
          <cell r="B1516" t="str">
            <v>CONSERVACAO PREDIAL</v>
          </cell>
          <cell r="C1516">
            <v>0</v>
          </cell>
          <cell r="D1516">
            <v>-414288.4</v>
          </cell>
          <cell r="E1516">
            <v>-264902.09999999998</v>
          </cell>
        </row>
        <row r="1517">
          <cell r="A1517">
            <v>3250101005</v>
          </cell>
          <cell r="B1517" t="str">
            <v>MANUTENCAO</v>
          </cell>
          <cell r="C1517">
            <v>0</v>
          </cell>
          <cell r="D1517">
            <v>-461651.67</v>
          </cell>
          <cell r="E1517">
            <v>-268259.40000000002</v>
          </cell>
        </row>
        <row r="1518">
          <cell r="A1518">
            <v>3250101007</v>
          </cell>
          <cell r="B1518" t="str">
            <v>MATERIAL DE CONSUMO</v>
          </cell>
          <cell r="C1518">
            <v>0</v>
          </cell>
          <cell r="D1518">
            <v>-230126.45</v>
          </cell>
          <cell r="E1518">
            <v>-68590.649999999994</v>
          </cell>
        </row>
        <row r="1521">
          <cell r="A1521" t="str">
            <v>_x000C_</v>
          </cell>
          <cell r="E1521" t="str">
            <v>Abril Fi</v>
          </cell>
          <cell r="F1521" t="str">
            <v>scal</v>
          </cell>
          <cell r="I1521" t="str">
            <v>Dat</v>
          </cell>
          <cell r="J1521" t="str">
            <v>a: 15-FEV-11 11:46:3</v>
          </cell>
        </row>
        <row r="1522">
          <cell r="E1522" t="str">
            <v>LADO A LADO-EDUCAÇ</v>
          </cell>
          <cell r="F1522" t="str">
            <v>ÃO Expandido</v>
          </cell>
          <cell r="J1522" t="str">
            <v>Página:  28</v>
          </cell>
        </row>
        <row r="1523">
          <cell r="E1523" t="str">
            <v>Período Atual</v>
          </cell>
          <cell r="F1523" t="str">
            <v>: DEZ-10</v>
          </cell>
        </row>
        <row r="1525">
          <cell r="A1525" t="str">
            <v>moeda BRL</v>
          </cell>
        </row>
        <row r="1526">
          <cell r="A1526" t="str">
            <v>Nenhum Empr</v>
          </cell>
          <cell r="B1526" t="str">
            <v>esa solicitado específico</v>
          </cell>
        </row>
        <row r="1527">
          <cell r="C1527" t="str">
            <v>Educação</v>
          </cell>
          <cell r="D1527" t="str">
            <v>Ática</v>
          </cell>
          <cell r="E1527" t="str">
            <v>Scipione</v>
          </cell>
          <cell r="F1527" t="str">
            <v>GREEN TREE</v>
          </cell>
          <cell r="G1527" t="str">
            <v>S,G, VESTIBULARES</v>
          </cell>
          <cell r="H1527" t="str">
            <v>EDIT, ANGLO</v>
          </cell>
          <cell r="I1527" t="str">
            <v>SIGLA EDUC,</v>
          </cell>
          <cell r="J1527" t="str">
            <v>GRÁFICA ANGLO</v>
          </cell>
        </row>
        <row r="1528">
          <cell r="A1528" t="str">
            <v>Conta</v>
          </cell>
          <cell r="B1528" t="str">
            <v>Subconta     Res</v>
          </cell>
          <cell r="C1528">
            <v>40513</v>
          </cell>
          <cell r="D1528">
            <v>40513</v>
          </cell>
          <cell r="E1528">
            <v>40513</v>
          </cell>
          <cell r="F1528">
            <v>40513</v>
          </cell>
          <cell r="G1528">
            <v>40513</v>
          </cell>
          <cell r="H1528">
            <v>40513</v>
          </cell>
          <cell r="I1528">
            <v>40513</v>
          </cell>
          <cell r="J1528">
            <v>40513</v>
          </cell>
        </row>
        <row r="1529">
          <cell r="A1529" t="str">
            <v>-----------</v>
          </cell>
          <cell r="B1529" t="str">
            <v>------------------- ------------ ---</v>
          </cell>
          <cell r="C1529" t="str">
            <v>----------------</v>
          </cell>
          <cell r="D1529" t="str">
            <v>----------------</v>
          </cell>
          <cell r="E1529" t="str">
            <v>----------------</v>
          </cell>
          <cell r="F1529" t="str">
            <v>----------------</v>
          </cell>
          <cell r="G1529" t="str">
            <v>----------------</v>
          </cell>
          <cell r="H1529" t="str">
            <v>----------------</v>
          </cell>
          <cell r="I1529" t="str">
            <v>----------------</v>
          </cell>
          <cell r="J1529" t="str">
            <v>----------------</v>
          </cell>
        </row>
        <row r="1530">
          <cell r="A1530" t="str">
            <v>UTILIDADES</v>
          </cell>
          <cell r="B1530" t="str">
            <v>E SERVIÇOS</v>
          </cell>
          <cell r="C1530">
            <v>0</v>
          </cell>
          <cell r="D1530">
            <v>-2641798.8199999998</v>
          </cell>
          <cell r="E1530">
            <v>-646370.4</v>
          </cell>
        </row>
        <row r="1532">
          <cell r="A1532">
            <v>3250102001</v>
          </cell>
          <cell r="B1532" t="str">
            <v>ENERGIA ELETRICA</v>
          </cell>
          <cell r="C1532">
            <v>0</v>
          </cell>
          <cell r="D1532">
            <v>-476964.11</v>
          </cell>
          <cell r="E1532">
            <v>-34826.120000000003</v>
          </cell>
        </row>
        <row r="1533">
          <cell r="A1533">
            <v>3250102002</v>
          </cell>
          <cell r="B1533" t="str">
            <v>AGUA</v>
          </cell>
          <cell r="C1533">
            <v>0</v>
          </cell>
          <cell r="D1533">
            <v>-15026.19</v>
          </cell>
          <cell r="E1533">
            <v>-59890.34</v>
          </cell>
        </row>
        <row r="1534">
          <cell r="A1534">
            <v>3250102003</v>
          </cell>
          <cell r="B1534" t="str">
            <v>TELECOMUNICAÇÕES</v>
          </cell>
          <cell r="C1534">
            <v>0</v>
          </cell>
          <cell r="D1534">
            <v>-1054786.8600000001</v>
          </cell>
          <cell r="E1534">
            <v>-235685.48</v>
          </cell>
        </row>
        <row r="1535">
          <cell r="A1535">
            <v>3250102004</v>
          </cell>
          <cell r="B1535" t="str">
            <v>CORREIOS</v>
          </cell>
          <cell r="C1535">
            <v>0</v>
          </cell>
          <cell r="D1535">
            <v>-740303.25</v>
          </cell>
          <cell r="E1535">
            <v>-93259.38</v>
          </cell>
        </row>
        <row r="1536">
          <cell r="A1536">
            <v>3250102005</v>
          </cell>
          <cell r="B1536" t="str">
            <v>MALOTES</v>
          </cell>
          <cell r="C1536">
            <v>0</v>
          </cell>
          <cell r="D1536">
            <v>-63409.5</v>
          </cell>
          <cell r="E1536">
            <v>-20244.39</v>
          </cell>
        </row>
        <row r="1537">
          <cell r="A1537">
            <v>3250102006</v>
          </cell>
          <cell r="B1537" t="str">
            <v>SEGUROS</v>
          </cell>
          <cell r="C1537">
            <v>0</v>
          </cell>
          <cell r="D1537">
            <v>-182431.2</v>
          </cell>
          <cell r="E1537">
            <v>-131418.87</v>
          </cell>
        </row>
        <row r="1538">
          <cell r="A1538">
            <v>3250102007</v>
          </cell>
          <cell r="B1538" t="str">
            <v>COPIAS</v>
          </cell>
          <cell r="C1538">
            <v>0</v>
          </cell>
          <cell r="D1538">
            <v>-108877.71</v>
          </cell>
          <cell r="E1538">
            <v>-71045.820000000007</v>
          </cell>
        </row>
        <row r="1541">
          <cell r="A1541" t="str">
            <v>SERVIÇOS PR</v>
          </cell>
          <cell r="B1541" t="str">
            <v>ESTADOS PESSOA JURÍDICA</v>
          </cell>
          <cell r="C1541">
            <v>0</v>
          </cell>
          <cell r="D1541">
            <v>-9750018.4900000002</v>
          </cell>
          <cell r="E1541">
            <v>-5651077.5899999999</v>
          </cell>
        </row>
        <row r="1543">
          <cell r="A1543">
            <v>3250201001</v>
          </cell>
          <cell r="B1543" t="str">
            <v>PESQUISA E ANALISE</v>
          </cell>
          <cell r="C1543">
            <v>0</v>
          </cell>
          <cell r="D1543">
            <v>-15000</v>
          </cell>
          <cell r="E1543">
            <v>0</v>
          </cell>
        </row>
        <row r="1544">
          <cell r="A1544">
            <v>3250201002</v>
          </cell>
          <cell r="B1544" t="str">
            <v>AUDITORIA</v>
          </cell>
          <cell r="C1544">
            <v>0</v>
          </cell>
          <cell r="D1544">
            <v>-518.5</v>
          </cell>
          <cell r="E1544">
            <v>-1843.5</v>
          </cell>
        </row>
        <row r="1545">
          <cell r="A1545">
            <v>3250201003</v>
          </cell>
          <cell r="B1545" t="str">
            <v>CONSULTORIA</v>
          </cell>
          <cell r="C1545">
            <v>0</v>
          </cell>
          <cell r="D1545">
            <v>-2767413.97</v>
          </cell>
          <cell r="E1545">
            <v>-1085104.8</v>
          </cell>
        </row>
        <row r="1546">
          <cell r="A1546">
            <v>3250201004</v>
          </cell>
          <cell r="B1546" t="str">
            <v>HONORARIOS ADVOCATI</v>
          </cell>
          <cell r="C1546">
            <v>0</v>
          </cell>
          <cell r="D1546">
            <v>-159955.26</v>
          </cell>
          <cell r="E1546">
            <v>-151</v>
          </cell>
        </row>
        <row r="1547">
          <cell r="A1547">
            <v>3250201008</v>
          </cell>
          <cell r="B1547" t="str">
            <v>PROCESSAMENTO</v>
          </cell>
          <cell r="C1547">
            <v>0</v>
          </cell>
          <cell r="D1547">
            <v>-1075</v>
          </cell>
          <cell r="E1547">
            <v>-375</v>
          </cell>
        </row>
        <row r="1548">
          <cell r="A1548">
            <v>3250201009</v>
          </cell>
          <cell r="B1548" t="str">
            <v>CORRETAGEM</v>
          </cell>
          <cell r="C1548">
            <v>0</v>
          </cell>
          <cell r="D1548">
            <v>-18575.07</v>
          </cell>
          <cell r="E1548">
            <v>-8947</v>
          </cell>
        </row>
        <row r="1549">
          <cell r="A1549">
            <v>3250201010</v>
          </cell>
          <cell r="B1549" t="str">
            <v>ARMAZENAGEM</v>
          </cell>
          <cell r="C1549">
            <v>0</v>
          </cell>
          <cell r="D1549">
            <v>-914849.89</v>
          </cell>
          <cell r="E1549">
            <v>-649178.16</v>
          </cell>
        </row>
        <row r="1550">
          <cell r="A1550">
            <v>3250201011</v>
          </cell>
          <cell r="B1550" t="str">
            <v>INDUSTRIALIZACAO PO</v>
          </cell>
          <cell r="C1550">
            <v>0</v>
          </cell>
          <cell r="D1550">
            <v>-153363.84</v>
          </cell>
          <cell r="E1550">
            <v>-47880.24</v>
          </cell>
        </row>
        <row r="1551">
          <cell r="A1551">
            <v>3250201012</v>
          </cell>
          <cell r="B1551" t="str">
            <v>TRANSPORTES  FRETES</v>
          </cell>
          <cell r="C1551">
            <v>0</v>
          </cell>
          <cell r="D1551">
            <v>-209681.48</v>
          </cell>
          <cell r="E1551">
            <v>-113159.52</v>
          </cell>
        </row>
        <row r="1552">
          <cell r="A1552">
            <v>3250201014</v>
          </cell>
          <cell r="B1552" t="str">
            <v>SERVICOS TERCEIRIZA</v>
          </cell>
          <cell r="C1552">
            <v>0</v>
          </cell>
          <cell r="D1552">
            <v>-2461411.13</v>
          </cell>
          <cell r="E1552">
            <v>-1619881.76</v>
          </cell>
        </row>
        <row r="1553">
          <cell r="A1553">
            <v>3250201015</v>
          </cell>
          <cell r="B1553" t="str">
            <v>MÃO DE OBRA TEMPORÁ</v>
          </cell>
          <cell r="C1553">
            <v>0</v>
          </cell>
          <cell r="D1553">
            <v>-3048174.35</v>
          </cell>
          <cell r="E1553">
            <v>-2124556.61</v>
          </cell>
        </row>
        <row r="1556">
          <cell r="A1556" t="str">
            <v>SERVIÇOS PR</v>
          </cell>
          <cell r="B1556" t="str">
            <v>ESTADOS PESSOA FISÍCA</v>
          </cell>
          <cell r="C1556">
            <v>0</v>
          </cell>
          <cell r="D1556">
            <v>-339165.17</v>
          </cell>
          <cell r="E1556">
            <v>-82878.36</v>
          </cell>
        </row>
        <row r="1558">
          <cell r="A1558">
            <v>3250202003</v>
          </cell>
          <cell r="B1558" t="str">
            <v>CONSULTORIA</v>
          </cell>
          <cell r="C1558">
            <v>0</v>
          </cell>
          <cell r="D1558">
            <v>-102436.7</v>
          </cell>
          <cell r="E1558">
            <v>-7271.42</v>
          </cell>
        </row>
        <row r="1559">
          <cell r="A1559">
            <v>3250202006</v>
          </cell>
          <cell r="B1559" t="str">
            <v>COLABORADORES</v>
          </cell>
          <cell r="C1559">
            <v>0</v>
          </cell>
          <cell r="D1559">
            <v>-236728.47</v>
          </cell>
          <cell r="E1559">
            <v>-75606.94</v>
          </cell>
        </row>
        <row r="1562">
          <cell r="A1562" t="str">
            <v>TOTAL SERVI</v>
          </cell>
          <cell r="B1562" t="str">
            <v>ÇOS PRESTADOS</v>
          </cell>
          <cell r="C1562">
            <v>0</v>
          </cell>
          <cell r="D1562">
            <v>-10089183.66</v>
          </cell>
          <cell r="E1562">
            <v>-5733955.9500000002</v>
          </cell>
        </row>
        <row r="1564">
          <cell r="A1564" t="str">
            <v>IMPOSTOS TA</v>
          </cell>
          <cell r="B1564" t="str">
            <v>XAS E CONTRIBUIÇÕES</v>
          </cell>
          <cell r="C1564">
            <v>0</v>
          </cell>
          <cell r="D1564">
            <v>-557725.16</v>
          </cell>
          <cell r="E1564">
            <v>-250711.29</v>
          </cell>
        </row>
        <row r="1566">
          <cell r="A1566">
            <v>3250301002</v>
          </cell>
          <cell r="B1566" t="str">
            <v>IPTU</v>
          </cell>
          <cell r="C1566">
            <v>0</v>
          </cell>
          <cell r="D1566">
            <v>-150689.19</v>
          </cell>
          <cell r="E1566">
            <v>-141270.10999999999</v>
          </cell>
        </row>
        <row r="1567">
          <cell r="A1567">
            <v>3250301003</v>
          </cell>
          <cell r="B1567" t="str">
            <v>ICMS</v>
          </cell>
          <cell r="C1567">
            <v>0</v>
          </cell>
          <cell r="D1567">
            <v>-284238.94</v>
          </cell>
          <cell r="E1567">
            <v>-105307.9</v>
          </cell>
        </row>
        <row r="1568">
          <cell r="A1568">
            <v>3250301005</v>
          </cell>
          <cell r="B1568" t="str">
            <v>IR SOBRE PREMIOS E</v>
          </cell>
          <cell r="C1568">
            <v>0</v>
          </cell>
          <cell r="D1568">
            <v>-41957.5</v>
          </cell>
          <cell r="E1568">
            <v>-3083.28</v>
          </cell>
        </row>
        <row r="1569">
          <cell r="A1569">
            <v>3250301006</v>
          </cell>
          <cell r="B1569" t="str">
            <v>ISS RETIDO</v>
          </cell>
          <cell r="C1569">
            <v>0</v>
          </cell>
          <cell r="D1569">
            <v>0</v>
          </cell>
          <cell r="E1569">
            <v>-1050</v>
          </cell>
        </row>
        <row r="1570">
          <cell r="A1570">
            <v>3250301007</v>
          </cell>
          <cell r="B1570" t="str">
            <v>IPI</v>
          </cell>
          <cell r="C1570">
            <v>0</v>
          </cell>
          <cell r="D1570">
            <v>-80839.53</v>
          </cell>
          <cell r="E1570">
            <v>0</v>
          </cell>
        </row>
        <row r="1573">
          <cell r="A1573" t="str">
            <v>DESPESAS LE</v>
          </cell>
          <cell r="B1573" t="str">
            <v>GAIS</v>
          </cell>
          <cell r="C1573">
            <v>0</v>
          </cell>
          <cell r="D1573">
            <v>-350264.46</v>
          </cell>
          <cell r="E1573">
            <v>-155634.95000000001</v>
          </cell>
        </row>
        <row r="1575">
          <cell r="A1575">
            <v>3250303001</v>
          </cell>
          <cell r="B1575" t="str">
            <v>DESPESAS LEGAIS</v>
          </cell>
          <cell r="C1575">
            <v>0</v>
          </cell>
          <cell r="D1575">
            <v>-124156.18</v>
          </cell>
          <cell r="E1575">
            <v>-51929.63</v>
          </cell>
        </row>
        <row r="1576">
          <cell r="A1576">
            <v>3250303002</v>
          </cell>
          <cell r="B1576" t="str">
            <v>CONTRIB. ENTIDADES</v>
          </cell>
          <cell r="C1576">
            <v>0</v>
          </cell>
          <cell r="D1576">
            <v>-226108.28</v>
          </cell>
          <cell r="E1576">
            <v>-103705.32</v>
          </cell>
        </row>
        <row r="1579">
          <cell r="A1579" t="str">
            <v>_x000C_</v>
          </cell>
          <cell r="E1579" t="str">
            <v>Abril Fi</v>
          </cell>
          <cell r="F1579" t="str">
            <v>scal</v>
          </cell>
          <cell r="I1579" t="str">
            <v>Dat</v>
          </cell>
          <cell r="J1579" t="str">
            <v>a: 15-FEV-11 11:46:3</v>
          </cell>
        </row>
        <row r="1580">
          <cell r="E1580" t="str">
            <v>LADO A LADO-EDUCAÇ</v>
          </cell>
          <cell r="F1580" t="str">
            <v>ÃO Expandido</v>
          </cell>
          <cell r="J1580" t="str">
            <v>Página:  29</v>
          </cell>
        </row>
        <row r="1581">
          <cell r="E1581" t="str">
            <v>Período Atual</v>
          </cell>
          <cell r="F1581" t="str">
            <v>: DEZ-10</v>
          </cell>
        </row>
        <row r="1583">
          <cell r="A1583" t="str">
            <v>moeda BRL</v>
          </cell>
        </row>
        <row r="1584">
          <cell r="A1584" t="str">
            <v>Nenhum Empr</v>
          </cell>
          <cell r="B1584" t="str">
            <v>esa solicitado específico</v>
          </cell>
        </row>
        <row r="1585">
          <cell r="C1585" t="str">
            <v>Educação</v>
          </cell>
          <cell r="D1585" t="str">
            <v>Ática</v>
          </cell>
          <cell r="E1585" t="str">
            <v>Scipione</v>
          </cell>
          <cell r="F1585" t="str">
            <v>GREEN TREE</v>
          </cell>
          <cell r="G1585" t="str">
            <v>S,G, VESTIBULARES</v>
          </cell>
          <cell r="H1585" t="str">
            <v>EDIT, ANGLO</v>
          </cell>
          <cell r="I1585" t="str">
            <v>SIGLA EDUC,</v>
          </cell>
          <cell r="J1585" t="str">
            <v>GRÁFICA ANGLO</v>
          </cell>
        </row>
        <row r="1586">
          <cell r="A1586" t="str">
            <v>Conta</v>
          </cell>
          <cell r="B1586" t="str">
            <v>Subconta     Res</v>
          </cell>
          <cell r="C1586">
            <v>40513</v>
          </cell>
          <cell r="D1586">
            <v>40513</v>
          </cell>
          <cell r="E1586">
            <v>40513</v>
          </cell>
          <cell r="F1586">
            <v>40513</v>
          </cell>
          <cell r="G1586">
            <v>40513</v>
          </cell>
          <cell r="H1586">
            <v>40513</v>
          </cell>
          <cell r="I1586">
            <v>40513</v>
          </cell>
          <cell r="J1586">
            <v>40513</v>
          </cell>
        </row>
        <row r="1587">
          <cell r="A1587" t="str">
            <v>-----------</v>
          </cell>
          <cell r="B1587" t="str">
            <v>------------------- ------------ ---</v>
          </cell>
          <cell r="C1587" t="str">
            <v>----------------</v>
          </cell>
          <cell r="D1587" t="str">
            <v>----------------</v>
          </cell>
          <cell r="E1587" t="str">
            <v>----------------</v>
          </cell>
          <cell r="F1587" t="str">
            <v>----------------</v>
          </cell>
          <cell r="G1587" t="str">
            <v>----------------</v>
          </cell>
          <cell r="H1587" t="str">
            <v>----------------</v>
          </cell>
          <cell r="I1587" t="str">
            <v>----------------</v>
          </cell>
          <cell r="J1587" t="str">
            <v>----------------</v>
          </cell>
        </row>
        <row r="1588">
          <cell r="A1588" t="str">
            <v>OUTROS GAST</v>
          </cell>
          <cell r="B1588" t="str">
            <v>OS OPERACIONAIS</v>
          </cell>
          <cell r="C1588">
            <v>0</v>
          </cell>
          <cell r="D1588">
            <v>-7237378.96</v>
          </cell>
          <cell r="E1588">
            <v>-2182049.33</v>
          </cell>
        </row>
        <row r="1590">
          <cell r="A1590">
            <v>3250401001</v>
          </cell>
          <cell r="B1590" t="str">
            <v>VIAGENS</v>
          </cell>
          <cell r="C1590">
            <v>0</v>
          </cell>
          <cell r="D1590">
            <v>-1705438.7</v>
          </cell>
          <cell r="E1590">
            <v>-531915.31000000006</v>
          </cell>
        </row>
        <row r="1591">
          <cell r="A1591">
            <v>3250401002</v>
          </cell>
          <cell r="B1591" t="str">
            <v>MATERIAL DE ESCRITO</v>
          </cell>
          <cell r="C1591">
            <v>0</v>
          </cell>
          <cell r="D1591">
            <v>-379427.67</v>
          </cell>
          <cell r="E1591">
            <v>-142378.26</v>
          </cell>
        </row>
        <row r="1592">
          <cell r="A1592">
            <v>3250401003</v>
          </cell>
          <cell r="B1592" t="str">
            <v>LANCHES E REFEICOES</v>
          </cell>
          <cell r="C1592">
            <v>0</v>
          </cell>
          <cell r="D1592">
            <v>-369355.29</v>
          </cell>
          <cell r="E1592">
            <v>-122967.72</v>
          </cell>
        </row>
        <row r="1593">
          <cell r="A1593">
            <v>3250401004</v>
          </cell>
          <cell r="B1593" t="str">
            <v>CONDUCAO</v>
          </cell>
          <cell r="C1593">
            <v>0</v>
          </cell>
          <cell r="D1593">
            <v>-721965.59</v>
          </cell>
          <cell r="E1593">
            <v>-171268.93</v>
          </cell>
        </row>
        <row r="1594">
          <cell r="A1594">
            <v>3250401005</v>
          </cell>
          <cell r="B1594" t="str">
            <v>MANUTENCAO DE HARDW</v>
          </cell>
          <cell r="C1594">
            <v>0</v>
          </cell>
          <cell r="D1594">
            <v>-7698.43</v>
          </cell>
          <cell r="E1594">
            <v>-1090.7</v>
          </cell>
        </row>
        <row r="1595">
          <cell r="A1595">
            <v>3250401006</v>
          </cell>
          <cell r="B1595" t="str">
            <v>MANUT. DE LICENCA D</v>
          </cell>
          <cell r="C1595">
            <v>0</v>
          </cell>
          <cell r="D1595">
            <v>-101770.71</v>
          </cell>
          <cell r="E1595">
            <v>-470</v>
          </cell>
        </row>
        <row r="1596">
          <cell r="A1596">
            <v>3250401007</v>
          </cell>
          <cell r="B1596" t="str">
            <v>MANUT. E SUPORTE DE</v>
          </cell>
          <cell r="C1596">
            <v>0</v>
          </cell>
          <cell r="D1596">
            <v>-509679.43</v>
          </cell>
          <cell r="E1596">
            <v>-78868</v>
          </cell>
        </row>
        <row r="1597">
          <cell r="A1597">
            <v>3250401008</v>
          </cell>
          <cell r="B1597" t="str">
            <v>LIVROS JORNAIS REVI</v>
          </cell>
          <cell r="C1597">
            <v>0</v>
          </cell>
          <cell r="D1597">
            <v>-45781.08</v>
          </cell>
          <cell r="E1597">
            <v>-3359.74</v>
          </cell>
        </row>
        <row r="1598">
          <cell r="A1598">
            <v>3250401009</v>
          </cell>
          <cell r="B1598" t="str">
            <v>DESPESAS BANCARIAS</v>
          </cell>
          <cell r="C1598">
            <v>0</v>
          </cell>
          <cell r="D1598">
            <v>-301</v>
          </cell>
          <cell r="E1598">
            <v>-25</v>
          </cell>
        </row>
        <row r="1599">
          <cell r="A1599">
            <v>3250401010</v>
          </cell>
          <cell r="B1599" t="str">
            <v>COMBUSTIVEIS</v>
          </cell>
          <cell r="C1599">
            <v>0</v>
          </cell>
          <cell r="D1599">
            <v>-1488287.38</v>
          </cell>
          <cell r="E1599">
            <v>-615498.99</v>
          </cell>
        </row>
        <row r="1600">
          <cell r="A1600">
            <v>3250401011</v>
          </cell>
          <cell r="B1600" t="str">
            <v>REPRESENTACÕES</v>
          </cell>
          <cell r="C1600">
            <v>0</v>
          </cell>
          <cell r="D1600">
            <v>-1143734.5</v>
          </cell>
          <cell r="E1600">
            <v>-249713.22</v>
          </cell>
        </row>
        <row r="1601">
          <cell r="A1601">
            <v>3250401012</v>
          </cell>
          <cell r="B1601" t="str">
            <v>PROMOCOES E EVENTOS</v>
          </cell>
          <cell r="C1601">
            <v>0</v>
          </cell>
          <cell r="D1601">
            <v>-567314.84</v>
          </cell>
          <cell r="E1601">
            <v>-228120.77</v>
          </cell>
        </row>
        <row r="1602">
          <cell r="A1602">
            <v>3250401013</v>
          </cell>
          <cell r="B1602" t="str">
            <v>PATROCÍNIO</v>
          </cell>
          <cell r="C1602">
            <v>0</v>
          </cell>
          <cell r="D1602">
            <v>-127720.04</v>
          </cell>
          <cell r="E1602">
            <v>-6050</v>
          </cell>
        </row>
        <row r="1603">
          <cell r="A1603">
            <v>3250401015</v>
          </cell>
          <cell r="B1603" t="str">
            <v>MATERIAL PROMOCIONA</v>
          </cell>
          <cell r="C1603">
            <v>0</v>
          </cell>
          <cell r="D1603">
            <v>-68904.3</v>
          </cell>
          <cell r="E1603">
            <v>-30322.69</v>
          </cell>
        </row>
        <row r="1606">
          <cell r="A1606" t="str">
            <v>INDENIZAÇÕE</v>
          </cell>
          <cell r="B1606" t="str">
            <v>S</v>
          </cell>
          <cell r="C1606">
            <v>0</v>
          </cell>
          <cell r="D1606">
            <v>-349067.47</v>
          </cell>
          <cell r="E1606">
            <v>-406925.83</v>
          </cell>
        </row>
        <row r="1608">
          <cell r="A1608">
            <v>3250403001</v>
          </cell>
          <cell r="B1608" t="str">
            <v>PROCESSOS TRABALHIS</v>
          </cell>
          <cell r="C1608">
            <v>0</v>
          </cell>
          <cell r="D1608">
            <v>-349067.47</v>
          </cell>
          <cell r="E1608">
            <v>-391925.83</v>
          </cell>
        </row>
        <row r="1609">
          <cell r="A1609">
            <v>3250403002</v>
          </cell>
          <cell r="B1609" t="str">
            <v>PROCESSO CIVEL</v>
          </cell>
          <cell r="C1609">
            <v>0</v>
          </cell>
          <cell r="D1609">
            <v>0</v>
          </cell>
          <cell r="E1609">
            <v>-15000</v>
          </cell>
        </row>
        <row r="1612">
          <cell r="A1612" t="str">
            <v>PROVISÕES P</v>
          </cell>
          <cell r="B1612" t="str">
            <v>ARA DEVEDORES DUVIDOSOS</v>
          </cell>
          <cell r="C1612">
            <v>0</v>
          </cell>
          <cell r="D1612">
            <v>-448112.63</v>
          </cell>
          <cell r="E1612">
            <v>-185656.27</v>
          </cell>
        </row>
        <row r="1614">
          <cell r="A1614">
            <v>3250501001</v>
          </cell>
          <cell r="B1614" t="str">
            <v>PROVISAO PARA DEVED</v>
          </cell>
          <cell r="C1614">
            <v>0</v>
          </cell>
          <cell r="D1614">
            <v>20962.330000000002</v>
          </cell>
          <cell r="E1614">
            <v>181728.9</v>
          </cell>
        </row>
        <row r="1615">
          <cell r="A1615">
            <v>3250501002</v>
          </cell>
          <cell r="B1615" t="str">
            <v>PDD  PERDAS EFETIVA</v>
          </cell>
          <cell r="C1615">
            <v>0</v>
          </cell>
          <cell r="D1615">
            <v>-469074.96</v>
          </cell>
          <cell r="E1615">
            <v>-367385.17</v>
          </cell>
        </row>
        <row r="1618">
          <cell r="A1618" t="str">
            <v>PROVISÃO PA</v>
          </cell>
          <cell r="B1618" t="str">
            <v>RA CONTINGÊNCIAS</v>
          </cell>
          <cell r="C1618">
            <v>0</v>
          </cell>
          <cell r="D1618">
            <v>-126145.17</v>
          </cell>
          <cell r="E1618">
            <v>-151986.85</v>
          </cell>
        </row>
        <row r="1620">
          <cell r="A1620">
            <v>3250502001</v>
          </cell>
          <cell r="B1620" t="str">
            <v>CONTINGENCIAS TRABA</v>
          </cell>
          <cell r="C1620">
            <v>0</v>
          </cell>
          <cell r="D1620">
            <v>0</v>
          </cell>
          <cell r="E1620">
            <v>-2401.08</v>
          </cell>
        </row>
        <row r="1621">
          <cell r="A1621">
            <v>3250502003</v>
          </cell>
          <cell r="B1621" t="str">
            <v>CONTINGENCIAS OUTRA</v>
          </cell>
          <cell r="C1621">
            <v>0</v>
          </cell>
          <cell r="D1621">
            <v>-126145.17</v>
          </cell>
          <cell r="E1621">
            <v>-149585.76999999999</v>
          </cell>
        </row>
        <row r="1624">
          <cell r="A1624" t="str">
            <v>RECUPERAÇÃO</v>
          </cell>
          <cell r="B1624" t="str">
            <v>DE DESPESAS</v>
          </cell>
          <cell r="C1624">
            <v>0</v>
          </cell>
          <cell r="D1624">
            <v>701751.96</v>
          </cell>
          <cell r="E1624">
            <v>433338.36</v>
          </cell>
        </row>
        <row r="1626">
          <cell r="A1626">
            <v>3259990001</v>
          </cell>
          <cell r="B1626" t="str">
            <v>TRANSF. P/ESTOQUE -</v>
          </cell>
          <cell r="C1626">
            <v>0</v>
          </cell>
          <cell r="D1626">
            <v>701751.96</v>
          </cell>
          <cell r="E1626">
            <v>433338.36</v>
          </cell>
        </row>
        <row r="1629">
          <cell r="A1629" t="str">
            <v>GASTOS OPER</v>
          </cell>
          <cell r="B1629" t="str">
            <v>ACIONAIS - COMERCIAL</v>
          </cell>
          <cell r="C1629">
            <v>0</v>
          </cell>
          <cell r="D1629">
            <v>-27278293.850000001</v>
          </cell>
          <cell r="E1629">
            <v>-14137631.48</v>
          </cell>
        </row>
        <row r="1632">
          <cell r="A1632" t="str">
            <v>EDIFÍCIOS</v>
          </cell>
          <cell r="C1632">
            <v>0</v>
          </cell>
          <cell r="D1632">
            <v>-117156.38</v>
          </cell>
          <cell r="E1632">
            <v>-76602.960000000006</v>
          </cell>
        </row>
        <row r="1633">
          <cell r="A1633" t="str">
            <v>_x000C_</v>
          </cell>
          <cell r="E1633" t="str">
            <v>Abril Fi</v>
          </cell>
          <cell r="F1633" t="str">
            <v>scal</v>
          </cell>
          <cell r="I1633" t="str">
            <v>Dat</v>
          </cell>
          <cell r="J1633" t="str">
            <v>a: 15-FEV-11 11:46:3</v>
          </cell>
        </row>
        <row r="1634">
          <cell r="E1634" t="str">
            <v>LADO A LADO-EDUCAÇ</v>
          </cell>
          <cell r="F1634" t="str">
            <v>ÃO Expandido</v>
          </cell>
          <cell r="J1634" t="str">
            <v>Página:  30</v>
          </cell>
        </row>
        <row r="1635">
          <cell r="E1635" t="str">
            <v>Período Atual</v>
          </cell>
          <cell r="F1635" t="str">
            <v>: DEZ-10</v>
          </cell>
        </row>
        <row r="1637">
          <cell r="A1637" t="str">
            <v>moeda BRL</v>
          </cell>
        </row>
        <row r="1638">
          <cell r="A1638" t="str">
            <v>Nenhum Empr</v>
          </cell>
          <cell r="B1638" t="str">
            <v>esa solicitado específico</v>
          </cell>
        </row>
        <row r="1639">
          <cell r="C1639" t="str">
            <v>Educação</v>
          </cell>
          <cell r="D1639" t="str">
            <v>Ática</v>
          </cell>
          <cell r="E1639" t="str">
            <v>Scipione</v>
          </cell>
          <cell r="F1639" t="str">
            <v>GREEN TREE</v>
          </cell>
          <cell r="G1639" t="str">
            <v>S,G, VESTIBULARES</v>
          </cell>
          <cell r="H1639" t="str">
            <v>EDIT, ANGLO</v>
          </cell>
          <cell r="I1639" t="str">
            <v>SIGLA EDUC,</v>
          </cell>
          <cell r="J1639" t="str">
            <v>GRÁFICA ANGLO</v>
          </cell>
        </row>
        <row r="1640">
          <cell r="A1640" t="str">
            <v>Conta</v>
          </cell>
          <cell r="B1640" t="str">
            <v>Subconta     Res</v>
          </cell>
          <cell r="C1640">
            <v>40513</v>
          </cell>
          <cell r="D1640">
            <v>40513</v>
          </cell>
          <cell r="E1640">
            <v>40513</v>
          </cell>
          <cell r="F1640">
            <v>40513</v>
          </cell>
          <cell r="G1640">
            <v>40513</v>
          </cell>
          <cell r="H1640">
            <v>40513</v>
          </cell>
          <cell r="I1640">
            <v>40513</v>
          </cell>
          <cell r="J1640">
            <v>40513</v>
          </cell>
        </row>
        <row r="1641">
          <cell r="A1641" t="str">
            <v>-----------</v>
          </cell>
          <cell r="B1641" t="str">
            <v>------------------- ------------ ---</v>
          </cell>
          <cell r="C1641" t="str">
            <v>----------------</v>
          </cell>
          <cell r="D1641" t="str">
            <v>----------------</v>
          </cell>
          <cell r="E1641" t="str">
            <v>----------------</v>
          </cell>
          <cell r="F1641" t="str">
            <v>----------------</v>
          </cell>
          <cell r="G1641" t="str">
            <v>----------------</v>
          </cell>
          <cell r="H1641" t="str">
            <v>----------------</v>
          </cell>
          <cell r="I1641" t="str">
            <v>----------------</v>
          </cell>
          <cell r="J1641" t="str">
            <v>----------------</v>
          </cell>
        </row>
        <row r="1643">
          <cell r="A1643">
            <v>3260101001</v>
          </cell>
          <cell r="B1643" t="str">
            <v>EDIFICIOS</v>
          </cell>
          <cell r="C1643">
            <v>0</v>
          </cell>
          <cell r="D1643">
            <v>-2.27</v>
          </cell>
          <cell r="E1643">
            <v>-6679.89</v>
          </cell>
        </row>
        <row r="1644">
          <cell r="A1644">
            <v>3260101008</v>
          </cell>
          <cell r="B1644" t="str">
            <v>BENFEITORIAS EM BEN</v>
          </cell>
          <cell r="C1644">
            <v>0</v>
          </cell>
          <cell r="D1644">
            <v>-117154.11</v>
          </cell>
          <cell r="E1644">
            <v>-69923.070000000007</v>
          </cell>
        </row>
        <row r="1647">
          <cell r="A1647" t="str">
            <v>INSTALAÇÕES</v>
          </cell>
          <cell r="C1647">
            <v>0</v>
          </cell>
          <cell r="D1647">
            <v>-59855.35</v>
          </cell>
          <cell r="E1647">
            <v>-41380.29</v>
          </cell>
        </row>
        <row r="1649">
          <cell r="A1649">
            <v>3260102001</v>
          </cell>
          <cell r="B1649" t="str">
            <v>INSTALACOES</v>
          </cell>
          <cell r="C1649">
            <v>0</v>
          </cell>
          <cell r="D1649">
            <v>-59855.35</v>
          </cell>
          <cell r="E1649">
            <v>-41380.29</v>
          </cell>
        </row>
        <row r="1652">
          <cell r="A1652" t="str">
            <v>MÁQUINAS E</v>
          </cell>
          <cell r="B1652" t="str">
            <v>EQUIPAMENTOS</v>
          </cell>
          <cell r="C1652">
            <v>0</v>
          </cell>
          <cell r="D1652">
            <v>-10419.44</v>
          </cell>
          <cell r="E1652">
            <v>-3626</v>
          </cell>
        </row>
        <row r="1654">
          <cell r="A1654">
            <v>3260103001</v>
          </cell>
          <cell r="B1654" t="str">
            <v>MAQUINAS E EQUIPAME</v>
          </cell>
          <cell r="C1654">
            <v>0</v>
          </cell>
          <cell r="D1654">
            <v>-10419.44</v>
          </cell>
          <cell r="E1654">
            <v>-3626</v>
          </cell>
        </row>
        <row r="1657">
          <cell r="A1657" t="str">
            <v>MÓVEIS UTEN</v>
          </cell>
          <cell r="B1657" t="str">
            <v>SÍLIOS E EQUIPAMENTOS</v>
          </cell>
          <cell r="C1657">
            <v>0</v>
          </cell>
          <cell r="D1657">
            <v>-30518.44</v>
          </cell>
          <cell r="E1657">
            <v>-19882.73</v>
          </cell>
        </row>
        <row r="1659">
          <cell r="A1659">
            <v>3260105001</v>
          </cell>
          <cell r="B1659" t="str">
            <v>MOVEIS E UTENSILIOS</v>
          </cell>
          <cell r="C1659">
            <v>0</v>
          </cell>
          <cell r="D1659">
            <v>-30518.44</v>
          </cell>
          <cell r="E1659">
            <v>-19882.73</v>
          </cell>
        </row>
        <row r="1662">
          <cell r="A1662" t="str">
            <v>VEÍCULOS</v>
          </cell>
          <cell r="C1662">
            <v>0</v>
          </cell>
          <cell r="D1662">
            <v>-191304.65</v>
          </cell>
          <cell r="E1662">
            <v>-159834.04999999999</v>
          </cell>
        </row>
        <row r="1664">
          <cell r="A1664">
            <v>3260106001</v>
          </cell>
          <cell r="B1664" t="str">
            <v>VEICULOS</v>
          </cell>
          <cell r="C1664">
            <v>0</v>
          </cell>
          <cell r="D1664">
            <v>-191304.65</v>
          </cell>
          <cell r="E1664">
            <v>-159834.04999999999</v>
          </cell>
        </row>
        <row r="1667">
          <cell r="A1667" t="str">
            <v>INFORMÁTICA</v>
          </cell>
          <cell r="C1667">
            <v>0</v>
          </cell>
          <cell r="D1667">
            <v>-30527.73</v>
          </cell>
          <cell r="E1667">
            <v>-7567.44</v>
          </cell>
        </row>
        <row r="1669">
          <cell r="A1669">
            <v>3260107001</v>
          </cell>
          <cell r="B1669" t="str">
            <v>HARDWARE</v>
          </cell>
          <cell r="C1669">
            <v>0</v>
          </cell>
          <cell r="D1669">
            <v>-30527.73</v>
          </cell>
          <cell r="E1669">
            <v>-7567.44</v>
          </cell>
        </row>
        <row r="1672">
          <cell r="A1672" t="str">
            <v>AMORTIZAÇÃO</v>
          </cell>
          <cell r="B1672" t="str">
            <v>DO DIFERIDO</v>
          </cell>
          <cell r="C1672">
            <v>0</v>
          </cell>
          <cell r="D1672">
            <v>-33936.519999999997</v>
          </cell>
          <cell r="E1672">
            <v>-14066.08</v>
          </cell>
        </row>
        <row r="1674">
          <cell r="A1674">
            <v>3260108007</v>
          </cell>
          <cell r="B1674" t="str">
            <v>SOFTWARE</v>
          </cell>
          <cell r="C1674">
            <v>0</v>
          </cell>
          <cell r="D1674">
            <v>-33936.519999999997</v>
          </cell>
          <cell r="E1674">
            <v>-14066.08</v>
          </cell>
        </row>
        <row r="1677">
          <cell r="A1677" t="str">
            <v>TOTAL DE DE</v>
          </cell>
          <cell r="B1677" t="str">
            <v>PRECIAÇÃO - COMERCIAL</v>
          </cell>
          <cell r="C1677">
            <v>0</v>
          </cell>
          <cell r="D1677">
            <v>-473718.51</v>
          </cell>
          <cell r="E1677">
            <v>-322959.55</v>
          </cell>
        </row>
        <row r="1679">
          <cell r="A1679" t="str">
            <v>DESPESAS CO</v>
          </cell>
          <cell r="B1679" t="str">
            <v>MERCIAIS</v>
          </cell>
          <cell r="C1679">
            <v>0</v>
          </cell>
          <cell r="D1679">
            <v>-93373853.079999998</v>
          </cell>
          <cell r="E1679">
            <v>-43290083.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turamento"/>
      <sheetName val="Faturar Resumo"/>
      <sheetName val="RESUMO FATURAMENTO"/>
      <sheetName val="Não Faturar - Resumo"/>
      <sheetName val="TMP"/>
      <sheetName val="X"/>
      <sheetName val="Observações"/>
      <sheetName val="Validacao Dados"/>
    </sheetNames>
    <sheetDataSet>
      <sheetData sheetId="0" refreshError="1">
        <row r="3">
          <cell r="E3" t="str">
            <v>Faturar</v>
          </cell>
        </row>
        <row r="4">
          <cell r="E4" t="str">
            <v>Faturar</v>
          </cell>
          <cell r="P4" t="str">
            <v>LEGADO</v>
          </cell>
        </row>
        <row r="5">
          <cell r="E5" t="str">
            <v>Não Faturar</v>
          </cell>
          <cell r="P5" t="str">
            <v>LEGADO</v>
          </cell>
        </row>
        <row r="6">
          <cell r="E6" t="str">
            <v>Não Faturar</v>
          </cell>
          <cell r="P6" t="str">
            <v>LEGADO</v>
          </cell>
        </row>
        <row r="7">
          <cell r="E7" t="str">
            <v>Não Faturar</v>
          </cell>
          <cell r="P7" t="str">
            <v>LEGADO</v>
          </cell>
        </row>
        <row r="8">
          <cell r="E8" t="str">
            <v>Não Faturar</v>
          </cell>
          <cell r="P8" t="str">
            <v>LEGADO</v>
          </cell>
        </row>
        <row r="9">
          <cell r="E9" t="str">
            <v>Não Faturar</v>
          </cell>
          <cell r="P9" t="str">
            <v>LEGADO</v>
          </cell>
        </row>
        <row r="10">
          <cell r="E10" t="str">
            <v>Faturar</v>
          </cell>
          <cell r="P10" t="str">
            <v>LEGADO</v>
          </cell>
        </row>
        <row r="11">
          <cell r="E11" t="str">
            <v>Faturar</v>
          </cell>
          <cell r="P11" t="str">
            <v>LEGADO</v>
          </cell>
        </row>
        <row r="12">
          <cell r="E12" t="str">
            <v>Faturar</v>
          </cell>
          <cell r="P12" t="str">
            <v>LEGADO</v>
          </cell>
        </row>
        <row r="13">
          <cell r="E13" t="str">
            <v>Faturar</v>
          </cell>
          <cell r="P13" t="str">
            <v>LEGADO</v>
          </cell>
        </row>
        <row r="14">
          <cell r="E14" t="str">
            <v>Faturar</v>
          </cell>
          <cell r="P14" t="str">
            <v>LEGADO</v>
          </cell>
        </row>
        <row r="15">
          <cell r="E15" t="str">
            <v>Faturar</v>
          </cell>
          <cell r="P15" t="str">
            <v>LEGADO</v>
          </cell>
        </row>
        <row r="16">
          <cell r="E16" t="str">
            <v>Faturar</v>
          </cell>
          <cell r="P16" t="str">
            <v>LEGADO</v>
          </cell>
        </row>
        <row r="17">
          <cell r="E17" t="str">
            <v>Não Faturar</v>
          </cell>
          <cell r="P17" t="str">
            <v>LEGADO</v>
          </cell>
        </row>
        <row r="18">
          <cell r="E18" t="str">
            <v>Não Faturar</v>
          </cell>
          <cell r="P18" t="str">
            <v>LEGADO</v>
          </cell>
        </row>
        <row r="19">
          <cell r="E19" t="str">
            <v>Não Faturar</v>
          </cell>
          <cell r="P19" t="str">
            <v>LEGADO</v>
          </cell>
        </row>
        <row r="20">
          <cell r="E20" t="str">
            <v>Não Faturar</v>
          </cell>
          <cell r="P20" t="str">
            <v>LEGADO</v>
          </cell>
        </row>
        <row r="21">
          <cell r="E21" t="str">
            <v>Faturar</v>
          </cell>
          <cell r="P21" t="str">
            <v>LEGADO</v>
          </cell>
        </row>
        <row r="22">
          <cell r="E22" t="str">
            <v>Faturar</v>
          </cell>
          <cell r="P22" t="str">
            <v>LEGADO</v>
          </cell>
        </row>
        <row r="23">
          <cell r="E23" t="str">
            <v>Faturar</v>
          </cell>
          <cell r="P23" t="str">
            <v>LEGADO</v>
          </cell>
        </row>
        <row r="24">
          <cell r="E24" t="str">
            <v>Faturar</v>
          </cell>
          <cell r="P24" t="str">
            <v>LEGADO</v>
          </cell>
        </row>
        <row r="25">
          <cell r="E25" t="str">
            <v>Faturar</v>
          </cell>
          <cell r="P25" t="str">
            <v>LEGADO</v>
          </cell>
        </row>
        <row r="26">
          <cell r="E26" t="str">
            <v>Não Faturar</v>
          </cell>
          <cell r="P26" t="str">
            <v>LEGADO</v>
          </cell>
        </row>
        <row r="27">
          <cell r="E27" t="str">
            <v>Faturar</v>
          </cell>
          <cell r="P27" t="str">
            <v>LEGADO</v>
          </cell>
        </row>
        <row r="28">
          <cell r="E28" t="str">
            <v>Não Faturar</v>
          </cell>
          <cell r="P28" t="str">
            <v>LEGADO</v>
          </cell>
        </row>
        <row r="29">
          <cell r="E29" t="str">
            <v>Não Faturar</v>
          </cell>
          <cell r="P29" t="str">
            <v>LEGADO</v>
          </cell>
        </row>
        <row r="30">
          <cell r="E30" t="str">
            <v>Não Faturar</v>
          </cell>
          <cell r="P30" t="str">
            <v>LEGADO</v>
          </cell>
        </row>
        <row r="31">
          <cell r="E31" t="str">
            <v>Não Faturar</v>
          </cell>
          <cell r="P31" t="str">
            <v>LEGADO</v>
          </cell>
        </row>
        <row r="32">
          <cell r="E32" t="str">
            <v>Não Faturar</v>
          </cell>
          <cell r="P32" t="str">
            <v>LEGADO</v>
          </cell>
        </row>
        <row r="33">
          <cell r="E33" t="str">
            <v>Não Faturar</v>
          </cell>
          <cell r="P33" t="str">
            <v>LEGADO</v>
          </cell>
        </row>
        <row r="34">
          <cell r="E34" t="str">
            <v>Não Faturar</v>
          </cell>
          <cell r="P34" t="str">
            <v>LEGADO</v>
          </cell>
        </row>
        <row r="35">
          <cell r="E35" t="str">
            <v>Não Faturar</v>
          </cell>
          <cell r="P35" t="str">
            <v>LEGADO</v>
          </cell>
        </row>
        <row r="36">
          <cell r="E36" t="str">
            <v>Não Faturar</v>
          </cell>
          <cell r="P36" t="str">
            <v>LEGADO</v>
          </cell>
        </row>
        <row r="37">
          <cell r="E37" t="str">
            <v>Não Faturar</v>
          </cell>
          <cell r="P37" t="str">
            <v>LEGADO</v>
          </cell>
        </row>
        <row r="38">
          <cell r="E38" t="str">
            <v>Não Faturar</v>
          </cell>
          <cell r="P38" t="str">
            <v>LEGADO</v>
          </cell>
        </row>
        <row r="39">
          <cell r="E39" t="str">
            <v>Não Faturar</v>
          </cell>
          <cell r="P39" t="str">
            <v>LEGADO</v>
          </cell>
        </row>
        <row r="40">
          <cell r="E40" t="str">
            <v>Não Faturar</v>
          </cell>
          <cell r="P40" t="str">
            <v>LEGADO</v>
          </cell>
        </row>
        <row r="41">
          <cell r="E41" t="str">
            <v>Não Faturar</v>
          </cell>
          <cell r="P41" t="str">
            <v>LEGADO</v>
          </cell>
        </row>
        <row r="42">
          <cell r="E42" t="str">
            <v>Não Faturar</v>
          </cell>
          <cell r="P42" t="str">
            <v>LEGADO</v>
          </cell>
        </row>
        <row r="43">
          <cell r="E43" t="str">
            <v>Faturar</v>
          </cell>
          <cell r="P43" t="str">
            <v>LEGADO</v>
          </cell>
        </row>
        <row r="44">
          <cell r="E44" t="str">
            <v>Faturar</v>
          </cell>
          <cell r="P44" t="str">
            <v>LEGADO</v>
          </cell>
        </row>
        <row r="45">
          <cell r="E45" t="str">
            <v>Faturar</v>
          </cell>
          <cell r="P45" t="str">
            <v>LEGADO</v>
          </cell>
        </row>
        <row r="46">
          <cell r="E46" t="str">
            <v>Faturar</v>
          </cell>
          <cell r="P46" t="str">
            <v>LEGADO</v>
          </cell>
        </row>
        <row r="47">
          <cell r="E47" t="str">
            <v>Faturar</v>
          </cell>
          <cell r="P47" t="str">
            <v>LEGADO</v>
          </cell>
        </row>
        <row r="48">
          <cell r="E48" t="str">
            <v>Faturar</v>
          </cell>
          <cell r="P48" t="str">
            <v>LEGADO</v>
          </cell>
        </row>
        <row r="49">
          <cell r="E49" t="str">
            <v>Não Faturar</v>
          </cell>
          <cell r="P49" t="str">
            <v>NOVO</v>
          </cell>
        </row>
        <row r="50">
          <cell r="E50" t="str">
            <v>Faturar</v>
          </cell>
          <cell r="P50" t="str">
            <v>LEGADO</v>
          </cell>
        </row>
        <row r="51">
          <cell r="E51" t="str">
            <v>Faturar</v>
          </cell>
          <cell r="P51" t="str">
            <v>LEGADO</v>
          </cell>
        </row>
        <row r="52">
          <cell r="E52" t="str">
            <v>Não Faturar</v>
          </cell>
          <cell r="P52" t="str">
            <v>LEGADO</v>
          </cell>
        </row>
        <row r="53">
          <cell r="E53" t="str">
            <v>Faturar</v>
          </cell>
          <cell r="P53" t="str">
            <v>LEGADO</v>
          </cell>
        </row>
        <row r="54">
          <cell r="E54" t="str">
            <v>Faturar</v>
          </cell>
          <cell r="P54" t="str">
            <v>LEGADO</v>
          </cell>
        </row>
        <row r="55">
          <cell r="E55" t="str">
            <v>Não Faturar</v>
          </cell>
          <cell r="P55" t="str">
            <v>LEGADO</v>
          </cell>
        </row>
        <row r="56">
          <cell r="E56" t="str">
            <v>Não Faturar</v>
          </cell>
          <cell r="P56" t="str">
            <v>LEGADO</v>
          </cell>
        </row>
        <row r="57">
          <cell r="E57" t="str">
            <v>Não Faturar</v>
          </cell>
          <cell r="P57" t="str">
            <v>LEGADO</v>
          </cell>
        </row>
        <row r="58">
          <cell r="E58" t="str">
            <v>Não Faturar</v>
          </cell>
          <cell r="P58" t="str">
            <v>LEGADO</v>
          </cell>
        </row>
        <row r="59">
          <cell r="E59" t="str">
            <v>Faturar</v>
          </cell>
          <cell r="P59" t="str">
            <v>LEGADO</v>
          </cell>
        </row>
        <row r="60">
          <cell r="E60" t="str">
            <v>Não Faturar</v>
          </cell>
          <cell r="P60" t="str">
            <v>LEGADO</v>
          </cell>
        </row>
        <row r="61">
          <cell r="E61" t="str">
            <v>Não Faturar</v>
          </cell>
          <cell r="P61" t="str">
            <v>LEGADO</v>
          </cell>
        </row>
        <row r="62">
          <cell r="E62" t="str">
            <v>Faturar</v>
          </cell>
          <cell r="P62" t="str">
            <v>LEGADO</v>
          </cell>
        </row>
        <row r="63">
          <cell r="E63" t="str">
            <v>Não Faturar</v>
          </cell>
          <cell r="P63" t="str">
            <v>LEGADO</v>
          </cell>
        </row>
        <row r="64">
          <cell r="E64" t="str">
            <v>Faturar</v>
          </cell>
          <cell r="P64" t="str">
            <v>LEGADO</v>
          </cell>
        </row>
        <row r="65">
          <cell r="E65" t="str">
            <v>Não Faturar</v>
          </cell>
          <cell r="P65" t="str">
            <v>LEGADO</v>
          </cell>
        </row>
        <row r="66">
          <cell r="E66" t="str">
            <v>Não Faturar</v>
          </cell>
          <cell r="P66" t="str">
            <v>LEGADO</v>
          </cell>
        </row>
        <row r="67">
          <cell r="E67" t="str">
            <v>Não Faturar</v>
          </cell>
          <cell r="P67" t="str">
            <v>LEGADO</v>
          </cell>
        </row>
        <row r="68">
          <cell r="E68" t="str">
            <v>Não Faturar</v>
          </cell>
          <cell r="P68" t="str">
            <v>LEGADO</v>
          </cell>
        </row>
        <row r="69">
          <cell r="E69" t="str">
            <v>Não Faturar</v>
          </cell>
          <cell r="P69" t="str">
            <v>LEGADO</v>
          </cell>
        </row>
        <row r="70">
          <cell r="E70" t="str">
            <v>Não Faturar</v>
          </cell>
          <cell r="P70" t="str">
            <v>LEGADO</v>
          </cell>
        </row>
        <row r="71">
          <cell r="E71" t="str">
            <v>Não Faturar</v>
          </cell>
          <cell r="P71" t="str">
            <v>LEGADO</v>
          </cell>
        </row>
        <row r="72">
          <cell r="E72" t="str">
            <v>Não Faturar</v>
          </cell>
          <cell r="P72" t="str">
            <v>LEGADO</v>
          </cell>
        </row>
        <row r="73">
          <cell r="E73" t="str">
            <v>Não Faturar</v>
          </cell>
          <cell r="P73" t="str">
            <v>LEGADO</v>
          </cell>
        </row>
        <row r="74">
          <cell r="E74" t="str">
            <v>Não Faturar</v>
          </cell>
          <cell r="P74" t="str">
            <v>LEGADO</v>
          </cell>
        </row>
        <row r="75">
          <cell r="E75" t="str">
            <v>Não Faturar</v>
          </cell>
          <cell r="P75" t="str">
            <v>LEGADO</v>
          </cell>
        </row>
        <row r="76">
          <cell r="E76" t="str">
            <v>Faturar</v>
          </cell>
          <cell r="P76" t="str">
            <v>LEGADO</v>
          </cell>
        </row>
        <row r="77">
          <cell r="E77" t="str">
            <v>Faturar</v>
          </cell>
          <cell r="P77" t="str">
            <v>LEGADO</v>
          </cell>
        </row>
        <row r="78">
          <cell r="E78" t="str">
            <v>Não Faturar</v>
          </cell>
          <cell r="P78" t="str">
            <v>LEGADO</v>
          </cell>
        </row>
        <row r="79">
          <cell r="E79" t="str">
            <v>Não Faturar</v>
          </cell>
          <cell r="P79" t="str">
            <v>LEGADO</v>
          </cell>
        </row>
        <row r="80">
          <cell r="E80" t="str">
            <v>Faturar</v>
          </cell>
          <cell r="P80" t="str">
            <v>LEGADO</v>
          </cell>
        </row>
        <row r="81">
          <cell r="E81" t="str">
            <v>Faturar</v>
          </cell>
          <cell r="P81" t="str">
            <v>NOVO</v>
          </cell>
        </row>
        <row r="82">
          <cell r="E82" t="str">
            <v>Não Faturar</v>
          </cell>
          <cell r="P82" t="str">
            <v>LEGADO</v>
          </cell>
        </row>
        <row r="83">
          <cell r="E83" t="str">
            <v>Não Faturar</v>
          </cell>
          <cell r="P83" t="str">
            <v>LEGADO</v>
          </cell>
        </row>
        <row r="84">
          <cell r="E84" t="str">
            <v>Faturar</v>
          </cell>
          <cell r="P84" t="str">
            <v>LEGADO</v>
          </cell>
        </row>
        <row r="85">
          <cell r="E85" t="str">
            <v>Faturar</v>
          </cell>
          <cell r="P85" t="str">
            <v>LEGADO</v>
          </cell>
        </row>
        <row r="86">
          <cell r="E86" t="str">
            <v>Faturar</v>
          </cell>
          <cell r="P86" t="str">
            <v>NOVO</v>
          </cell>
        </row>
        <row r="87">
          <cell r="E87" t="str">
            <v>Faturar</v>
          </cell>
          <cell r="P87" t="str">
            <v>LEGADO</v>
          </cell>
        </row>
        <row r="88">
          <cell r="E88" t="str">
            <v>Não Faturar</v>
          </cell>
          <cell r="P88" t="str">
            <v>LEGADO</v>
          </cell>
        </row>
        <row r="89">
          <cell r="E89" t="str">
            <v>Faturar</v>
          </cell>
          <cell r="P89" t="str">
            <v>LEGADO</v>
          </cell>
        </row>
        <row r="90">
          <cell r="E90" t="str">
            <v>Não Faturar</v>
          </cell>
          <cell r="P90" t="str">
            <v>LEGADO</v>
          </cell>
        </row>
        <row r="91">
          <cell r="E91" t="str">
            <v>Faturar</v>
          </cell>
          <cell r="P91" t="str">
            <v>LEGADO</v>
          </cell>
        </row>
        <row r="92">
          <cell r="E92" t="str">
            <v>Não Faturar</v>
          </cell>
          <cell r="P92" t="str">
            <v>LEGADO</v>
          </cell>
        </row>
        <row r="93">
          <cell r="E93" t="str">
            <v>Faturar</v>
          </cell>
          <cell r="P93" t="str">
            <v>NOVO</v>
          </cell>
        </row>
        <row r="94">
          <cell r="E94" t="str">
            <v>Faturar</v>
          </cell>
          <cell r="P94" t="str">
            <v>LEGADO</v>
          </cell>
        </row>
        <row r="95">
          <cell r="E95" t="str">
            <v>Não Faturar</v>
          </cell>
          <cell r="P95" t="str">
            <v>LEGADO</v>
          </cell>
        </row>
        <row r="96">
          <cell r="E96" t="str">
            <v>Faturar</v>
          </cell>
          <cell r="P96" t="str">
            <v>LEGADO</v>
          </cell>
        </row>
        <row r="97">
          <cell r="E97" t="str">
            <v>Faturar</v>
          </cell>
          <cell r="P97" t="str">
            <v>LEGADO</v>
          </cell>
        </row>
        <row r="98">
          <cell r="E98" t="str">
            <v>Faturar</v>
          </cell>
          <cell r="P98" t="str">
            <v>LEGADO</v>
          </cell>
        </row>
        <row r="99">
          <cell r="E99" t="str">
            <v>Faturar</v>
          </cell>
          <cell r="P99" t="str">
            <v>LEGADO</v>
          </cell>
        </row>
        <row r="100">
          <cell r="E100" t="str">
            <v>Não Faturar</v>
          </cell>
          <cell r="P100" t="str">
            <v>LEGADO</v>
          </cell>
        </row>
        <row r="101">
          <cell r="E101" t="str">
            <v>Faturar</v>
          </cell>
          <cell r="P101" t="str">
            <v>LEGADO</v>
          </cell>
        </row>
        <row r="102">
          <cell r="E102" t="str">
            <v>Não Faturar</v>
          </cell>
          <cell r="P102" t="str">
            <v>LEGADO</v>
          </cell>
        </row>
        <row r="103">
          <cell r="E103" t="str">
            <v>Faturar</v>
          </cell>
          <cell r="P103" t="str">
            <v>LEGADO</v>
          </cell>
        </row>
        <row r="104">
          <cell r="E104" t="str">
            <v>Faturar</v>
          </cell>
          <cell r="P104" t="str">
            <v>LEGADO</v>
          </cell>
        </row>
        <row r="105">
          <cell r="E105" t="str">
            <v>Não Faturar</v>
          </cell>
          <cell r="P105" t="str">
            <v>LEGADO</v>
          </cell>
        </row>
        <row r="106">
          <cell r="E106" t="str">
            <v>Não Faturar</v>
          </cell>
          <cell r="P106" t="str">
            <v>NOVO</v>
          </cell>
        </row>
        <row r="107">
          <cell r="E107" t="str">
            <v>Faturar</v>
          </cell>
          <cell r="P107" t="str">
            <v>LEGADO</v>
          </cell>
        </row>
        <row r="108">
          <cell r="E108" t="str">
            <v>Não Faturar</v>
          </cell>
          <cell r="P108" t="str">
            <v>LEGADO</v>
          </cell>
        </row>
        <row r="109">
          <cell r="E109" t="str">
            <v>Não Faturar</v>
          </cell>
          <cell r="P109" t="str">
            <v>LEGADO</v>
          </cell>
        </row>
        <row r="110">
          <cell r="E110" t="str">
            <v>Faturar</v>
          </cell>
          <cell r="P110" t="str">
            <v>LEGADO</v>
          </cell>
        </row>
        <row r="111">
          <cell r="E111" t="str">
            <v>Faturar</v>
          </cell>
          <cell r="P111" t="str">
            <v>LEGADO</v>
          </cell>
        </row>
        <row r="112">
          <cell r="E112" t="str">
            <v>Faturar</v>
          </cell>
          <cell r="P112" t="str">
            <v>LEGADO</v>
          </cell>
        </row>
        <row r="113">
          <cell r="E113" t="str">
            <v>Não Faturar</v>
          </cell>
          <cell r="P113" t="str">
            <v>LEGADO</v>
          </cell>
        </row>
        <row r="114">
          <cell r="E114" t="str">
            <v>Faturar</v>
          </cell>
          <cell r="P114" t="str">
            <v>LEGADO</v>
          </cell>
        </row>
        <row r="115">
          <cell r="E115" t="str">
            <v>Faturar</v>
          </cell>
          <cell r="P115" t="str">
            <v>LEGADO</v>
          </cell>
        </row>
        <row r="116">
          <cell r="E116" t="str">
            <v>Faturar</v>
          </cell>
          <cell r="P116" t="str">
            <v>LEGADO</v>
          </cell>
        </row>
        <row r="117">
          <cell r="E117" t="str">
            <v>Faturar</v>
          </cell>
          <cell r="P117" t="str">
            <v>LEGADO</v>
          </cell>
        </row>
        <row r="118">
          <cell r="E118" t="str">
            <v>Não Faturar</v>
          </cell>
          <cell r="P118" t="str">
            <v>LEGADO</v>
          </cell>
        </row>
        <row r="119">
          <cell r="E119" t="str">
            <v>Não Faturar</v>
          </cell>
          <cell r="P119" t="str">
            <v>LEGADO</v>
          </cell>
        </row>
        <row r="120">
          <cell r="E120" t="str">
            <v>Faturar</v>
          </cell>
          <cell r="P120" t="str">
            <v>LEGADO</v>
          </cell>
        </row>
        <row r="121">
          <cell r="E121" t="str">
            <v>Faturar</v>
          </cell>
          <cell r="P121" t="str">
            <v>LEGADO</v>
          </cell>
        </row>
        <row r="122">
          <cell r="E122" t="str">
            <v>Faturar</v>
          </cell>
          <cell r="P122" t="str">
            <v>LEGADO</v>
          </cell>
        </row>
        <row r="123">
          <cell r="E123" t="str">
            <v>Faturar</v>
          </cell>
          <cell r="P123" t="str">
            <v>LEGADO</v>
          </cell>
        </row>
        <row r="124">
          <cell r="E124" t="str">
            <v>Não Faturar</v>
          </cell>
          <cell r="P124" t="str">
            <v>LEGADO</v>
          </cell>
        </row>
        <row r="125">
          <cell r="E125" t="str">
            <v>Não Faturar</v>
          </cell>
          <cell r="P125" t="str">
            <v>LEGADO</v>
          </cell>
        </row>
        <row r="126">
          <cell r="E126" t="str">
            <v>Faturar</v>
          </cell>
          <cell r="P126" t="str">
            <v>LEGADO</v>
          </cell>
        </row>
        <row r="127">
          <cell r="E127" t="str">
            <v>Não Faturar</v>
          </cell>
          <cell r="P127" t="str">
            <v>LEGADO</v>
          </cell>
        </row>
        <row r="128">
          <cell r="E128" t="str">
            <v>Faturar</v>
          </cell>
          <cell r="P128" t="str">
            <v>LEGADO</v>
          </cell>
        </row>
        <row r="129">
          <cell r="E129" t="str">
            <v>Faturar</v>
          </cell>
          <cell r="P129" t="str">
            <v>LEGADO</v>
          </cell>
        </row>
        <row r="130">
          <cell r="E130" t="str">
            <v>Faturar</v>
          </cell>
          <cell r="P130" t="str">
            <v>LEGADO</v>
          </cell>
        </row>
        <row r="131">
          <cell r="E131" t="str">
            <v>Não Faturar</v>
          </cell>
          <cell r="P131" t="str">
            <v>LEGADO</v>
          </cell>
        </row>
        <row r="132">
          <cell r="E132" t="str">
            <v>Faturar</v>
          </cell>
          <cell r="P132" t="str">
            <v>LEGADO</v>
          </cell>
        </row>
        <row r="133">
          <cell r="E133" t="str">
            <v>Faturar</v>
          </cell>
          <cell r="P133" t="str">
            <v>LEGADO</v>
          </cell>
        </row>
        <row r="134">
          <cell r="E134" t="str">
            <v>Não Faturar</v>
          </cell>
          <cell r="P134" t="str">
            <v>LEGADO</v>
          </cell>
        </row>
        <row r="135">
          <cell r="E135" t="str">
            <v>Faturar</v>
          </cell>
          <cell r="P135" t="str">
            <v>LEGADO</v>
          </cell>
        </row>
        <row r="136">
          <cell r="E136" t="str">
            <v>Faturar</v>
          </cell>
          <cell r="P136" t="str">
            <v>LEGADO</v>
          </cell>
        </row>
        <row r="137">
          <cell r="E137" t="str">
            <v>Não Faturar</v>
          </cell>
          <cell r="P137" t="str">
            <v>LEGADO</v>
          </cell>
        </row>
        <row r="138">
          <cell r="E138" t="str">
            <v>Não Faturar</v>
          </cell>
          <cell r="P138" t="str">
            <v>LEGADO</v>
          </cell>
        </row>
        <row r="139">
          <cell r="E139" t="str">
            <v>Faturar</v>
          </cell>
          <cell r="P139" t="str">
            <v>LEGADO</v>
          </cell>
        </row>
        <row r="140">
          <cell r="E140" t="str">
            <v>Faturar</v>
          </cell>
          <cell r="P140" t="str">
            <v>LEGADO</v>
          </cell>
        </row>
        <row r="141">
          <cell r="E141" t="str">
            <v>Faturar</v>
          </cell>
          <cell r="P141" t="str">
            <v>LEGADO</v>
          </cell>
        </row>
        <row r="142">
          <cell r="E142" t="str">
            <v>Não Faturar</v>
          </cell>
          <cell r="P142" t="str">
            <v>LEGADO</v>
          </cell>
        </row>
        <row r="143">
          <cell r="E143" t="str">
            <v>Faturar</v>
          </cell>
          <cell r="P143" t="str">
            <v>LEGADO</v>
          </cell>
        </row>
        <row r="144">
          <cell r="E144" t="str">
            <v>Faturar</v>
          </cell>
          <cell r="P144" t="str">
            <v>LEGADO</v>
          </cell>
        </row>
        <row r="145">
          <cell r="E145" t="str">
            <v>Não Faturar</v>
          </cell>
          <cell r="P145" t="str">
            <v>LEGADO</v>
          </cell>
        </row>
        <row r="146">
          <cell r="E146" t="str">
            <v>Faturar</v>
          </cell>
          <cell r="P146" t="str">
            <v>LEGADO</v>
          </cell>
        </row>
        <row r="147">
          <cell r="E147" t="str">
            <v>Faturar</v>
          </cell>
          <cell r="P147" t="str">
            <v>LEGADO</v>
          </cell>
        </row>
        <row r="148">
          <cell r="E148" t="str">
            <v>Não Faturar</v>
          </cell>
          <cell r="P148" t="str">
            <v>LEGADO</v>
          </cell>
        </row>
        <row r="149">
          <cell r="E149" t="str">
            <v>Faturar</v>
          </cell>
          <cell r="P149" t="str">
            <v>LEGADO</v>
          </cell>
        </row>
        <row r="150">
          <cell r="E150" t="str">
            <v>Faturar</v>
          </cell>
          <cell r="P150" t="str">
            <v>LEGADO</v>
          </cell>
        </row>
        <row r="151">
          <cell r="E151" t="str">
            <v>Faturar</v>
          </cell>
          <cell r="P151" t="str">
            <v>LEGADO</v>
          </cell>
        </row>
        <row r="152">
          <cell r="E152" t="str">
            <v>Faturar</v>
          </cell>
          <cell r="P152" t="str">
            <v>LEGADO</v>
          </cell>
        </row>
        <row r="153">
          <cell r="E153" t="str">
            <v>Não Faturar</v>
          </cell>
          <cell r="P153" t="str">
            <v>LEGADO</v>
          </cell>
        </row>
        <row r="154">
          <cell r="E154" t="str">
            <v>Faturar</v>
          </cell>
          <cell r="P154" t="str">
            <v>LEGADO</v>
          </cell>
        </row>
        <row r="155">
          <cell r="E155" t="str">
            <v>Faturar</v>
          </cell>
          <cell r="P155" t="str">
            <v>LEGADO</v>
          </cell>
        </row>
        <row r="156">
          <cell r="E156" t="str">
            <v>Não Faturar</v>
          </cell>
          <cell r="P156" t="str">
            <v>LEGADO</v>
          </cell>
        </row>
        <row r="157">
          <cell r="E157" t="str">
            <v>Faturar</v>
          </cell>
          <cell r="P157" t="str">
            <v>LEGADO</v>
          </cell>
        </row>
        <row r="158">
          <cell r="E158" t="str">
            <v>Não Faturar</v>
          </cell>
          <cell r="P158" t="str">
            <v>LEGADO</v>
          </cell>
        </row>
        <row r="159">
          <cell r="E159" t="str">
            <v>Faturar</v>
          </cell>
          <cell r="P159" t="str">
            <v>LEGADO</v>
          </cell>
        </row>
        <row r="160">
          <cell r="E160" t="str">
            <v>Não Faturar</v>
          </cell>
          <cell r="P160" t="str">
            <v>NOVO</v>
          </cell>
        </row>
        <row r="161">
          <cell r="E161" t="str">
            <v>Não Faturar</v>
          </cell>
          <cell r="P161" t="str">
            <v>LEGADO</v>
          </cell>
        </row>
        <row r="162">
          <cell r="E162" t="str">
            <v>Não Faturar</v>
          </cell>
          <cell r="P162" t="str">
            <v>LEGADO</v>
          </cell>
        </row>
        <row r="163">
          <cell r="E163" t="str">
            <v>Faturar</v>
          </cell>
          <cell r="P163" t="str">
            <v>LEGADO</v>
          </cell>
        </row>
        <row r="164">
          <cell r="E164" t="str">
            <v>Faturar</v>
          </cell>
          <cell r="P164" t="str">
            <v>LEGADO</v>
          </cell>
        </row>
        <row r="165">
          <cell r="E165" t="str">
            <v>Faturar</v>
          </cell>
          <cell r="P165" t="str">
            <v>LEGADO</v>
          </cell>
        </row>
        <row r="166">
          <cell r="E166" t="str">
            <v>Não Faturar</v>
          </cell>
          <cell r="P166" t="str">
            <v>LEGADO</v>
          </cell>
        </row>
        <row r="167">
          <cell r="E167" t="str">
            <v>Faturar</v>
          </cell>
          <cell r="P167" t="str">
            <v>LEGADO</v>
          </cell>
        </row>
        <row r="168">
          <cell r="E168" t="str">
            <v>Não Faturar</v>
          </cell>
          <cell r="P168" t="str">
            <v>LEGADO</v>
          </cell>
        </row>
        <row r="169">
          <cell r="E169" t="str">
            <v>Faturar</v>
          </cell>
          <cell r="P169" t="str">
            <v>LEGADO</v>
          </cell>
        </row>
        <row r="170">
          <cell r="E170" t="str">
            <v>Faturar</v>
          </cell>
          <cell r="P170" t="str">
            <v>LEGADO</v>
          </cell>
        </row>
        <row r="171">
          <cell r="E171" t="str">
            <v>Não Faturar</v>
          </cell>
          <cell r="P171" t="str">
            <v>LEGADO</v>
          </cell>
        </row>
        <row r="172">
          <cell r="E172" t="str">
            <v>Faturar</v>
          </cell>
          <cell r="P172" t="str">
            <v>LEGADO</v>
          </cell>
        </row>
        <row r="173">
          <cell r="E173" t="str">
            <v>Não Faturar</v>
          </cell>
          <cell r="P173" t="str">
            <v>LEGADO</v>
          </cell>
        </row>
        <row r="174">
          <cell r="E174" t="str">
            <v>Não Faturar</v>
          </cell>
          <cell r="P174" t="str">
            <v>LEGADO</v>
          </cell>
        </row>
        <row r="175">
          <cell r="E175" t="str">
            <v>Faturar</v>
          </cell>
          <cell r="P175" t="str">
            <v>LEGADO</v>
          </cell>
        </row>
        <row r="176">
          <cell r="E176" t="str">
            <v>Não Faturar</v>
          </cell>
          <cell r="P176" t="str">
            <v>LEGADO</v>
          </cell>
        </row>
        <row r="177">
          <cell r="E177" t="str">
            <v>Faturar</v>
          </cell>
          <cell r="P177" t="str">
            <v>LEGADO</v>
          </cell>
        </row>
        <row r="178">
          <cell r="E178" t="str">
            <v>Faturar</v>
          </cell>
          <cell r="P178" t="str">
            <v>LEGADO</v>
          </cell>
        </row>
        <row r="179">
          <cell r="E179" t="str">
            <v>Faturar</v>
          </cell>
          <cell r="P179" t="str">
            <v>LEGADO</v>
          </cell>
        </row>
        <row r="180">
          <cell r="E180" t="str">
            <v>Faturar</v>
          </cell>
          <cell r="P180" t="str">
            <v>LEGADO</v>
          </cell>
        </row>
        <row r="181">
          <cell r="E181" t="str">
            <v>Faturar</v>
          </cell>
          <cell r="P181" t="str">
            <v>LEGADO</v>
          </cell>
        </row>
        <row r="182">
          <cell r="E182" t="str">
            <v>Faturar</v>
          </cell>
          <cell r="P182" t="str">
            <v>LEGADO</v>
          </cell>
        </row>
        <row r="183">
          <cell r="E183" t="str">
            <v>Não Faturar</v>
          </cell>
          <cell r="P183" t="str">
            <v>LEGADO</v>
          </cell>
        </row>
        <row r="184">
          <cell r="E184" t="str">
            <v>Não Faturar</v>
          </cell>
          <cell r="P184" t="str">
            <v>LEGADO</v>
          </cell>
        </row>
        <row r="185">
          <cell r="E185" t="str">
            <v>Faturar</v>
          </cell>
          <cell r="P185" t="str">
            <v>LEGADO</v>
          </cell>
        </row>
        <row r="186">
          <cell r="E186" t="str">
            <v>Faturar</v>
          </cell>
          <cell r="P186" t="str">
            <v>LEGADO</v>
          </cell>
        </row>
        <row r="187">
          <cell r="E187" t="str">
            <v>Não Faturar</v>
          </cell>
          <cell r="P187" t="str">
            <v>LEGADO</v>
          </cell>
        </row>
        <row r="188">
          <cell r="E188" t="str">
            <v>Faturar</v>
          </cell>
          <cell r="P188" t="str">
            <v>LEGADO</v>
          </cell>
        </row>
        <row r="189">
          <cell r="E189" t="str">
            <v>Faturar</v>
          </cell>
          <cell r="P189" t="str">
            <v>LEGADO</v>
          </cell>
        </row>
        <row r="190">
          <cell r="E190" t="str">
            <v>Não Faturar</v>
          </cell>
          <cell r="P190" t="str">
            <v>LEGADO</v>
          </cell>
        </row>
        <row r="191">
          <cell r="E191" t="str">
            <v>Não Faturar</v>
          </cell>
          <cell r="P191" t="str">
            <v>LEGADO</v>
          </cell>
        </row>
        <row r="192">
          <cell r="E192" t="str">
            <v>Não Faturar</v>
          </cell>
          <cell r="P192" t="str">
            <v>LEGADO</v>
          </cell>
        </row>
        <row r="193">
          <cell r="E193" t="str">
            <v>Não Faturar</v>
          </cell>
          <cell r="P193" t="str">
            <v>LEGADO</v>
          </cell>
        </row>
        <row r="194">
          <cell r="E194" t="str">
            <v>Faturar</v>
          </cell>
          <cell r="P194" t="str">
            <v>NOVO</v>
          </cell>
        </row>
        <row r="195">
          <cell r="E195" t="str">
            <v>Faturar</v>
          </cell>
          <cell r="P195" t="str">
            <v>LEGADO</v>
          </cell>
        </row>
        <row r="196">
          <cell r="E196" t="str">
            <v>Faturar</v>
          </cell>
          <cell r="P196" t="str">
            <v>LEGADO</v>
          </cell>
        </row>
        <row r="197">
          <cell r="E197" t="str">
            <v>Não Faturar</v>
          </cell>
          <cell r="P197" t="str">
            <v>LEGADO</v>
          </cell>
        </row>
        <row r="198">
          <cell r="E198" t="str">
            <v>Faturar</v>
          </cell>
          <cell r="P198" t="str">
            <v>LEGADO</v>
          </cell>
        </row>
        <row r="199">
          <cell r="E199" t="str">
            <v>Não Faturar</v>
          </cell>
          <cell r="P199" t="str">
            <v>LEGADO</v>
          </cell>
        </row>
        <row r="200">
          <cell r="E200" t="str">
            <v>Faturar</v>
          </cell>
          <cell r="P200" t="str">
            <v>LEGADO</v>
          </cell>
        </row>
        <row r="201">
          <cell r="E201" t="str">
            <v>Faturar</v>
          </cell>
          <cell r="P201" t="str">
            <v>LEGADO</v>
          </cell>
        </row>
        <row r="202">
          <cell r="E202" t="str">
            <v>Não Faturar</v>
          </cell>
          <cell r="P202" t="str">
            <v>LEGADO</v>
          </cell>
        </row>
        <row r="203">
          <cell r="E203" t="str">
            <v>Não Faturar</v>
          </cell>
          <cell r="P203" t="str">
            <v>LEGADO</v>
          </cell>
        </row>
        <row r="204">
          <cell r="E204" t="str">
            <v>Não Faturar</v>
          </cell>
          <cell r="P204" t="str">
            <v>LEGADO</v>
          </cell>
        </row>
        <row r="205">
          <cell r="E205" t="str">
            <v>Não Faturar</v>
          </cell>
          <cell r="P205" t="str">
            <v>LEGADO</v>
          </cell>
        </row>
        <row r="206">
          <cell r="E206" t="str">
            <v>Não Faturar</v>
          </cell>
          <cell r="P206" t="str">
            <v>LEGADO</v>
          </cell>
        </row>
        <row r="207">
          <cell r="E207" t="str">
            <v>Não Faturar</v>
          </cell>
          <cell r="P207" t="str">
            <v>LEGADO</v>
          </cell>
        </row>
        <row r="208">
          <cell r="E208" t="str">
            <v>Não Faturar</v>
          </cell>
          <cell r="P208" t="str">
            <v>LEGADO</v>
          </cell>
        </row>
        <row r="209">
          <cell r="E209" t="str">
            <v>Faturar</v>
          </cell>
          <cell r="P209" t="str">
            <v>LEGADO</v>
          </cell>
        </row>
        <row r="210">
          <cell r="E210" t="str">
            <v>Não Faturar</v>
          </cell>
          <cell r="P210" t="str">
            <v>LEGADO</v>
          </cell>
        </row>
        <row r="211">
          <cell r="E211" t="str">
            <v>Não Faturar</v>
          </cell>
          <cell r="P211" t="str">
            <v>LEGADO</v>
          </cell>
        </row>
        <row r="212">
          <cell r="E212" t="str">
            <v>Faturar</v>
          </cell>
          <cell r="P212" t="str">
            <v>LEGADO</v>
          </cell>
        </row>
        <row r="213">
          <cell r="E213" t="str">
            <v>Faturar</v>
          </cell>
          <cell r="P213" t="str">
            <v>LEGADO</v>
          </cell>
        </row>
        <row r="214">
          <cell r="E214" t="str">
            <v>Não Faturar</v>
          </cell>
          <cell r="P214" t="str">
            <v>LEGADO</v>
          </cell>
        </row>
        <row r="215">
          <cell r="E215" t="str">
            <v>Não Faturar</v>
          </cell>
          <cell r="P215" t="str">
            <v>LEGADO</v>
          </cell>
        </row>
        <row r="216">
          <cell r="E216" t="str">
            <v>Faturar</v>
          </cell>
          <cell r="P216" t="str">
            <v>LEGADO</v>
          </cell>
        </row>
        <row r="217">
          <cell r="E217" t="str">
            <v>Não Faturar</v>
          </cell>
          <cell r="P217" t="str">
            <v>LEGADO</v>
          </cell>
        </row>
        <row r="218">
          <cell r="E218" t="str">
            <v>Faturar</v>
          </cell>
          <cell r="P218" t="str">
            <v>LEGADO</v>
          </cell>
        </row>
        <row r="219">
          <cell r="E219" t="str">
            <v>Não Faturar</v>
          </cell>
          <cell r="P219" t="str">
            <v>LEGADO</v>
          </cell>
        </row>
        <row r="220">
          <cell r="E220" t="str">
            <v>Não Faturar</v>
          </cell>
          <cell r="P220" t="str">
            <v>LEGADO</v>
          </cell>
        </row>
        <row r="221">
          <cell r="E221" t="str">
            <v>Faturar</v>
          </cell>
          <cell r="P221" t="str">
            <v>LEGADO</v>
          </cell>
        </row>
        <row r="222">
          <cell r="E222" t="str">
            <v>Não Faturar</v>
          </cell>
          <cell r="P222" t="str">
            <v>LEGADO</v>
          </cell>
        </row>
        <row r="223">
          <cell r="E223" t="str">
            <v>Faturar</v>
          </cell>
          <cell r="P223" t="str">
            <v>LEGADO</v>
          </cell>
        </row>
        <row r="224">
          <cell r="E224" t="str">
            <v>Faturar</v>
          </cell>
          <cell r="P224" t="str">
            <v>LEGADO</v>
          </cell>
        </row>
        <row r="225">
          <cell r="E225" t="str">
            <v>Faturar</v>
          </cell>
          <cell r="P225" t="str">
            <v>LEGADO</v>
          </cell>
        </row>
        <row r="226">
          <cell r="E226" t="str">
            <v>Não Faturar</v>
          </cell>
          <cell r="P226" t="str">
            <v>LEGADO</v>
          </cell>
        </row>
        <row r="227">
          <cell r="E227" t="str">
            <v>Faturar</v>
          </cell>
          <cell r="P227" t="str">
            <v>LEGADO</v>
          </cell>
        </row>
        <row r="228">
          <cell r="E228" t="str">
            <v>Faturar</v>
          </cell>
          <cell r="P228" t="str">
            <v>LEGADO</v>
          </cell>
        </row>
        <row r="229">
          <cell r="E229" t="str">
            <v>Não Faturar</v>
          </cell>
          <cell r="P229" t="str">
            <v>LEGADO</v>
          </cell>
        </row>
        <row r="230">
          <cell r="E230" t="str">
            <v>Faturar</v>
          </cell>
          <cell r="P230" t="str">
            <v>LEGADO</v>
          </cell>
        </row>
        <row r="231">
          <cell r="E231" t="str">
            <v>Não Faturar</v>
          </cell>
          <cell r="P231" t="str">
            <v>LEGADO</v>
          </cell>
        </row>
        <row r="232">
          <cell r="E232" t="str">
            <v>Faturar</v>
          </cell>
          <cell r="P232" t="str">
            <v>LEGADO</v>
          </cell>
        </row>
        <row r="233">
          <cell r="E233" t="str">
            <v>Não Faturar</v>
          </cell>
          <cell r="P233" t="str">
            <v>LEGADO</v>
          </cell>
        </row>
        <row r="234">
          <cell r="E234" t="str">
            <v>Faturar</v>
          </cell>
          <cell r="P234" t="str">
            <v>LEGADO</v>
          </cell>
        </row>
        <row r="235">
          <cell r="E235" t="str">
            <v>Não Faturar</v>
          </cell>
          <cell r="P235" t="str">
            <v>LEGADO</v>
          </cell>
        </row>
        <row r="236">
          <cell r="E236" t="str">
            <v>Não Faturar</v>
          </cell>
          <cell r="P236" t="str">
            <v>LEGADO</v>
          </cell>
        </row>
        <row r="237">
          <cell r="E237" t="str">
            <v>Não Faturar</v>
          </cell>
          <cell r="P237" t="str">
            <v>LEGADO</v>
          </cell>
        </row>
        <row r="238">
          <cell r="E238" t="str">
            <v>Não Faturar</v>
          </cell>
          <cell r="P238" t="str">
            <v>LEGADO</v>
          </cell>
        </row>
        <row r="239">
          <cell r="E239" t="str">
            <v>Não Faturar</v>
          </cell>
          <cell r="P239" t="str">
            <v>LEGADO</v>
          </cell>
        </row>
        <row r="240">
          <cell r="E240" t="str">
            <v>Não Faturar</v>
          </cell>
          <cell r="P240" t="str">
            <v>LEGADO</v>
          </cell>
        </row>
        <row r="241">
          <cell r="E241" t="str">
            <v>Não Faturar</v>
          </cell>
          <cell r="P241" t="str">
            <v>LEGADO</v>
          </cell>
        </row>
        <row r="242">
          <cell r="E242" t="str">
            <v>Não Faturar</v>
          </cell>
          <cell r="P242" t="str">
            <v>LEGADO</v>
          </cell>
        </row>
        <row r="243">
          <cell r="E243" t="str">
            <v>Não Faturar</v>
          </cell>
          <cell r="P243" t="str">
            <v>LEGADO</v>
          </cell>
        </row>
        <row r="244">
          <cell r="E244" t="str">
            <v>Não Faturar</v>
          </cell>
          <cell r="P244" t="str">
            <v>LEGADO</v>
          </cell>
        </row>
        <row r="245">
          <cell r="E245" t="str">
            <v>Faturar</v>
          </cell>
          <cell r="P245" t="str">
            <v>LEGADO</v>
          </cell>
        </row>
        <row r="246">
          <cell r="E246" t="str">
            <v>Não Faturar</v>
          </cell>
          <cell r="P246" t="str">
            <v>LEGADO</v>
          </cell>
        </row>
        <row r="247">
          <cell r="E247" t="str">
            <v>Não Faturar</v>
          </cell>
          <cell r="P247" t="str">
            <v>LEGADO</v>
          </cell>
        </row>
        <row r="248">
          <cell r="E248" t="str">
            <v>Não Faturar</v>
          </cell>
          <cell r="P248" t="str">
            <v>LEGADO</v>
          </cell>
        </row>
        <row r="249">
          <cell r="E249" t="str">
            <v>Faturar</v>
          </cell>
          <cell r="P249" t="str">
            <v>LEGADO</v>
          </cell>
        </row>
        <row r="250">
          <cell r="E250" t="str">
            <v>Não Faturar</v>
          </cell>
          <cell r="P250" t="str">
            <v>LEGADO</v>
          </cell>
        </row>
        <row r="251">
          <cell r="E251" t="str">
            <v>Faturar</v>
          </cell>
          <cell r="P251" t="str">
            <v>LEGADO</v>
          </cell>
        </row>
        <row r="252">
          <cell r="E252" t="str">
            <v>Faturar</v>
          </cell>
          <cell r="P252" t="str">
            <v>LEGADO</v>
          </cell>
        </row>
        <row r="253">
          <cell r="E253" t="str">
            <v>Faturar</v>
          </cell>
          <cell r="P253" t="str">
            <v>LEGADO</v>
          </cell>
        </row>
        <row r="254">
          <cell r="E254" t="str">
            <v>Faturar</v>
          </cell>
          <cell r="P254" t="str">
            <v>LEGADO</v>
          </cell>
        </row>
        <row r="255">
          <cell r="E255" t="str">
            <v>Faturar</v>
          </cell>
          <cell r="P255" t="str">
            <v>LEGADO</v>
          </cell>
        </row>
        <row r="256">
          <cell r="E256" t="str">
            <v>Não Faturar</v>
          </cell>
          <cell r="P256" t="str">
            <v>LEGADO</v>
          </cell>
        </row>
        <row r="257">
          <cell r="E257" t="str">
            <v>Não Faturar</v>
          </cell>
          <cell r="P257" t="str">
            <v>LEGADO</v>
          </cell>
        </row>
        <row r="258">
          <cell r="E258" t="str">
            <v>Faturar</v>
          </cell>
          <cell r="P258" t="str">
            <v>LEGADO</v>
          </cell>
        </row>
        <row r="259">
          <cell r="E259" t="str">
            <v>Não Faturar</v>
          </cell>
          <cell r="P259" t="str">
            <v>LEGADO</v>
          </cell>
        </row>
        <row r="260">
          <cell r="E260" t="str">
            <v>Faturar</v>
          </cell>
          <cell r="P260" t="str">
            <v>LEGADO</v>
          </cell>
        </row>
        <row r="261">
          <cell r="E261" t="str">
            <v>Não Faturar</v>
          </cell>
          <cell r="P261" t="str">
            <v>LEGADO</v>
          </cell>
        </row>
        <row r="262">
          <cell r="E262" t="str">
            <v>Faturar</v>
          </cell>
          <cell r="P262" t="str">
            <v>LEGADO</v>
          </cell>
        </row>
        <row r="263">
          <cell r="E263" t="str">
            <v>Não Faturar</v>
          </cell>
          <cell r="P263" t="str">
            <v>LEGADO</v>
          </cell>
        </row>
        <row r="264">
          <cell r="E264" t="str">
            <v>Não Faturar</v>
          </cell>
          <cell r="P264" t="str">
            <v>LEGADO</v>
          </cell>
        </row>
        <row r="265">
          <cell r="E265" t="str">
            <v>Não Faturar</v>
          </cell>
          <cell r="P265" t="str">
            <v>LEGADO</v>
          </cell>
        </row>
        <row r="266">
          <cell r="E266" t="str">
            <v>Faturar</v>
          </cell>
          <cell r="P266" t="str">
            <v>LEGADO</v>
          </cell>
        </row>
        <row r="267">
          <cell r="E267" t="str">
            <v>Não Faturar</v>
          </cell>
          <cell r="P267" t="str">
            <v>LEGADO</v>
          </cell>
        </row>
        <row r="268">
          <cell r="E268" t="str">
            <v>Não Faturar</v>
          </cell>
          <cell r="P268" t="str">
            <v>LEGADO</v>
          </cell>
        </row>
        <row r="269">
          <cell r="E269" t="str">
            <v>Não Faturar</v>
          </cell>
          <cell r="P269" t="str">
            <v>LEGADO</v>
          </cell>
        </row>
        <row r="270">
          <cell r="E270" t="str">
            <v>Faturar</v>
          </cell>
          <cell r="P270" t="str">
            <v>LEGADO</v>
          </cell>
        </row>
        <row r="271">
          <cell r="E271" t="str">
            <v>Não Faturar</v>
          </cell>
          <cell r="P271" t="str">
            <v>LEGADO</v>
          </cell>
        </row>
        <row r="272">
          <cell r="E272" t="str">
            <v>Não Faturar</v>
          </cell>
          <cell r="P272" t="str">
            <v>LEGADO</v>
          </cell>
        </row>
        <row r="273">
          <cell r="E273" t="str">
            <v>Faturar</v>
          </cell>
          <cell r="P273" t="str">
            <v>LEGADO</v>
          </cell>
        </row>
        <row r="274">
          <cell r="E274" t="str">
            <v>Não Faturar</v>
          </cell>
          <cell r="P274" t="str">
            <v>LEGADO</v>
          </cell>
        </row>
        <row r="275">
          <cell r="E275" t="str">
            <v>Não Faturar</v>
          </cell>
          <cell r="P275" t="str">
            <v>LEGADO</v>
          </cell>
        </row>
        <row r="276">
          <cell r="E276" t="str">
            <v>Faturar</v>
          </cell>
          <cell r="P276" t="str">
            <v>LEGADO</v>
          </cell>
        </row>
        <row r="277">
          <cell r="E277" t="str">
            <v>Não Faturar</v>
          </cell>
          <cell r="P277" t="str">
            <v>LEGADO</v>
          </cell>
        </row>
        <row r="278">
          <cell r="E278" t="str">
            <v>Faturar</v>
          </cell>
          <cell r="P278" t="str">
            <v>LEGADO</v>
          </cell>
        </row>
        <row r="279">
          <cell r="E279" t="str">
            <v>Faturar</v>
          </cell>
          <cell r="P279" t="str">
            <v>LEGADO</v>
          </cell>
        </row>
        <row r="280">
          <cell r="E280" t="str">
            <v>Não Faturar</v>
          </cell>
          <cell r="P280" t="str">
            <v>LEGADO</v>
          </cell>
        </row>
        <row r="281">
          <cell r="E281" t="str">
            <v>Não Faturar</v>
          </cell>
          <cell r="P281" t="str">
            <v>LEGADO</v>
          </cell>
        </row>
        <row r="282">
          <cell r="E282" t="str">
            <v>Faturar</v>
          </cell>
          <cell r="P282" t="str">
            <v>LEGADO</v>
          </cell>
        </row>
        <row r="283">
          <cell r="E283" t="str">
            <v>Não Faturar</v>
          </cell>
          <cell r="P283" t="str">
            <v>LEGADO</v>
          </cell>
        </row>
        <row r="284">
          <cell r="E284" t="str">
            <v>Não Faturar</v>
          </cell>
          <cell r="P284" t="str">
            <v>LEGADO</v>
          </cell>
        </row>
        <row r="285">
          <cell r="E285" t="str">
            <v>Não Faturar</v>
          </cell>
          <cell r="P285" t="str">
            <v>LEGADO</v>
          </cell>
        </row>
        <row r="286">
          <cell r="E286" t="str">
            <v>Não Faturar</v>
          </cell>
          <cell r="P286" t="str">
            <v>LEGADO</v>
          </cell>
        </row>
        <row r="287">
          <cell r="E287" t="str">
            <v>Não Faturar</v>
          </cell>
          <cell r="P287" t="str">
            <v>LEGADO</v>
          </cell>
        </row>
        <row r="288">
          <cell r="E288" t="str">
            <v>Não Faturar</v>
          </cell>
          <cell r="P288" t="str">
            <v>LEGADO</v>
          </cell>
        </row>
        <row r="289">
          <cell r="E289" t="str">
            <v>Faturar</v>
          </cell>
          <cell r="P289" t="str">
            <v>LEGADO</v>
          </cell>
        </row>
        <row r="290">
          <cell r="E290" t="str">
            <v>Não Faturar</v>
          </cell>
          <cell r="P290" t="str">
            <v>LEGADO</v>
          </cell>
        </row>
        <row r="291">
          <cell r="E291" t="str">
            <v>Faturar</v>
          </cell>
          <cell r="P291" t="str">
            <v>LEGADO</v>
          </cell>
        </row>
        <row r="292">
          <cell r="E292" t="str">
            <v>Faturar</v>
          </cell>
          <cell r="P292" t="str">
            <v>LEGADO</v>
          </cell>
        </row>
        <row r="293">
          <cell r="E293" t="str">
            <v>Faturar</v>
          </cell>
          <cell r="P293" t="str">
            <v>LEGADO</v>
          </cell>
        </row>
        <row r="294">
          <cell r="E294" t="str">
            <v>Não Faturar</v>
          </cell>
          <cell r="P294" t="str">
            <v>LEGADO</v>
          </cell>
        </row>
        <row r="295">
          <cell r="E295" t="str">
            <v>Faturar</v>
          </cell>
          <cell r="P295" t="str">
            <v>LEGADO</v>
          </cell>
        </row>
        <row r="296">
          <cell r="E296" t="str">
            <v>Faturar</v>
          </cell>
          <cell r="P296" t="str">
            <v>LEGADO</v>
          </cell>
        </row>
        <row r="297">
          <cell r="E297" t="str">
            <v>Faturar</v>
          </cell>
          <cell r="P297" t="str">
            <v>LEGADO</v>
          </cell>
        </row>
        <row r="298">
          <cell r="E298" t="str">
            <v>Não Faturar</v>
          </cell>
          <cell r="P298" t="str">
            <v>LEGADO</v>
          </cell>
        </row>
        <row r="299">
          <cell r="E299" t="str">
            <v>Não Faturar</v>
          </cell>
          <cell r="P299" t="str">
            <v>LEGADO</v>
          </cell>
        </row>
        <row r="300">
          <cell r="E300" t="str">
            <v>Não Faturar</v>
          </cell>
          <cell r="P300" t="str">
            <v>LEGADO</v>
          </cell>
        </row>
        <row r="301">
          <cell r="E301" t="str">
            <v>Faturar</v>
          </cell>
          <cell r="P301" t="str">
            <v>LEGADO</v>
          </cell>
        </row>
        <row r="302">
          <cell r="E302" t="str">
            <v>Faturar</v>
          </cell>
          <cell r="P302" t="str">
            <v>LEGADO</v>
          </cell>
        </row>
        <row r="303">
          <cell r="E303" t="str">
            <v>Não Faturar</v>
          </cell>
          <cell r="P303" t="str">
            <v>LEGADO</v>
          </cell>
        </row>
        <row r="304">
          <cell r="E304" t="str">
            <v>Não Faturar</v>
          </cell>
          <cell r="P304" t="str">
            <v>LEGADO</v>
          </cell>
        </row>
        <row r="305">
          <cell r="E305" t="str">
            <v>Não Faturar</v>
          </cell>
          <cell r="P305" t="str">
            <v>LEGADO</v>
          </cell>
        </row>
        <row r="306">
          <cell r="E306" t="str">
            <v>Faturar</v>
          </cell>
          <cell r="P306" t="str">
            <v>LEGADO</v>
          </cell>
        </row>
        <row r="307">
          <cell r="E307" t="str">
            <v>Faturar</v>
          </cell>
          <cell r="P307" t="str">
            <v>LEGADO</v>
          </cell>
        </row>
        <row r="308">
          <cell r="E308" t="str">
            <v>Não Faturar</v>
          </cell>
          <cell r="P308" t="str">
            <v>LEGADO</v>
          </cell>
        </row>
        <row r="309">
          <cell r="E309" t="str">
            <v>Faturar</v>
          </cell>
          <cell r="P309" t="str">
            <v>LEGADO</v>
          </cell>
        </row>
        <row r="310">
          <cell r="E310" t="str">
            <v>Faturar</v>
          </cell>
          <cell r="P310" t="str">
            <v>LEGADO</v>
          </cell>
        </row>
        <row r="311">
          <cell r="E311" t="str">
            <v>Não Faturar</v>
          </cell>
          <cell r="P311" t="str">
            <v>LEGADO</v>
          </cell>
        </row>
        <row r="312">
          <cell r="E312" t="str">
            <v>Faturar</v>
          </cell>
          <cell r="P312" t="str">
            <v>LEGADO</v>
          </cell>
        </row>
        <row r="313">
          <cell r="E313" t="str">
            <v>Não Faturar</v>
          </cell>
          <cell r="P313" t="str">
            <v>LEGADO</v>
          </cell>
        </row>
        <row r="314">
          <cell r="E314" t="str">
            <v>Não Faturar</v>
          </cell>
          <cell r="P314" t="str">
            <v>LEGADO</v>
          </cell>
        </row>
        <row r="315">
          <cell r="E315" t="str">
            <v>Não Faturar</v>
          </cell>
          <cell r="P315" t="str">
            <v>LEGADO</v>
          </cell>
        </row>
        <row r="316">
          <cell r="E316" t="str">
            <v>Não Faturar</v>
          </cell>
          <cell r="P316" t="str">
            <v>LEGADO</v>
          </cell>
        </row>
        <row r="317">
          <cell r="E317" t="str">
            <v>Faturar</v>
          </cell>
          <cell r="P317" t="str">
            <v>LEGADO</v>
          </cell>
        </row>
        <row r="318">
          <cell r="E318" t="str">
            <v>Não Faturar</v>
          </cell>
          <cell r="P318" t="str">
            <v>LEGADO</v>
          </cell>
        </row>
        <row r="319">
          <cell r="E319" t="str">
            <v>Não Faturar</v>
          </cell>
          <cell r="P319" t="str">
            <v>LEGADO</v>
          </cell>
        </row>
        <row r="320">
          <cell r="E320" t="str">
            <v>Faturar</v>
          </cell>
          <cell r="P320" t="str">
            <v>LEGADO</v>
          </cell>
        </row>
        <row r="321">
          <cell r="E321" t="str">
            <v>Faturar</v>
          </cell>
          <cell r="P321" t="str">
            <v>LEGADO</v>
          </cell>
        </row>
        <row r="322">
          <cell r="E322" t="str">
            <v>Faturar</v>
          </cell>
          <cell r="P322" t="str">
            <v>LEGADO</v>
          </cell>
        </row>
        <row r="323">
          <cell r="E323" t="str">
            <v>Não Faturar</v>
          </cell>
          <cell r="P323" t="str">
            <v>LEGADO</v>
          </cell>
        </row>
        <row r="324">
          <cell r="E324" t="str">
            <v>Faturar</v>
          </cell>
          <cell r="P324" t="str">
            <v>LEGADO</v>
          </cell>
        </row>
        <row r="325">
          <cell r="E325" t="str">
            <v>Não Faturar</v>
          </cell>
          <cell r="P325" t="str">
            <v>LEGADO</v>
          </cell>
        </row>
        <row r="326">
          <cell r="E326" t="str">
            <v>Faturar</v>
          </cell>
          <cell r="P326" t="str">
            <v>LEGADO</v>
          </cell>
        </row>
        <row r="327">
          <cell r="E327" t="str">
            <v>Não Faturar</v>
          </cell>
          <cell r="P327" t="str">
            <v>LEGADO</v>
          </cell>
        </row>
        <row r="328">
          <cell r="E328" t="str">
            <v>Faturar</v>
          </cell>
          <cell r="P328" t="str">
            <v>LEGADO</v>
          </cell>
        </row>
        <row r="329">
          <cell r="E329" t="str">
            <v>Não Faturar</v>
          </cell>
          <cell r="P329" t="str">
            <v>LEGADO</v>
          </cell>
        </row>
        <row r="330">
          <cell r="E330" t="str">
            <v>Não Faturar</v>
          </cell>
          <cell r="P330" t="str">
            <v>LEGADO</v>
          </cell>
        </row>
        <row r="331">
          <cell r="E331" t="str">
            <v>Não Faturar</v>
          </cell>
          <cell r="P331" t="str">
            <v>LEGADO</v>
          </cell>
        </row>
        <row r="332">
          <cell r="E332" t="str">
            <v>Não Faturar</v>
          </cell>
          <cell r="P332" t="str">
            <v>LEGADO</v>
          </cell>
        </row>
        <row r="333">
          <cell r="E333" t="str">
            <v>Não Faturar</v>
          </cell>
          <cell r="P333" t="str">
            <v>LEGADO</v>
          </cell>
        </row>
        <row r="334">
          <cell r="E334" t="str">
            <v>Não Faturar</v>
          </cell>
          <cell r="P334" t="str">
            <v>LEGADO</v>
          </cell>
        </row>
        <row r="335">
          <cell r="E335" t="str">
            <v>Não Faturar</v>
          </cell>
          <cell r="P335" t="str">
            <v>LEGADO</v>
          </cell>
        </row>
        <row r="336">
          <cell r="E336" t="str">
            <v>Faturar</v>
          </cell>
          <cell r="P336" t="str">
            <v>LEGADO</v>
          </cell>
        </row>
        <row r="337">
          <cell r="E337" t="str">
            <v>Faturar</v>
          </cell>
          <cell r="P337" t="str">
            <v>LEGADO</v>
          </cell>
        </row>
        <row r="338">
          <cell r="E338" t="str">
            <v>Faturar</v>
          </cell>
          <cell r="P338" t="str">
            <v>LEGADO</v>
          </cell>
        </row>
        <row r="339">
          <cell r="E339" t="str">
            <v>Faturar</v>
          </cell>
          <cell r="P339" t="str">
            <v>LEGADO</v>
          </cell>
        </row>
        <row r="340">
          <cell r="E340" t="str">
            <v>Faturar</v>
          </cell>
          <cell r="P340" t="str">
            <v>LEGADO</v>
          </cell>
        </row>
        <row r="341">
          <cell r="E341" t="str">
            <v>Faturar</v>
          </cell>
          <cell r="P341" t="str">
            <v>LEGADO</v>
          </cell>
        </row>
        <row r="342">
          <cell r="E342" t="str">
            <v>Faturar</v>
          </cell>
          <cell r="P342" t="str">
            <v>LEGADO</v>
          </cell>
        </row>
        <row r="343">
          <cell r="E343" t="str">
            <v>Faturar</v>
          </cell>
          <cell r="P343" t="str">
            <v>LEGADO</v>
          </cell>
        </row>
        <row r="344">
          <cell r="E344" t="str">
            <v>Faturar</v>
          </cell>
          <cell r="P344" t="str">
            <v>LEGADO</v>
          </cell>
        </row>
        <row r="345">
          <cell r="E345" t="str">
            <v>Não Faturar</v>
          </cell>
          <cell r="P345" t="str">
            <v>LEGADO</v>
          </cell>
        </row>
        <row r="346">
          <cell r="E346" t="str">
            <v>Não Faturar</v>
          </cell>
          <cell r="P346" t="str">
            <v>LEGADO</v>
          </cell>
        </row>
        <row r="347">
          <cell r="E347" t="str">
            <v>Não Faturar</v>
          </cell>
          <cell r="P347" t="str">
            <v>LEGADO</v>
          </cell>
        </row>
        <row r="348">
          <cell r="E348" t="str">
            <v>Faturar</v>
          </cell>
          <cell r="P348" t="str">
            <v>LEGADO</v>
          </cell>
        </row>
        <row r="349">
          <cell r="E349" t="str">
            <v>Não Faturar</v>
          </cell>
          <cell r="P349" t="str">
            <v>LEGADO</v>
          </cell>
        </row>
        <row r="350">
          <cell r="E350" t="str">
            <v>Não Faturar</v>
          </cell>
          <cell r="P350" t="str">
            <v>LEGADO</v>
          </cell>
        </row>
        <row r="351">
          <cell r="E351" t="str">
            <v>Faturar</v>
          </cell>
          <cell r="P351" t="str">
            <v>LEGADO</v>
          </cell>
        </row>
        <row r="352">
          <cell r="E352" t="str">
            <v>Não Faturar</v>
          </cell>
          <cell r="P352" t="str">
            <v>LEGADO</v>
          </cell>
        </row>
        <row r="353">
          <cell r="E353" t="str">
            <v>Faturar</v>
          </cell>
          <cell r="P353" t="str">
            <v>LEGADO</v>
          </cell>
        </row>
        <row r="354">
          <cell r="E354" t="str">
            <v>Não Faturar</v>
          </cell>
          <cell r="P354" t="str">
            <v>LEGADO</v>
          </cell>
        </row>
        <row r="355">
          <cell r="E355" t="str">
            <v>Não Faturar</v>
          </cell>
          <cell r="P355" t="str">
            <v>LEGADO</v>
          </cell>
        </row>
        <row r="356">
          <cell r="E356" t="str">
            <v>Não Faturar</v>
          </cell>
          <cell r="P356" t="str">
            <v>LEGADO</v>
          </cell>
        </row>
        <row r="357">
          <cell r="E357" t="str">
            <v>Faturar</v>
          </cell>
          <cell r="P357" t="str">
            <v>LEGADO</v>
          </cell>
        </row>
        <row r="358">
          <cell r="E358" t="str">
            <v>Faturar</v>
          </cell>
          <cell r="P358" t="str">
            <v>LEGADO</v>
          </cell>
        </row>
        <row r="359">
          <cell r="E359" t="str">
            <v>Faturar</v>
          </cell>
          <cell r="P359" t="str">
            <v>LEGADO</v>
          </cell>
        </row>
        <row r="360">
          <cell r="E360" t="str">
            <v>Faturar</v>
          </cell>
          <cell r="P360" t="str">
            <v>LEGADO</v>
          </cell>
        </row>
        <row r="361">
          <cell r="E361" t="str">
            <v>Faturar</v>
          </cell>
          <cell r="P361" t="str">
            <v>LEGADO</v>
          </cell>
        </row>
        <row r="362">
          <cell r="E362" t="str">
            <v>Não Faturar</v>
          </cell>
          <cell r="P362" t="str">
            <v>LEGADO</v>
          </cell>
        </row>
        <row r="363">
          <cell r="E363" t="str">
            <v>Faturar</v>
          </cell>
          <cell r="P363" t="str">
            <v>LEGADO</v>
          </cell>
        </row>
        <row r="364">
          <cell r="E364" t="str">
            <v>Não Faturar</v>
          </cell>
          <cell r="P364" t="str">
            <v>LEGADO</v>
          </cell>
        </row>
        <row r="365">
          <cell r="E365" t="str">
            <v>Faturar</v>
          </cell>
          <cell r="P365" t="str">
            <v>LEGADO</v>
          </cell>
        </row>
        <row r="366">
          <cell r="E366" t="str">
            <v>Faturar</v>
          </cell>
          <cell r="P366" t="str">
            <v>LEGADO</v>
          </cell>
        </row>
        <row r="367">
          <cell r="E367" t="str">
            <v>Faturar</v>
          </cell>
          <cell r="P367" t="str">
            <v>LEGADO</v>
          </cell>
        </row>
        <row r="368">
          <cell r="E368" t="str">
            <v>Não Faturar</v>
          </cell>
          <cell r="P368" t="str">
            <v>LEGADO</v>
          </cell>
        </row>
        <row r="369">
          <cell r="E369" t="str">
            <v>Faturar</v>
          </cell>
          <cell r="P369" t="str">
            <v>LEGADO</v>
          </cell>
        </row>
        <row r="370">
          <cell r="E370" t="str">
            <v>Não Faturar</v>
          </cell>
          <cell r="P370" t="str">
            <v>LEGADO</v>
          </cell>
        </row>
        <row r="371">
          <cell r="E371" t="str">
            <v>Faturar</v>
          </cell>
          <cell r="P371" t="str">
            <v>LEGADO</v>
          </cell>
        </row>
        <row r="372">
          <cell r="E372" t="str">
            <v>Faturar</v>
          </cell>
          <cell r="P372" t="str">
            <v>LEGADO</v>
          </cell>
        </row>
        <row r="373">
          <cell r="E373" t="str">
            <v>Faturar</v>
          </cell>
          <cell r="P373" t="str">
            <v>LEGADO</v>
          </cell>
        </row>
        <row r="374">
          <cell r="E374" t="str">
            <v>Não Faturar</v>
          </cell>
          <cell r="P374" t="str">
            <v>LEGADO</v>
          </cell>
        </row>
        <row r="375">
          <cell r="E375" t="str">
            <v>Faturar</v>
          </cell>
          <cell r="P375" t="str">
            <v>LEGADO</v>
          </cell>
        </row>
        <row r="376">
          <cell r="E376" t="str">
            <v>Não Faturar</v>
          </cell>
          <cell r="P376" t="str">
            <v>LEGADO</v>
          </cell>
        </row>
        <row r="377">
          <cell r="E377" t="str">
            <v>Não Faturar</v>
          </cell>
          <cell r="P377" t="str">
            <v>LEGADO</v>
          </cell>
        </row>
        <row r="378">
          <cell r="E378" t="str">
            <v>Não Faturar</v>
          </cell>
          <cell r="P378" t="str">
            <v>LEGADO</v>
          </cell>
        </row>
        <row r="379">
          <cell r="E379" t="str">
            <v>Faturar</v>
          </cell>
          <cell r="P379" t="str">
            <v>LEGADO</v>
          </cell>
        </row>
        <row r="380">
          <cell r="E380" t="str">
            <v>Faturar</v>
          </cell>
          <cell r="P380" t="str">
            <v>LEGADO</v>
          </cell>
        </row>
        <row r="381">
          <cell r="E381" t="str">
            <v>Não Faturar</v>
          </cell>
          <cell r="P381" t="str">
            <v>LEGADO</v>
          </cell>
        </row>
        <row r="382">
          <cell r="E382" t="str">
            <v>Faturar</v>
          </cell>
          <cell r="P382" t="str">
            <v>LEGADO</v>
          </cell>
        </row>
        <row r="383">
          <cell r="E383" t="str">
            <v>Faturar</v>
          </cell>
          <cell r="P383" t="str">
            <v>LEGADO</v>
          </cell>
        </row>
        <row r="384">
          <cell r="E384" t="str">
            <v>Não Faturar</v>
          </cell>
          <cell r="P384" t="str">
            <v>LEGADO</v>
          </cell>
        </row>
        <row r="385">
          <cell r="E385" t="str">
            <v>Não Faturar</v>
          </cell>
          <cell r="P385" t="str">
            <v>LEGADO</v>
          </cell>
        </row>
        <row r="386">
          <cell r="E386" t="str">
            <v>Faturar</v>
          </cell>
          <cell r="P386" t="str">
            <v>LEGADO</v>
          </cell>
        </row>
        <row r="387">
          <cell r="E387" t="str">
            <v>Faturar</v>
          </cell>
          <cell r="P387" t="str">
            <v>LEGADO</v>
          </cell>
        </row>
        <row r="388">
          <cell r="E388" t="str">
            <v>Faturar</v>
          </cell>
          <cell r="P388" t="str">
            <v>LEGADO</v>
          </cell>
        </row>
        <row r="389">
          <cell r="E389" t="str">
            <v>Não Faturar</v>
          </cell>
          <cell r="P389" t="str">
            <v>LEGADO</v>
          </cell>
        </row>
        <row r="390">
          <cell r="E390" t="str">
            <v>Faturar</v>
          </cell>
          <cell r="P390" t="str">
            <v>LEGADO</v>
          </cell>
        </row>
        <row r="391">
          <cell r="E391" t="str">
            <v>Não Faturar</v>
          </cell>
          <cell r="P391" t="str">
            <v>LEGADO</v>
          </cell>
        </row>
        <row r="392">
          <cell r="E392" t="str">
            <v>Faturar</v>
          </cell>
          <cell r="P392" t="str">
            <v>LEGADO</v>
          </cell>
        </row>
        <row r="393">
          <cell r="E393" t="str">
            <v>Não Faturar</v>
          </cell>
          <cell r="P393" t="str">
            <v>LEGADO</v>
          </cell>
        </row>
        <row r="394">
          <cell r="E394" t="str">
            <v>Não Faturar</v>
          </cell>
          <cell r="P394" t="str">
            <v>LEGADO</v>
          </cell>
        </row>
        <row r="395">
          <cell r="E395" t="str">
            <v>Não Faturar</v>
          </cell>
          <cell r="P395" t="str">
            <v>LEGADO</v>
          </cell>
        </row>
        <row r="396">
          <cell r="E396" t="str">
            <v>Faturar</v>
          </cell>
          <cell r="P396" t="str">
            <v>LEGADO</v>
          </cell>
        </row>
        <row r="397">
          <cell r="E397" t="str">
            <v>Faturar</v>
          </cell>
          <cell r="P397" t="str">
            <v>LEGADO</v>
          </cell>
        </row>
        <row r="398">
          <cell r="E398" t="str">
            <v>Não Faturar</v>
          </cell>
          <cell r="P398" t="str">
            <v>LEGADO</v>
          </cell>
        </row>
        <row r="399">
          <cell r="E399" t="str">
            <v>Faturar</v>
          </cell>
          <cell r="P399" t="str">
            <v>LEGADO</v>
          </cell>
        </row>
        <row r="400">
          <cell r="E400" t="str">
            <v>Faturar</v>
          </cell>
          <cell r="P400" t="str">
            <v>LEGADO</v>
          </cell>
        </row>
        <row r="401">
          <cell r="E401" t="str">
            <v>Não Faturar</v>
          </cell>
          <cell r="P401" t="str">
            <v>LEGADO</v>
          </cell>
        </row>
        <row r="402">
          <cell r="E402" t="str">
            <v>Não Faturar</v>
          </cell>
          <cell r="P402" t="str">
            <v>LEGADO</v>
          </cell>
        </row>
        <row r="403">
          <cell r="E403" t="str">
            <v>Não Faturar</v>
          </cell>
          <cell r="P403" t="str">
            <v>LEGADO</v>
          </cell>
        </row>
        <row r="404">
          <cell r="E404" t="str">
            <v>Não Faturar</v>
          </cell>
          <cell r="P404" t="str">
            <v>LEGADO</v>
          </cell>
        </row>
        <row r="405">
          <cell r="E405" t="str">
            <v>Não Faturar</v>
          </cell>
          <cell r="P405" t="str">
            <v>LEGADO</v>
          </cell>
        </row>
        <row r="406">
          <cell r="E406" t="str">
            <v>Não Faturar</v>
          </cell>
          <cell r="P406" t="str">
            <v>LEGADO</v>
          </cell>
        </row>
        <row r="407">
          <cell r="E407" t="str">
            <v>Não Faturar</v>
          </cell>
          <cell r="P407" t="str">
            <v>LEGADO</v>
          </cell>
        </row>
        <row r="408">
          <cell r="E408" t="str">
            <v>Não Faturar</v>
          </cell>
          <cell r="P408" t="str">
            <v>LEGADO</v>
          </cell>
        </row>
        <row r="409">
          <cell r="E409" t="str">
            <v>Não Faturar</v>
          </cell>
          <cell r="P409" t="str">
            <v>LEGADO</v>
          </cell>
        </row>
        <row r="410">
          <cell r="E410" t="str">
            <v>Não Faturar</v>
          </cell>
          <cell r="P410" t="str">
            <v>LEGADO</v>
          </cell>
        </row>
        <row r="411">
          <cell r="E411" t="str">
            <v>Não Faturar</v>
          </cell>
          <cell r="P411" t="str">
            <v>LEGADO</v>
          </cell>
        </row>
        <row r="412">
          <cell r="E412" t="str">
            <v>Não Faturar</v>
          </cell>
          <cell r="P412" t="str">
            <v>LEGADO</v>
          </cell>
        </row>
        <row r="413">
          <cell r="E413" t="str">
            <v>Não Faturar</v>
          </cell>
          <cell r="P413" t="str">
            <v>LEGADO</v>
          </cell>
        </row>
        <row r="414">
          <cell r="E414" t="str">
            <v>Não Faturar</v>
          </cell>
          <cell r="P414" t="str">
            <v>LEGADO</v>
          </cell>
        </row>
        <row r="415">
          <cell r="E415" t="str">
            <v>Não Faturar</v>
          </cell>
          <cell r="P415" t="str">
            <v>LEGADO</v>
          </cell>
        </row>
        <row r="416">
          <cell r="E416" t="str">
            <v>Não Faturar</v>
          </cell>
          <cell r="P416" t="str">
            <v>LEGADO</v>
          </cell>
        </row>
        <row r="417">
          <cell r="E417" t="str">
            <v>Não Faturar</v>
          </cell>
          <cell r="P417" t="str">
            <v>LEGADO</v>
          </cell>
        </row>
        <row r="418">
          <cell r="E418" t="str">
            <v>Não Faturar</v>
          </cell>
          <cell r="P418" t="str">
            <v>LEGADO</v>
          </cell>
        </row>
        <row r="419">
          <cell r="E419" t="str">
            <v>Não Faturar</v>
          </cell>
          <cell r="P419" t="str">
            <v>LEGADO</v>
          </cell>
        </row>
        <row r="420">
          <cell r="E420" t="str">
            <v>Não Faturar</v>
          </cell>
          <cell r="P420" t="str">
            <v>LEGADO</v>
          </cell>
        </row>
        <row r="421">
          <cell r="E421" t="str">
            <v>Não Faturar</v>
          </cell>
          <cell r="P421" t="str">
            <v>LEGADO</v>
          </cell>
        </row>
        <row r="422">
          <cell r="E422" t="str">
            <v>Não Faturar</v>
          </cell>
          <cell r="P422" t="str">
            <v>LEGADO</v>
          </cell>
        </row>
        <row r="423">
          <cell r="E423" t="str">
            <v>Não Faturar</v>
          </cell>
          <cell r="P423" t="str">
            <v>LEGADO</v>
          </cell>
        </row>
        <row r="424">
          <cell r="E424" t="str">
            <v>Não Faturar</v>
          </cell>
          <cell r="P424" t="str">
            <v>LEGADO</v>
          </cell>
        </row>
        <row r="425">
          <cell r="E425" t="str">
            <v>Não Faturar</v>
          </cell>
          <cell r="P425" t="str">
            <v>LEGADO</v>
          </cell>
        </row>
        <row r="426">
          <cell r="E426" t="str">
            <v>Não Faturar</v>
          </cell>
          <cell r="P426" t="str">
            <v>LEGADO</v>
          </cell>
        </row>
        <row r="427">
          <cell r="E427" t="str">
            <v>Não Faturar</v>
          </cell>
          <cell r="P427" t="str">
            <v>LEGADO</v>
          </cell>
        </row>
        <row r="428">
          <cell r="E428" t="str">
            <v>Não Faturar</v>
          </cell>
          <cell r="P428" t="str">
            <v>LEGADO</v>
          </cell>
        </row>
        <row r="429">
          <cell r="E429" t="str">
            <v>Não Faturar</v>
          </cell>
          <cell r="P429" t="str">
            <v>LEGADO</v>
          </cell>
        </row>
        <row r="430">
          <cell r="E430" t="str">
            <v>Não Faturar</v>
          </cell>
          <cell r="P430" t="str">
            <v>LEGADO</v>
          </cell>
        </row>
        <row r="431">
          <cell r="E431" t="str">
            <v>Não Faturar</v>
          </cell>
          <cell r="P431" t="str">
            <v>LEGADO</v>
          </cell>
        </row>
        <row r="432">
          <cell r="E432" t="str">
            <v>Não Faturar</v>
          </cell>
          <cell r="P432" t="str">
            <v>LEGADO</v>
          </cell>
        </row>
        <row r="433">
          <cell r="E433" t="str">
            <v>Não Faturar</v>
          </cell>
          <cell r="P433" t="str">
            <v>LEGADO</v>
          </cell>
        </row>
        <row r="434">
          <cell r="E434" t="str">
            <v>Não Faturar</v>
          </cell>
          <cell r="P434" t="str">
            <v>LEGADO</v>
          </cell>
        </row>
        <row r="435">
          <cell r="E435" t="str">
            <v>Não Faturar</v>
          </cell>
          <cell r="P435" t="str">
            <v>LEGADO</v>
          </cell>
        </row>
        <row r="436">
          <cell r="E436" t="str">
            <v>Não Faturar</v>
          </cell>
          <cell r="P436" t="str">
            <v>LEGADO</v>
          </cell>
        </row>
        <row r="437">
          <cell r="E437" t="str">
            <v>Não Faturar</v>
          </cell>
          <cell r="P437" t="str">
            <v>LEGADO</v>
          </cell>
        </row>
        <row r="438">
          <cell r="E438" t="str">
            <v>Não Faturar</v>
          </cell>
          <cell r="P438" t="str">
            <v>LEGADO</v>
          </cell>
        </row>
        <row r="439">
          <cell r="E439" t="str">
            <v>Faturar</v>
          </cell>
          <cell r="P439" t="str">
            <v>LEGADO</v>
          </cell>
        </row>
        <row r="440">
          <cell r="E440" t="str">
            <v>Não Faturar</v>
          </cell>
          <cell r="P440" t="str">
            <v>LEGADO</v>
          </cell>
        </row>
        <row r="441">
          <cell r="E441" t="str">
            <v>Não Faturar</v>
          </cell>
          <cell r="P441" t="str">
            <v>LEGADO</v>
          </cell>
        </row>
        <row r="442">
          <cell r="E442" t="str">
            <v>Não Faturar</v>
          </cell>
          <cell r="P442" t="str">
            <v>LEGADO</v>
          </cell>
        </row>
        <row r="443">
          <cell r="E443" t="str">
            <v>Não Faturar</v>
          </cell>
          <cell r="P443" t="str">
            <v>LEGADO</v>
          </cell>
        </row>
        <row r="444">
          <cell r="E444" t="str">
            <v>Não Faturar</v>
          </cell>
          <cell r="P444" t="str">
            <v>LEGADO</v>
          </cell>
        </row>
        <row r="445">
          <cell r="E445" t="str">
            <v>Não Faturar</v>
          </cell>
          <cell r="P445" t="str">
            <v>LEGADO</v>
          </cell>
        </row>
        <row r="446">
          <cell r="E446" t="str">
            <v>Não Faturar</v>
          </cell>
          <cell r="P446" t="str">
            <v>LEGADO</v>
          </cell>
        </row>
        <row r="447">
          <cell r="E447" t="str">
            <v>Não Faturar</v>
          </cell>
          <cell r="P447" t="str">
            <v>LEGADO</v>
          </cell>
        </row>
        <row r="448">
          <cell r="E448" t="str">
            <v>Não Faturar</v>
          </cell>
          <cell r="P448" t="str">
            <v>LEGADO</v>
          </cell>
        </row>
        <row r="449">
          <cell r="E449" t="str">
            <v>Faturar</v>
          </cell>
          <cell r="P449" t="str">
            <v>LEGADO</v>
          </cell>
        </row>
        <row r="450">
          <cell r="E450" t="str">
            <v>Não Faturar</v>
          </cell>
          <cell r="P450" t="str">
            <v>LEGADO</v>
          </cell>
        </row>
        <row r="451">
          <cell r="E451" t="str">
            <v>Não Faturar</v>
          </cell>
          <cell r="P451" t="str">
            <v>LEGADO</v>
          </cell>
        </row>
        <row r="452">
          <cell r="E452" t="str">
            <v>Não Faturar</v>
          </cell>
          <cell r="P452" t="str">
            <v>LEGADO</v>
          </cell>
        </row>
        <row r="453">
          <cell r="E453" t="str">
            <v>Não Faturar</v>
          </cell>
          <cell r="P453" t="str">
            <v>LEGADO</v>
          </cell>
        </row>
        <row r="454">
          <cell r="E454" t="str">
            <v>Não Faturar</v>
          </cell>
          <cell r="P454" t="str">
            <v>LEGADO</v>
          </cell>
        </row>
        <row r="455">
          <cell r="E455" t="str">
            <v>Não Faturar</v>
          </cell>
          <cell r="P455" t="str">
            <v>LEGADO</v>
          </cell>
        </row>
        <row r="456">
          <cell r="E456" t="str">
            <v>Não Faturar</v>
          </cell>
          <cell r="P456" t="str">
            <v>LEGADO</v>
          </cell>
        </row>
        <row r="457">
          <cell r="E457" t="str">
            <v>Faturar</v>
          </cell>
          <cell r="P457" t="str">
            <v>LEGADO</v>
          </cell>
        </row>
        <row r="458">
          <cell r="E458" t="str">
            <v>Faturar</v>
          </cell>
          <cell r="P458" t="str">
            <v>LEGADO</v>
          </cell>
        </row>
        <row r="459">
          <cell r="E459" t="str">
            <v>Não Faturar</v>
          </cell>
          <cell r="P459" t="str">
            <v>LEGADO</v>
          </cell>
        </row>
        <row r="460">
          <cell r="E460" t="str">
            <v>Não Faturar</v>
          </cell>
          <cell r="P460" t="str">
            <v>LEGADO</v>
          </cell>
        </row>
        <row r="461">
          <cell r="E461" t="str">
            <v>Faturar</v>
          </cell>
          <cell r="P461" t="str">
            <v>LEGADO</v>
          </cell>
        </row>
        <row r="462">
          <cell r="E462" t="str">
            <v>Faturar</v>
          </cell>
          <cell r="P462" t="str">
            <v>LEGADO</v>
          </cell>
        </row>
        <row r="463">
          <cell r="E463" t="str">
            <v>Não Faturar</v>
          </cell>
          <cell r="P463" t="str">
            <v>LEGADO</v>
          </cell>
        </row>
        <row r="464">
          <cell r="E464" t="str">
            <v>Não Faturar</v>
          </cell>
          <cell r="P464" t="str">
            <v>LEGADO</v>
          </cell>
        </row>
        <row r="465">
          <cell r="E465" t="str">
            <v>Não Faturar</v>
          </cell>
          <cell r="P465" t="str">
            <v>LEGADO</v>
          </cell>
        </row>
        <row r="466">
          <cell r="E466" t="str">
            <v>Faturar</v>
          </cell>
          <cell r="P466" t="str">
            <v>LEGADO</v>
          </cell>
        </row>
        <row r="467">
          <cell r="E467" t="str">
            <v>Faturar</v>
          </cell>
          <cell r="P467" t="str">
            <v>LEGADO</v>
          </cell>
        </row>
        <row r="468">
          <cell r="E468" t="str">
            <v>Faturar</v>
          </cell>
          <cell r="P468" t="str">
            <v>LEGADO</v>
          </cell>
        </row>
        <row r="469">
          <cell r="E469" t="str">
            <v>Faturar</v>
          </cell>
          <cell r="P469" t="str">
            <v>LEGADO</v>
          </cell>
        </row>
        <row r="470">
          <cell r="E470" t="str">
            <v>Faturar</v>
          </cell>
          <cell r="P470" t="str">
            <v>LEGADO</v>
          </cell>
        </row>
        <row r="471">
          <cell r="E471" t="str">
            <v>Não Faturar</v>
          </cell>
          <cell r="P471" t="str">
            <v>LEGADO</v>
          </cell>
        </row>
        <row r="472">
          <cell r="E472" t="str">
            <v>Faturar</v>
          </cell>
          <cell r="P472" t="str">
            <v>LEGADO</v>
          </cell>
        </row>
        <row r="473">
          <cell r="E473" t="str">
            <v>Faturar</v>
          </cell>
          <cell r="P473" t="str">
            <v>LEGADO</v>
          </cell>
        </row>
        <row r="474">
          <cell r="E474" t="str">
            <v>Não Faturar</v>
          </cell>
          <cell r="P474" t="str">
            <v>LEGADO</v>
          </cell>
        </row>
        <row r="475">
          <cell r="E475" t="str">
            <v>Não Faturar</v>
          </cell>
          <cell r="P475" t="str">
            <v>LEGADO</v>
          </cell>
        </row>
        <row r="476">
          <cell r="E476" t="str">
            <v>Faturar</v>
          </cell>
          <cell r="P476" t="str">
            <v>LEGADO</v>
          </cell>
        </row>
        <row r="477">
          <cell r="E477" t="str">
            <v>Não Faturar</v>
          </cell>
          <cell r="P477" t="str">
            <v>LEGADO</v>
          </cell>
        </row>
        <row r="478">
          <cell r="E478" t="str">
            <v>Não Faturar</v>
          </cell>
          <cell r="P478" t="str">
            <v>LEGADO</v>
          </cell>
        </row>
        <row r="479">
          <cell r="E479" t="str">
            <v>Não Faturar</v>
          </cell>
          <cell r="P479" t="str">
            <v>LEGADO</v>
          </cell>
        </row>
        <row r="480">
          <cell r="E480" t="str">
            <v>Não Faturar</v>
          </cell>
          <cell r="P480" t="str">
            <v>LEGADO</v>
          </cell>
        </row>
        <row r="481">
          <cell r="E481" t="str">
            <v>Faturar</v>
          </cell>
          <cell r="P481" t="str">
            <v>LEGADO</v>
          </cell>
        </row>
        <row r="482">
          <cell r="E482" t="str">
            <v>Faturar</v>
          </cell>
          <cell r="P482" t="str">
            <v>LEGADO</v>
          </cell>
        </row>
        <row r="483">
          <cell r="E483" t="str">
            <v>Não Faturar</v>
          </cell>
          <cell r="P483" t="str">
            <v>LEGADO</v>
          </cell>
        </row>
        <row r="484">
          <cell r="E484" t="str">
            <v>Não Faturar</v>
          </cell>
          <cell r="P484" t="str">
            <v>LEGADO</v>
          </cell>
        </row>
        <row r="485">
          <cell r="E485" t="str">
            <v>Não Faturar</v>
          </cell>
          <cell r="P485" t="str">
            <v>LEGADO</v>
          </cell>
        </row>
        <row r="486">
          <cell r="E486" t="str">
            <v>Não Faturar</v>
          </cell>
          <cell r="P486" t="str">
            <v>LEGADO</v>
          </cell>
        </row>
        <row r="487">
          <cell r="E487" t="str">
            <v>Não Faturar</v>
          </cell>
          <cell r="P487" t="str">
            <v>LEGADO</v>
          </cell>
        </row>
        <row r="488">
          <cell r="E488" t="str">
            <v>Não Faturar</v>
          </cell>
          <cell r="P488" t="str">
            <v>LEGADO</v>
          </cell>
        </row>
        <row r="489">
          <cell r="E489" t="str">
            <v>Não Faturar</v>
          </cell>
          <cell r="P489" t="str">
            <v>LEGADO</v>
          </cell>
        </row>
        <row r="490">
          <cell r="E490" t="str">
            <v>Não Faturar</v>
          </cell>
          <cell r="P490" t="str">
            <v>LEGADO</v>
          </cell>
        </row>
        <row r="491">
          <cell r="E491" t="str">
            <v>Não Faturar</v>
          </cell>
          <cell r="P491" t="str">
            <v>LEGADO</v>
          </cell>
        </row>
        <row r="492">
          <cell r="E492" t="str">
            <v>Não Faturar</v>
          </cell>
          <cell r="P492" t="str">
            <v>LEGADO</v>
          </cell>
        </row>
        <row r="493">
          <cell r="E493" t="str">
            <v>Faturar</v>
          </cell>
          <cell r="P493" t="str">
            <v>LEGADO</v>
          </cell>
        </row>
        <row r="494">
          <cell r="E494" t="str">
            <v>Faturar</v>
          </cell>
          <cell r="P494" t="str">
            <v>LEGADO</v>
          </cell>
        </row>
        <row r="495">
          <cell r="E495" t="str">
            <v>Não Faturar</v>
          </cell>
          <cell r="P495" t="str">
            <v>LEGADO</v>
          </cell>
        </row>
        <row r="496">
          <cell r="E496" t="str">
            <v>Não Faturar</v>
          </cell>
          <cell r="P496" t="str">
            <v>LEGADO</v>
          </cell>
        </row>
        <row r="497">
          <cell r="E497" t="str">
            <v>Faturar</v>
          </cell>
          <cell r="P497" t="str">
            <v>LEGADO</v>
          </cell>
        </row>
        <row r="498">
          <cell r="E498" t="str">
            <v>Faturar</v>
          </cell>
          <cell r="P498" t="str">
            <v>LEGADO</v>
          </cell>
        </row>
        <row r="499">
          <cell r="E499" t="str">
            <v>Não Faturar</v>
          </cell>
          <cell r="P499" t="str">
            <v>LEGADO</v>
          </cell>
        </row>
        <row r="500">
          <cell r="E500" t="str">
            <v>Faturar</v>
          </cell>
          <cell r="P500" t="str">
            <v>LEGADO</v>
          </cell>
        </row>
        <row r="501">
          <cell r="E501" t="str">
            <v>Não Faturar</v>
          </cell>
          <cell r="P501" t="str">
            <v>LEGADO</v>
          </cell>
        </row>
        <row r="502">
          <cell r="E502" t="str">
            <v>Faturar</v>
          </cell>
          <cell r="P502" t="str">
            <v>LEGADO</v>
          </cell>
        </row>
        <row r="503">
          <cell r="E503" t="str">
            <v>Não Faturar</v>
          </cell>
          <cell r="P503" t="str">
            <v>LEGADO</v>
          </cell>
        </row>
        <row r="504">
          <cell r="E504" t="str">
            <v>Não Faturar</v>
          </cell>
          <cell r="P504" t="str">
            <v>LEGADO</v>
          </cell>
        </row>
        <row r="505">
          <cell r="E505" t="str">
            <v>Não Faturar</v>
          </cell>
          <cell r="P505" t="str">
            <v>LEGADO</v>
          </cell>
        </row>
        <row r="506">
          <cell r="E506" t="str">
            <v>Não Faturar</v>
          </cell>
          <cell r="P506" t="str">
            <v>LEGADO</v>
          </cell>
        </row>
        <row r="507">
          <cell r="E507" t="str">
            <v>Faturar</v>
          </cell>
          <cell r="P507" t="str">
            <v>LEGADO</v>
          </cell>
        </row>
        <row r="508">
          <cell r="E508" t="str">
            <v>Não Faturar</v>
          </cell>
          <cell r="P508" t="str">
            <v>LEGADO</v>
          </cell>
        </row>
        <row r="509">
          <cell r="E509" t="str">
            <v>Não Faturar</v>
          </cell>
          <cell r="P509" t="str">
            <v>LEGADO</v>
          </cell>
        </row>
        <row r="510">
          <cell r="E510" t="str">
            <v>Não Faturar</v>
          </cell>
          <cell r="P510" t="str">
            <v>LEGADO</v>
          </cell>
        </row>
        <row r="511">
          <cell r="E511" t="str">
            <v>Não Faturar</v>
          </cell>
          <cell r="P511" t="str">
            <v>LEGADO</v>
          </cell>
        </row>
        <row r="512">
          <cell r="E512" t="str">
            <v>Não Faturar</v>
          </cell>
          <cell r="P512" t="str">
            <v>LEGADO</v>
          </cell>
        </row>
        <row r="513">
          <cell r="E513" t="str">
            <v>Não Faturar</v>
          </cell>
          <cell r="P513" t="str">
            <v>LEGADO</v>
          </cell>
        </row>
        <row r="514">
          <cell r="E514" t="str">
            <v>Não Faturar</v>
          </cell>
          <cell r="P514" t="str">
            <v>LEGADO</v>
          </cell>
        </row>
        <row r="515">
          <cell r="E515" t="str">
            <v>Não Faturar</v>
          </cell>
          <cell r="P515" t="str">
            <v>LEGADO</v>
          </cell>
        </row>
        <row r="516">
          <cell r="E516" t="str">
            <v>Não Faturar</v>
          </cell>
          <cell r="P516" t="str">
            <v>LEGADO</v>
          </cell>
        </row>
        <row r="517">
          <cell r="E517" t="str">
            <v>Não Faturar</v>
          </cell>
          <cell r="P517" t="str">
            <v>LEGADO</v>
          </cell>
        </row>
        <row r="518">
          <cell r="E518" t="str">
            <v>Faturar</v>
          </cell>
          <cell r="P518" t="str">
            <v>LEGADO</v>
          </cell>
        </row>
        <row r="519">
          <cell r="E519" t="str">
            <v>Faturar</v>
          </cell>
          <cell r="P519" t="str">
            <v>LEGADO</v>
          </cell>
        </row>
        <row r="520">
          <cell r="E520" t="str">
            <v>Não Faturar</v>
          </cell>
          <cell r="P520" t="str">
            <v>LEGADO</v>
          </cell>
        </row>
        <row r="521">
          <cell r="E521" t="str">
            <v>Faturar</v>
          </cell>
          <cell r="P521" t="str">
            <v>LEGADO</v>
          </cell>
        </row>
        <row r="522">
          <cell r="E522" t="str">
            <v>Não Faturar</v>
          </cell>
          <cell r="P522" t="str">
            <v>LEGADO</v>
          </cell>
        </row>
        <row r="523">
          <cell r="E523" t="str">
            <v>Faturar</v>
          </cell>
          <cell r="P523" t="str">
            <v>LEGADO</v>
          </cell>
        </row>
        <row r="524">
          <cell r="E524" t="str">
            <v>Faturar</v>
          </cell>
          <cell r="P524" t="str">
            <v>LEGADO</v>
          </cell>
        </row>
        <row r="525">
          <cell r="E525" t="str">
            <v>Faturar</v>
          </cell>
          <cell r="P525" t="str">
            <v>LEGADO</v>
          </cell>
        </row>
        <row r="526">
          <cell r="E526" t="str">
            <v>Faturar</v>
          </cell>
          <cell r="P526" t="str">
            <v>LEGADO</v>
          </cell>
        </row>
        <row r="527">
          <cell r="E527" t="str">
            <v>Não Faturar</v>
          </cell>
          <cell r="P527" t="str">
            <v>LEGADO</v>
          </cell>
        </row>
        <row r="528">
          <cell r="E528" t="str">
            <v>Não Faturar</v>
          </cell>
          <cell r="P528" t="str">
            <v>LEGADO</v>
          </cell>
        </row>
        <row r="529">
          <cell r="E529" t="str">
            <v>Não Faturar</v>
          </cell>
          <cell r="P529" t="str">
            <v>LEGADO</v>
          </cell>
        </row>
        <row r="530">
          <cell r="E530" t="str">
            <v>Não Faturar</v>
          </cell>
          <cell r="P530" t="str">
            <v>LEGADO</v>
          </cell>
        </row>
        <row r="531">
          <cell r="E531" t="str">
            <v>Não Faturar</v>
          </cell>
          <cell r="P531" t="str">
            <v>LEGADO</v>
          </cell>
        </row>
        <row r="532">
          <cell r="E532" t="str">
            <v>Não Faturar</v>
          </cell>
          <cell r="P532" t="str">
            <v>LEGADO</v>
          </cell>
        </row>
        <row r="533">
          <cell r="E533" t="str">
            <v>Faturar</v>
          </cell>
          <cell r="P533" t="str">
            <v>LEGADO</v>
          </cell>
        </row>
        <row r="534">
          <cell r="E534" t="str">
            <v>Não Faturar</v>
          </cell>
          <cell r="P534" t="str">
            <v>LEGADO</v>
          </cell>
        </row>
        <row r="535">
          <cell r="E535" t="str">
            <v>Faturar</v>
          </cell>
          <cell r="P535" t="str">
            <v>LEGADO</v>
          </cell>
        </row>
        <row r="536">
          <cell r="E536" t="str">
            <v>Não Faturar</v>
          </cell>
          <cell r="P536" t="str">
            <v>LEGADO</v>
          </cell>
        </row>
        <row r="537">
          <cell r="E537" t="str">
            <v>Não Faturar</v>
          </cell>
          <cell r="P537" t="str">
            <v>LEGADO</v>
          </cell>
        </row>
        <row r="538">
          <cell r="E538" t="str">
            <v>Não Faturar</v>
          </cell>
          <cell r="P538" t="str">
            <v>LEGADO</v>
          </cell>
        </row>
        <row r="539">
          <cell r="E539" t="str">
            <v>Faturar</v>
          </cell>
          <cell r="P539" t="str">
            <v>LEGADO</v>
          </cell>
        </row>
        <row r="540">
          <cell r="E540" t="str">
            <v>Faturar</v>
          </cell>
          <cell r="P540" t="str">
            <v>LEGADO</v>
          </cell>
        </row>
        <row r="541">
          <cell r="E541" t="str">
            <v>Faturar</v>
          </cell>
          <cell r="P541" t="str">
            <v>LEGADO</v>
          </cell>
        </row>
        <row r="542">
          <cell r="E542" t="str">
            <v>Faturar</v>
          </cell>
          <cell r="P542" t="str">
            <v>LEGADO</v>
          </cell>
        </row>
        <row r="543">
          <cell r="E543" t="str">
            <v>Faturar</v>
          </cell>
          <cell r="P543" t="str">
            <v>LEGADO</v>
          </cell>
        </row>
        <row r="544">
          <cell r="E544" t="str">
            <v>Faturar</v>
          </cell>
          <cell r="P544" t="str">
            <v>LEGADO</v>
          </cell>
        </row>
        <row r="545">
          <cell r="E545" t="str">
            <v>Faturar</v>
          </cell>
          <cell r="P545" t="str">
            <v>LEGADO</v>
          </cell>
        </row>
        <row r="546">
          <cell r="E546" t="str">
            <v>Faturar</v>
          </cell>
          <cell r="P546" t="str">
            <v>LEGADO</v>
          </cell>
        </row>
        <row r="547">
          <cell r="E547" t="str">
            <v>Não Faturar</v>
          </cell>
          <cell r="P547" t="str">
            <v>LEGADO</v>
          </cell>
        </row>
        <row r="548">
          <cell r="E548" t="str">
            <v>Faturar</v>
          </cell>
          <cell r="P548" t="str">
            <v>LEGADO</v>
          </cell>
        </row>
        <row r="549">
          <cell r="E549" t="str">
            <v>Não Faturar</v>
          </cell>
          <cell r="P549" t="str">
            <v>LEGADO</v>
          </cell>
        </row>
        <row r="550">
          <cell r="E550" t="str">
            <v>Não Faturar</v>
          </cell>
          <cell r="P550" t="str">
            <v>LEGADO</v>
          </cell>
        </row>
        <row r="551">
          <cell r="E551" t="str">
            <v>Não Faturar</v>
          </cell>
          <cell r="P551" t="str">
            <v>LEGADO</v>
          </cell>
        </row>
        <row r="552">
          <cell r="E552" t="str">
            <v>Faturar</v>
          </cell>
          <cell r="P552" t="str">
            <v>LEGADO</v>
          </cell>
        </row>
        <row r="553">
          <cell r="E553" t="str">
            <v>Não Faturar</v>
          </cell>
          <cell r="P553" t="str">
            <v>LEGADO</v>
          </cell>
        </row>
        <row r="554">
          <cell r="E554" t="str">
            <v>Não Faturar</v>
          </cell>
          <cell r="P554" t="str">
            <v>LEGADO</v>
          </cell>
        </row>
        <row r="555">
          <cell r="E555" t="str">
            <v>Faturar</v>
          </cell>
          <cell r="P555" t="str">
            <v>LEGADO</v>
          </cell>
        </row>
        <row r="556">
          <cell r="E556" t="str">
            <v>Não Faturar</v>
          </cell>
          <cell r="P556" t="str">
            <v>LEGADO</v>
          </cell>
        </row>
        <row r="557">
          <cell r="E557" t="str">
            <v>Faturar</v>
          </cell>
          <cell r="P557" t="str">
            <v>LEGADO</v>
          </cell>
        </row>
        <row r="558">
          <cell r="E558" t="str">
            <v>Não Faturar</v>
          </cell>
          <cell r="P558" t="str">
            <v>LEGADO</v>
          </cell>
        </row>
        <row r="559">
          <cell r="E559" t="str">
            <v>Não Faturar</v>
          </cell>
          <cell r="P559" t="str">
            <v>LEGADO</v>
          </cell>
        </row>
        <row r="560">
          <cell r="E560" t="str">
            <v>Não Faturar</v>
          </cell>
          <cell r="P560" t="str">
            <v>LEGADO</v>
          </cell>
        </row>
        <row r="561">
          <cell r="E561" t="str">
            <v>Não Faturar</v>
          </cell>
          <cell r="P561" t="str">
            <v>LEGADO</v>
          </cell>
        </row>
        <row r="562">
          <cell r="E562" t="str">
            <v>Não Faturar</v>
          </cell>
          <cell r="P562" t="str">
            <v>LEGADO</v>
          </cell>
        </row>
        <row r="563">
          <cell r="E563" t="str">
            <v>Faturar</v>
          </cell>
          <cell r="P563" t="str">
            <v>LEGADO</v>
          </cell>
        </row>
        <row r="564">
          <cell r="E564" t="str">
            <v>Não Faturar</v>
          </cell>
          <cell r="P564" t="str">
            <v>LEGADO</v>
          </cell>
        </row>
        <row r="565">
          <cell r="E565" t="str">
            <v>Não Faturar</v>
          </cell>
          <cell r="P565" t="str">
            <v>LEGADO</v>
          </cell>
        </row>
        <row r="566">
          <cell r="E566" t="str">
            <v>Não Faturar</v>
          </cell>
          <cell r="P566" t="str">
            <v>LEGADO</v>
          </cell>
        </row>
        <row r="567">
          <cell r="E567" t="str">
            <v>Não Faturar</v>
          </cell>
          <cell r="P567" t="str">
            <v>LEGADO</v>
          </cell>
        </row>
        <row r="568">
          <cell r="E568" t="str">
            <v>Não Faturar</v>
          </cell>
          <cell r="P568" t="str">
            <v>LEGADO</v>
          </cell>
        </row>
        <row r="569">
          <cell r="E569" t="str">
            <v>Faturar</v>
          </cell>
          <cell r="P569" t="str">
            <v>LEGADO</v>
          </cell>
        </row>
        <row r="570">
          <cell r="E570" t="str">
            <v>Não Faturar</v>
          </cell>
          <cell r="P570" t="str">
            <v>LEGADO</v>
          </cell>
        </row>
        <row r="571">
          <cell r="E571" t="str">
            <v>Não Faturar</v>
          </cell>
          <cell r="P571" t="str">
            <v>LEGADO</v>
          </cell>
        </row>
        <row r="572">
          <cell r="E572" t="str">
            <v>Não Faturar</v>
          </cell>
          <cell r="P572" t="str">
            <v>LEGADO</v>
          </cell>
        </row>
        <row r="573">
          <cell r="E573" t="str">
            <v>Faturar</v>
          </cell>
          <cell r="P573" t="str">
            <v>LEGADO</v>
          </cell>
        </row>
        <row r="574">
          <cell r="E574" t="str">
            <v>Não Faturar</v>
          </cell>
          <cell r="P574" t="str">
            <v>LEGADO</v>
          </cell>
        </row>
        <row r="575">
          <cell r="E575" t="str">
            <v>Não Faturar</v>
          </cell>
          <cell r="P575" t="str">
            <v>LEGADO</v>
          </cell>
        </row>
        <row r="576">
          <cell r="E576" t="str">
            <v>Não Faturar</v>
          </cell>
          <cell r="P576" t="str">
            <v>LEGADO</v>
          </cell>
        </row>
        <row r="577">
          <cell r="E577" t="str">
            <v>Não Faturar</v>
          </cell>
          <cell r="P577" t="str">
            <v>LEGADO</v>
          </cell>
        </row>
        <row r="578">
          <cell r="E578" t="str">
            <v>Não Faturar</v>
          </cell>
          <cell r="P578" t="str">
            <v>LEGADO</v>
          </cell>
        </row>
        <row r="579">
          <cell r="E579" t="str">
            <v>Não Faturar</v>
          </cell>
          <cell r="P579" t="str">
            <v>LEGADO</v>
          </cell>
        </row>
        <row r="580">
          <cell r="E580" t="str">
            <v>Não Faturar</v>
          </cell>
          <cell r="P580" t="str">
            <v>LEGADO</v>
          </cell>
        </row>
        <row r="581">
          <cell r="E581" t="str">
            <v>Faturar</v>
          </cell>
          <cell r="P581" t="str">
            <v>LEGADO</v>
          </cell>
        </row>
        <row r="582">
          <cell r="E582" t="str">
            <v>Não Faturar</v>
          </cell>
          <cell r="P582" t="str">
            <v>LEGADO</v>
          </cell>
        </row>
        <row r="583">
          <cell r="E583" t="str">
            <v>Não Faturar</v>
          </cell>
          <cell r="P583" t="str">
            <v>LEGADO</v>
          </cell>
        </row>
        <row r="584">
          <cell r="E584" t="str">
            <v>Faturar</v>
          </cell>
          <cell r="P584" t="str">
            <v>LEGADO</v>
          </cell>
        </row>
        <row r="585">
          <cell r="E585" t="str">
            <v>Faturar</v>
          </cell>
          <cell r="P585" t="str">
            <v>LEGADO</v>
          </cell>
        </row>
        <row r="586">
          <cell r="E586" t="str">
            <v>Faturar</v>
          </cell>
          <cell r="P586" t="str">
            <v>LEGADO</v>
          </cell>
        </row>
        <row r="587">
          <cell r="E587" t="str">
            <v>Faturar</v>
          </cell>
          <cell r="P587" t="str">
            <v>LEGADO</v>
          </cell>
        </row>
        <row r="588">
          <cell r="E588" t="str">
            <v>Não Faturar</v>
          </cell>
          <cell r="P588" t="str">
            <v>LEGADO</v>
          </cell>
        </row>
        <row r="589">
          <cell r="E589" t="str">
            <v>Faturar</v>
          </cell>
          <cell r="P589" t="str">
            <v>LEGADO</v>
          </cell>
        </row>
        <row r="590">
          <cell r="E590" t="str">
            <v>Não Faturar</v>
          </cell>
          <cell r="P590" t="str">
            <v>LEGADO</v>
          </cell>
        </row>
        <row r="591">
          <cell r="E591" t="str">
            <v>Não Faturar</v>
          </cell>
          <cell r="P591" t="str">
            <v>LEGADO</v>
          </cell>
        </row>
        <row r="592">
          <cell r="E592" t="str">
            <v>Não Faturar</v>
          </cell>
          <cell r="P592" t="str">
            <v>LEGADO</v>
          </cell>
        </row>
        <row r="593">
          <cell r="E593" t="str">
            <v>Não Faturar</v>
          </cell>
          <cell r="P593" t="str">
            <v>LEGADO</v>
          </cell>
        </row>
        <row r="594">
          <cell r="E594" t="str">
            <v>Não Faturar</v>
          </cell>
          <cell r="P594" t="str">
            <v>LEGADO</v>
          </cell>
        </row>
        <row r="595">
          <cell r="E595" t="str">
            <v>Não Faturar</v>
          </cell>
          <cell r="P595" t="str">
            <v>LEGADO</v>
          </cell>
        </row>
        <row r="596">
          <cell r="E596" t="str">
            <v>Não Faturar</v>
          </cell>
          <cell r="P596" t="str">
            <v>LEGADO</v>
          </cell>
        </row>
        <row r="597">
          <cell r="E597" t="str">
            <v>Não Faturar</v>
          </cell>
          <cell r="P597" t="str">
            <v>LEGADO</v>
          </cell>
        </row>
        <row r="598">
          <cell r="E598" t="str">
            <v>Não Faturar</v>
          </cell>
          <cell r="P598" t="str">
            <v>LEGADO</v>
          </cell>
        </row>
        <row r="599">
          <cell r="E599" t="str">
            <v>Faturar</v>
          </cell>
          <cell r="P599" t="str">
            <v>LEGADO</v>
          </cell>
        </row>
        <row r="600">
          <cell r="E600" t="str">
            <v>Faturar</v>
          </cell>
          <cell r="P600" t="str">
            <v>LEGADO</v>
          </cell>
        </row>
        <row r="601">
          <cell r="E601" t="str">
            <v>Não Faturar</v>
          </cell>
          <cell r="P601" t="str">
            <v>LEGADO</v>
          </cell>
        </row>
        <row r="602">
          <cell r="E602" t="str">
            <v>Não Faturar</v>
          </cell>
          <cell r="P602" t="str">
            <v>LEGADO</v>
          </cell>
        </row>
        <row r="603">
          <cell r="E603" t="str">
            <v>Não Faturar</v>
          </cell>
          <cell r="P603" t="str">
            <v>LEGADO</v>
          </cell>
        </row>
        <row r="604">
          <cell r="E604" t="str">
            <v>Não Faturar</v>
          </cell>
          <cell r="P604" t="str">
            <v>LEGADO</v>
          </cell>
        </row>
        <row r="605">
          <cell r="E605" t="str">
            <v>Não Faturar</v>
          </cell>
          <cell r="P605" t="str">
            <v>LEGADO</v>
          </cell>
        </row>
        <row r="606">
          <cell r="E606" t="str">
            <v>Faturar</v>
          </cell>
          <cell r="P606" t="str">
            <v>LEGADO</v>
          </cell>
        </row>
        <row r="607">
          <cell r="E607" t="str">
            <v>Não Faturar</v>
          </cell>
          <cell r="P607" t="str">
            <v>LEGADO</v>
          </cell>
        </row>
        <row r="608">
          <cell r="E608" t="str">
            <v>Faturar</v>
          </cell>
          <cell r="P608" t="str">
            <v>LEGADO</v>
          </cell>
        </row>
        <row r="609">
          <cell r="E609" t="str">
            <v>Faturar</v>
          </cell>
          <cell r="P609" t="str">
            <v>LEGADO</v>
          </cell>
        </row>
        <row r="610">
          <cell r="E610" t="str">
            <v>Não Faturar</v>
          </cell>
          <cell r="P610" t="str">
            <v>LEGADO</v>
          </cell>
        </row>
        <row r="611">
          <cell r="E611" t="str">
            <v>Não Faturar</v>
          </cell>
          <cell r="P611" t="str">
            <v>LEGADO</v>
          </cell>
        </row>
        <row r="612">
          <cell r="E612" t="str">
            <v>Faturar</v>
          </cell>
          <cell r="P612" t="str">
            <v>LEGADO</v>
          </cell>
        </row>
        <row r="613">
          <cell r="E613" t="str">
            <v>Não Faturar</v>
          </cell>
          <cell r="P613" t="str">
            <v>LEGADO</v>
          </cell>
        </row>
        <row r="614">
          <cell r="E614" t="str">
            <v>Faturar</v>
          </cell>
          <cell r="P614" t="str">
            <v>LEGADO</v>
          </cell>
        </row>
        <row r="615">
          <cell r="E615" t="str">
            <v>Não Faturar</v>
          </cell>
          <cell r="P615" t="str">
            <v>LEGADO</v>
          </cell>
        </row>
        <row r="616">
          <cell r="E616" t="str">
            <v>Faturar</v>
          </cell>
          <cell r="P616" t="str">
            <v>LEGADO</v>
          </cell>
        </row>
        <row r="617">
          <cell r="E617" t="str">
            <v>Não Faturar</v>
          </cell>
          <cell r="P617" t="str">
            <v>LEGADO</v>
          </cell>
        </row>
        <row r="618">
          <cell r="E618" t="str">
            <v>Não Faturar</v>
          </cell>
          <cell r="P618" t="str">
            <v>LEGADO</v>
          </cell>
        </row>
        <row r="619">
          <cell r="E619" t="str">
            <v>Não Faturar</v>
          </cell>
          <cell r="P619" t="str">
            <v>LEGADO</v>
          </cell>
        </row>
        <row r="620">
          <cell r="E620" t="str">
            <v>Não Faturar</v>
          </cell>
          <cell r="P620" t="str">
            <v>LEGADO</v>
          </cell>
        </row>
        <row r="621">
          <cell r="E621" t="str">
            <v>Não Faturar</v>
          </cell>
          <cell r="P621" t="str">
            <v>LEGADO</v>
          </cell>
        </row>
        <row r="622">
          <cell r="E622" t="str">
            <v>Não Faturar</v>
          </cell>
          <cell r="P622" t="str">
            <v>LEGADO</v>
          </cell>
        </row>
        <row r="623">
          <cell r="E623" t="str">
            <v>Não Faturar</v>
          </cell>
          <cell r="P623" t="str">
            <v>LEGADO</v>
          </cell>
        </row>
        <row r="624">
          <cell r="E624" t="str">
            <v>Não Faturar</v>
          </cell>
          <cell r="P624" t="str">
            <v>LEGADO</v>
          </cell>
        </row>
        <row r="625">
          <cell r="E625" t="str">
            <v>Faturar</v>
          </cell>
          <cell r="P625" t="str">
            <v>LEGADO</v>
          </cell>
        </row>
        <row r="626">
          <cell r="E626" t="str">
            <v>Faturar</v>
          </cell>
          <cell r="P626" t="str">
            <v>LEGADO</v>
          </cell>
        </row>
        <row r="627">
          <cell r="E627" t="str">
            <v>Não Faturar</v>
          </cell>
          <cell r="P627" t="str">
            <v>LEGADO</v>
          </cell>
        </row>
        <row r="628">
          <cell r="E628" t="str">
            <v>Não Faturar</v>
          </cell>
          <cell r="P628" t="str">
            <v>LEGADO</v>
          </cell>
        </row>
        <row r="629">
          <cell r="E629" t="str">
            <v>Não Faturar</v>
          </cell>
          <cell r="P629" t="str">
            <v>LEGADO</v>
          </cell>
        </row>
        <row r="630">
          <cell r="E630" t="str">
            <v>Faturar</v>
          </cell>
          <cell r="P630" t="str">
            <v>LEGADO</v>
          </cell>
        </row>
        <row r="631">
          <cell r="E631" t="str">
            <v>Não Faturar</v>
          </cell>
          <cell r="P631" t="str">
            <v>LEGADO</v>
          </cell>
        </row>
        <row r="632">
          <cell r="E632" t="str">
            <v>Não Faturar</v>
          </cell>
          <cell r="P632" t="str">
            <v>LEGADO</v>
          </cell>
        </row>
        <row r="633">
          <cell r="E633" t="str">
            <v>Não Faturar</v>
          </cell>
          <cell r="P633" t="str">
            <v>LEGADO</v>
          </cell>
        </row>
        <row r="634">
          <cell r="E634" t="str">
            <v>Faturar</v>
          </cell>
          <cell r="P634" t="str">
            <v>LEGADO</v>
          </cell>
        </row>
        <row r="635">
          <cell r="E635" t="str">
            <v>Faturar</v>
          </cell>
          <cell r="P635" t="str">
            <v>LEGADO</v>
          </cell>
        </row>
        <row r="636">
          <cell r="E636" t="str">
            <v>Faturar</v>
          </cell>
          <cell r="P636" t="str">
            <v>LEGADO</v>
          </cell>
        </row>
        <row r="637">
          <cell r="E637" t="str">
            <v>Faturar</v>
          </cell>
          <cell r="P637" t="str">
            <v>LEGADO</v>
          </cell>
        </row>
        <row r="638">
          <cell r="E638" t="str">
            <v>Faturar</v>
          </cell>
          <cell r="P638" t="str">
            <v>LEGADO</v>
          </cell>
        </row>
        <row r="639">
          <cell r="E639" t="str">
            <v>Faturar</v>
          </cell>
          <cell r="P639" t="str">
            <v>LEGADO</v>
          </cell>
        </row>
        <row r="640">
          <cell r="E640" t="str">
            <v>Não Faturar</v>
          </cell>
          <cell r="P640" t="str">
            <v>LEGADO</v>
          </cell>
        </row>
        <row r="641">
          <cell r="E641" t="str">
            <v>Não Faturar</v>
          </cell>
          <cell r="P641" t="str">
            <v>LEGADO</v>
          </cell>
        </row>
        <row r="642">
          <cell r="E642" t="str">
            <v>Não Faturar</v>
          </cell>
          <cell r="P642" t="str">
            <v>LEGADO</v>
          </cell>
        </row>
        <row r="643">
          <cell r="E643" t="str">
            <v>Faturar</v>
          </cell>
          <cell r="P643" t="str">
            <v>LEGADO</v>
          </cell>
        </row>
        <row r="644">
          <cell r="E644" t="str">
            <v>Não Faturar</v>
          </cell>
          <cell r="P644" t="str">
            <v>LEGADO</v>
          </cell>
        </row>
        <row r="645">
          <cell r="E645" t="str">
            <v>Faturar</v>
          </cell>
          <cell r="P645" t="str">
            <v>LEGADO</v>
          </cell>
        </row>
        <row r="646">
          <cell r="E646" t="str">
            <v>Não Faturar</v>
          </cell>
          <cell r="P646" t="str">
            <v>LEGADO</v>
          </cell>
        </row>
        <row r="647">
          <cell r="E647" t="str">
            <v>Não Faturar</v>
          </cell>
          <cell r="P647" t="str">
            <v>LEGADO</v>
          </cell>
        </row>
        <row r="648">
          <cell r="E648" t="str">
            <v>Não Faturar</v>
          </cell>
          <cell r="P648" t="str">
            <v>LEGADO</v>
          </cell>
        </row>
        <row r="649">
          <cell r="E649" t="str">
            <v>Não Faturar</v>
          </cell>
          <cell r="P649" t="str">
            <v>LEGADO</v>
          </cell>
        </row>
        <row r="650">
          <cell r="E650" t="str">
            <v>Não Faturar</v>
          </cell>
          <cell r="P650" t="str">
            <v>LEGADO</v>
          </cell>
        </row>
        <row r="651">
          <cell r="E651" t="str">
            <v>Faturar</v>
          </cell>
          <cell r="P651" t="str">
            <v>LEGADO</v>
          </cell>
        </row>
        <row r="652">
          <cell r="E652" t="str">
            <v>Faturar</v>
          </cell>
          <cell r="P652" t="str">
            <v>LEGADO</v>
          </cell>
        </row>
        <row r="653">
          <cell r="E653" t="str">
            <v>Não Faturar</v>
          </cell>
          <cell r="P653" t="str">
            <v>LEGADO</v>
          </cell>
        </row>
        <row r="654">
          <cell r="E654" t="str">
            <v>Faturar</v>
          </cell>
          <cell r="P654" t="str">
            <v>LEGADO</v>
          </cell>
        </row>
        <row r="655">
          <cell r="E655" t="str">
            <v>Faturar</v>
          </cell>
          <cell r="P655" t="str">
            <v>LEGADO</v>
          </cell>
        </row>
        <row r="656">
          <cell r="E656" t="str">
            <v>Faturar</v>
          </cell>
          <cell r="P656" t="str">
            <v>LEGADO</v>
          </cell>
        </row>
        <row r="657">
          <cell r="E657" t="str">
            <v>Faturar</v>
          </cell>
          <cell r="P657" t="str">
            <v>LEGADO</v>
          </cell>
        </row>
        <row r="658">
          <cell r="E658" t="str">
            <v>Faturar</v>
          </cell>
          <cell r="P658" t="str">
            <v>LEGADO</v>
          </cell>
        </row>
        <row r="659">
          <cell r="E659" t="str">
            <v>Faturar</v>
          </cell>
          <cell r="P659" t="str">
            <v>LEGADO</v>
          </cell>
        </row>
        <row r="660">
          <cell r="E660" t="str">
            <v>Faturar</v>
          </cell>
          <cell r="P660" t="str">
            <v>LEGADO</v>
          </cell>
        </row>
        <row r="661">
          <cell r="E661" t="str">
            <v>Não Faturar</v>
          </cell>
          <cell r="P661" t="str">
            <v>LEGADO</v>
          </cell>
        </row>
        <row r="662">
          <cell r="E662" t="str">
            <v>Não Faturar</v>
          </cell>
          <cell r="P662" t="str">
            <v>LEGADO</v>
          </cell>
        </row>
        <row r="663">
          <cell r="E663" t="str">
            <v>Não Faturar</v>
          </cell>
          <cell r="P663" t="str">
            <v>LEGADO</v>
          </cell>
        </row>
        <row r="664">
          <cell r="E664" t="str">
            <v>Faturar</v>
          </cell>
          <cell r="P664" t="str">
            <v>LEGADO</v>
          </cell>
        </row>
        <row r="665">
          <cell r="E665" t="str">
            <v>Faturar</v>
          </cell>
          <cell r="P665" t="str">
            <v>LEGADO</v>
          </cell>
        </row>
        <row r="666">
          <cell r="E666" t="str">
            <v>Faturar</v>
          </cell>
          <cell r="P666" t="str">
            <v>LEGADO</v>
          </cell>
        </row>
        <row r="667">
          <cell r="E667" t="str">
            <v>Não Faturar</v>
          </cell>
          <cell r="P667" t="str">
            <v>LEGADO</v>
          </cell>
        </row>
        <row r="668">
          <cell r="E668" t="str">
            <v>Não Faturar</v>
          </cell>
          <cell r="P668" t="str">
            <v>LEGADO</v>
          </cell>
        </row>
        <row r="669">
          <cell r="E669" t="str">
            <v>Não Faturar</v>
          </cell>
          <cell r="P669" t="str">
            <v>LEGADO</v>
          </cell>
        </row>
        <row r="670">
          <cell r="E670" t="str">
            <v>Não Faturar</v>
          </cell>
          <cell r="P670" t="str">
            <v>LEGADO</v>
          </cell>
        </row>
        <row r="671">
          <cell r="E671" t="str">
            <v>Não Faturar</v>
          </cell>
          <cell r="P671" t="str">
            <v>LEGADO</v>
          </cell>
        </row>
        <row r="672">
          <cell r="E672" t="str">
            <v>Não Faturar</v>
          </cell>
          <cell r="P672" t="str">
            <v>LEGADO</v>
          </cell>
        </row>
        <row r="673">
          <cell r="E673" t="str">
            <v>Não Faturar</v>
          </cell>
          <cell r="P673" t="str">
            <v>LEGADO</v>
          </cell>
        </row>
        <row r="674">
          <cell r="E674" t="str">
            <v>Faturar</v>
          </cell>
          <cell r="P674" t="str">
            <v>LEGADO</v>
          </cell>
        </row>
        <row r="675">
          <cell r="E675" t="str">
            <v>Não Faturar</v>
          </cell>
          <cell r="P675" t="str">
            <v>LEGADO</v>
          </cell>
        </row>
        <row r="676">
          <cell r="E676" t="str">
            <v>Faturar</v>
          </cell>
          <cell r="P676" t="str">
            <v>LEGADO</v>
          </cell>
        </row>
        <row r="677">
          <cell r="E677" t="str">
            <v>Faturar</v>
          </cell>
          <cell r="P677" t="str">
            <v>LEGADO</v>
          </cell>
        </row>
        <row r="678">
          <cell r="E678" t="str">
            <v>Não Faturar</v>
          </cell>
          <cell r="P678" t="str">
            <v>LEGADO</v>
          </cell>
        </row>
        <row r="679">
          <cell r="E679" t="str">
            <v>Não Faturar</v>
          </cell>
          <cell r="P679" t="str">
            <v>LEGADO</v>
          </cell>
        </row>
        <row r="680">
          <cell r="E680" t="str">
            <v>Não Faturar</v>
          </cell>
          <cell r="P680" t="str">
            <v>LEGADO</v>
          </cell>
        </row>
        <row r="681">
          <cell r="E681" t="str">
            <v>Não Faturar</v>
          </cell>
          <cell r="P681" t="str">
            <v>LEGADO</v>
          </cell>
        </row>
        <row r="682">
          <cell r="E682" t="str">
            <v>Faturar</v>
          </cell>
          <cell r="P682" t="str">
            <v>LEGADO</v>
          </cell>
        </row>
        <row r="683">
          <cell r="E683" t="str">
            <v>Não Faturar</v>
          </cell>
          <cell r="P683" t="str">
            <v>LEGADO</v>
          </cell>
        </row>
        <row r="684">
          <cell r="E684" t="str">
            <v>Faturar</v>
          </cell>
          <cell r="P684" t="str">
            <v>LEGADO</v>
          </cell>
        </row>
        <row r="685">
          <cell r="E685" t="str">
            <v>Faturar</v>
          </cell>
          <cell r="P685" t="str">
            <v>LEGADO</v>
          </cell>
        </row>
        <row r="686">
          <cell r="E686" t="str">
            <v>Não Faturar</v>
          </cell>
          <cell r="P686" t="str">
            <v>LEGADO</v>
          </cell>
        </row>
        <row r="687">
          <cell r="E687" t="str">
            <v>Faturar</v>
          </cell>
          <cell r="P687" t="str">
            <v>LEGADO</v>
          </cell>
        </row>
        <row r="688">
          <cell r="E688" t="str">
            <v>Não Faturar</v>
          </cell>
          <cell r="P688" t="str">
            <v>LEGADO</v>
          </cell>
        </row>
        <row r="689">
          <cell r="E689" t="str">
            <v>Não Faturar</v>
          </cell>
          <cell r="P689" t="str">
            <v>LEGADO</v>
          </cell>
        </row>
        <row r="690">
          <cell r="E690" t="str">
            <v>Não Faturar</v>
          </cell>
          <cell r="P690" t="str">
            <v>LEGADO</v>
          </cell>
        </row>
        <row r="691">
          <cell r="E691" t="str">
            <v>Faturar</v>
          </cell>
          <cell r="P691" t="str">
            <v>LEGADO</v>
          </cell>
        </row>
        <row r="692">
          <cell r="E692" t="str">
            <v>Não Faturar</v>
          </cell>
          <cell r="P692" t="str">
            <v>LEGADO</v>
          </cell>
        </row>
        <row r="693">
          <cell r="E693" t="str">
            <v>Não Faturar</v>
          </cell>
          <cell r="P693" t="str">
            <v>LEGADO</v>
          </cell>
        </row>
        <row r="694">
          <cell r="E694" t="str">
            <v>Não Faturar</v>
          </cell>
          <cell r="P694" t="str">
            <v>LEGADO</v>
          </cell>
        </row>
        <row r="695">
          <cell r="E695" t="str">
            <v>Não Faturar</v>
          </cell>
          <cell r="P695" t="str">
            <v>LEGADO</v>
          </cell>
        </row>
        <row r="696">
          <cell r="E696" t="str">
            <v>Faturar</v>
          </cell>
          <cell r="P696" t="str">
            <v>LEGADO</v>
          </cell>
        </row>
        <row r="697">
          <cell r="E697" t="str">
            <v>Não Faturar</v>
          </cell>
          <cell r="P697" t="str">
            <v>LEGADO</v>
          </cell>
        </row>
        <row r="698">
          <cell r="E698" t="str">
            <v>Faturar</v>
          </cell>
          <cell r="P698" t="str">
            <v>LEGADO</v>
          </cell>
        </row>
        <row r="699">
          <cell r="E699" t="str">
            <v>Não Faturar</v>
          </cell>
          <cell r="P699" t="str">
            <v>LEGADO</v>
          </cell>
        </row>
        <row r="700">
          <cell r="E700" t="str">
            <v>Não Faturar</v>
          </cell>
          <cell r="P700" t="str">
            <v>LEGADO</v>
          </cell>
        </row>
        <row r="701">
          <cell r="E701" t="str">
            <v>Não Faturar</v>
          </cell>
          <cell r="P701" t="str">
            <v>LEGADO</v>
          </cell>
        </row>
        <row r="702">
          <cell r="E702" t="str">
            <v>Não Faturar</v>
          </cell>
          <cell r="P702" t="str">
            <v>LEGADO</v>
          </cell>
        </row>
        <row r="703">
          <cell r="E703" t="str">
            <v>Não Faturar</v>
          </cell>
          <cell r="P703" t="str">
            <v>LEGADO</v>
          </cell>
        </row>
        <row r="704">
          <cell r="E704" t="str">
            <v>Não Faturar</v>
          </cell>
          <cell r="P704" t="str">
            <v>LEGADO</v>
          </cell>
        </row>
        <row r="705">
          <cell r="E705" t="str">
            <v>Não Faturar</v>
          </cell>
          <cell r="P705" t="str">
            <v>LEGADO</v>
          </cell>
        </row>
        <row r="706">
          <cell r="E706" t="str">
            <v>Não Faturar</v>
          </cell>
          <cell r="P706" t="str">
            <v>LEGADO</v>
          </cell>
        </row>
        <row r="707">
          <cell r="E707" t="str">
            <v>Não Faturar</v>
          </cell>
          <cell r="P707" t="str">
            <v>LEGADO</v>
          </cell>
        </row>
        <row r="708">
          <cell r="E708" t="str">
            <v>Faturar</v>
          </cell>
          <cell r="P708" t="str">
            <v>LEGADO</v>
          </cell>
        </row>
        <row r="709">
          <cell r="E709" t="str">
            <v>Não Faturar</v>
          </cell>
          <cell r="P709" t="str">
            <v>LEGADO</v>
          </cell>
        </row>
        <row r="710">
          <cell r="E710" t="str">
            <v>Faturar</v>
          </cell>
          <cell r="P710" t="str">
            <v>LEGADO</v>
          </cell>
        </row>
        <row r="711">
          <cell r="E711" t="str">
            <v>Faturar</v>
          </cell>
          <cell r="P711" t="str">
            <v>LEGADO</v>
          </cell>
        </row>
        <row r="712">
          <cell r="E712" t="str">
            <v>Não Faturar</v>
          </cell>
          <cell r="P712" t="str">
            <v>LEGADO</v>
          </cell>
        </row>
        <row r="713">
          <cell r="E713" t="str">
            <v>Não Faturar</v>
          </cell>
          <cell r="P713" t="str">
            <v>LEGADO</v>
          </cell>
        </row>
        <row r="714">
          <cell r="E714" t="str">
            <v>Faturar</v>
          </cell>
          <cell r="P714" t="str">
            <v>LEGADO</v>
          </cell>
        </row>
        <row r="715">
          <cell r="E715" t="str">
            <v>Não Faturar</v>
          </cell>
          <cell r="P715" t="str">
            <v>LEGADO</v>
          </cell>
        </row>
        <row r="716">
          <cell r="E716" t="str">
            <v>Faturar</v>
          </cell>
          <cell r="P716" t="str">
            <v>LEGADO</v>
          </cell>
        </row>
        <row r="717">
          <cell r="E717" t="str">
            <v>Faturar</v>
          </cell>
          <cell r="P717" t="str">
            <v>LEGADO</v>
          </cell>
        </row>
        <row r="718">
          <cell r="E718" t="str">
            <v>Não Faturar</v>
          </cell>
          <cell r="P718" t="str">
            <v>LEGADO</v>
          </cell>
        </row>
        <row r="719">
          <cell r="E719" t="str">
            <v>Faturar</v>
          </cell>
          <cell r="P719" t="str">
            <v>LEGADO</v>
          </cell>
        </row>
        <row r="720">
          <cell r="E720" t="str">
            <v>Faturar</v>
          </cell>
          <cell r="P720" t="str">
            <v>LEGADO</v>
          </cell>
        </row>
        <row r="721">
          <cell r="E721" t="str">
            <v>Não Faturar</v>
          </cell>
          <cell r="P721" t="str">
            <v>LEGADO</v>
          </cell>
        </row>
        <row r="722">
          <cell r="E722" t="str">
            <v>Não Faturar</v>
          </cell>
          <cell r="P722" t="str">
            <v>LEGADO</v>
          </cell>
        </row>
        <row r="723">
          <cell r="E723" t="str">
            <v>Não Faturar</v>
          </cell>
          <cell r="P723" t="str">
            <v>LEGADO</v>
          </cell>
        </row>
        <row r="724">
          <cell r="E724" t="str">
            <v>Não Faturar</v>
          </cell>
          <cell r="P724" t="str">
            <v>LEGADO</v>
          </cell>
        </row>
        <row r="725">
          <cell r="E725" t="str">
            <v>Faturar</v>
          </cell>
          <cell r="P725" t="str">
            <v>LEGADO</v>
          </cell>
        </row>
        <row r="726">
          <cell r="E726" t="str">
            <v>Não Faturar</v>
          </cell>
          <cell r="P726" t="str">
            <v>LEGADO</v>
          </cell>
        </row>
        <row r="727">
          <cell r="E727" t="str">
            <v>Faturar</v>
          </cell>
          <cell r="P727" t="str">
            <v>LEGADO</v>
          </cell>
        </row>
        <row r="728">
          <cell r="E728" t="str">
            <v>Faturar</v>
          </cell>
          <cell r="P728" t="str">
            <v>LEGADO</v>
          </cell>
        </row>
        <row r="729">
          <cell r="E729" t="str">
            <v>Não Faturar</v>
          </cell>
          <cell r="P729" t="str">
            <v>LEGADO</v>
          </cell>
        </row>
        <row r="730">
          <cell r="E730" t="str">
            <v>Não Faturar</v>
          </cell>
          <cell r="P730" t="str">
            <v>LEGADO</v>
          </cell>
        </row>
        <row r="731">
          <cell r="E731" t="str">
            <v>Não Faturar</v>
          </cell>
          <cell r="P731" t="str">
            <v>LEGADO</v>
          </cell>
        </row>
        <row r="732">
          <cell r="E732" t="str">
            <v>Não Faturar</v>
          </cell>
          <cell r="P732" t="str">
            <v>LEGADO</v>
          </cell>
        </row>
        <row r="733">
          <cell r="E733" t="str">
            <v>Faturar</v>
          </cell>
          <cell r="P733" t="str">
            <v>LEGADO</v>
          </cell>
        </row>
        <row r="734">
          <cell r="E734" t="str">
            <v>Faturar</v>
          </cell>
          <cell r="P734" t="str">
            <v>LEGADO</v>
          </cell>
        </row>
        <row r="735">
          <cell r="E735" t="str">
            <v>Não Faturar</v>
          </cell>
          <cell r="P735" t="str">
            <v>LEGADO</v>
          </cell>
        </row>
        <row r="736">
          <cell r="E736" t="str">
            <v>Faturar</v>
          </cell>
          <cell r="P736" t="str">
            <v>LEGADO</v>
          </cell>
        </row>
        <row r="737">
          <cell r="E737" t="str">
            <v>Não Faturar</v>
          </cell>
          <cell r="P737" t="str">
            <v>LEGADO</v>
          </cell>
        </row>
        <row r="738">
          <cell r="E738" t="str">
            <v>Não Faturar</v>
          </cell>
          <cell r="P738" t="str">
            <v>LEGADO</v>
          </cell>
        </row>
        <row r="739">
          <cell r="E739" t="str">
            <v>Faturar</v>
          </cell>
          <cell r="P739" t="str">
            <v>LEGADO</v>
          </cell>
        </row>
        <row r="740">
          <cell r="E740" t="str">
            <v>Não Faturar</v>
          </cell>
          <cell r="P740" t="str">
            <v>NOVO</v>
          </cell>
        </row>
        <row r="741">
          <cell r="E741" t="str">
            <v>Não Faturar</v>
          </cell>
          <cell r="P741" t="str">
            <v>LEGADO</v>
          </cell>
        </row>
        <row r="742">
          <cell r="E742" t="str">
            <v>Não Faturar</v>
          </cell>
          <cell r="P742" t="str">
            <v>LEGADO</v>
          </cell>
        </row>
        <row r="743">
          <cell r="E743" t="str">
            <v>Não Faturar</v>
          </cell>
          <cell r="P743" t="str">
            <v>LEGADO</v>
          </cell>
        </row>
        <row r="744">
          <cell r="E744" t="str">
            <v>Não Faturar</v>
          </cell>
          <cell r="P744" t="str">
            <v>LEGADO</v>
          </cell>
        </row>
        <row r="745">
          <cell r="E745" t="str">
            <v>Faturar</v>
          </cell>
          <cell r="P745" t="str">
            <v>LEGADO</v>
          </cell>
        </row>
        <row r="746">
          <cell r="E746" t="str">
            <v>Não Faturar</v>
          </cell>
          <cell r="P746" t="str">
            <v>LEGADO</v>
          </cell>
        </row>
        <row r="747">
          <cell r="E747" t="str">
            <v>Não Faturar</v>
          </cell>
          <cell r="P747" t="str">
            <v>LEGADO</v>
          </cell>
        </row>
        <row r="748">
          <cell r="E748" t="str">
            <v>Não Faturar</v>
          </cell>
          <cell r="P748" t="str">
            <v>LEGADO</v>
          </cell>
        </row>
        <row r="749">
          <cell r="E749" t="str">
            <v>Não Faturar</v>
          </cell>
          <cell r="P749" t="str">
            <v>LEGADO</v>
          </cell>
        </row>
        <row r="750">
          <cell r="E750" t="str">
            <v>Não Faturar</v>
          </cell>
          <cell r="P750" t="str">
            <v>LEGADO</v>
          </cell>
        </row>
        <row r="751">
          <cell r="E751" t="str">
            <v>Não Faturar</v>
          </cell>
          <cell r="P751" t="str">
            <v>LEGADO</v>
          </cell>
        </row>
        <row r="752">
          <cell r="E752" t="str">
            <v>Não Faturar</v>
          </cell>
          <cell r="P752" t="str">
            <v>LEGADO</v>
          </cell>
        </row>
        <row r="753">
          <cell r="E753" t="str">
            <v>Não Faturar</v>
          </cell>
          <cell r="P753" t="str">
            <v>LEGADO</v>
          </cell>
        </row>
        <row r="754">
          <cell r="E754" t="str">
            <v>Faturar</v>
          </cell>
          <cell r="P754" t="str">
            <v>LEGADO</v>
          </cell>
        </row>
        <row r="755">
          <cell r="E755" t="str">
            <v>Não Faturar</v>
          </cell>
          <cell r="P755" t="str">
            <v>LEGADO</v>
          </cell>
        </row>
        <row r="756">
          <cell r="E756" t="str">
            <v>Faturar</v>
          </cell>
          <cell r="P756" t="str">
            <v>LEGADO</v>
          </cell>
        </row>
        <row r="757">
          <cell r="E757" t="str">
            <v>Faturar</v>
          </cell>
          <cell r="P757" t="str">
            <v>LEGADO</v>
          </cell>
        </row>
        <row r="758">
          <cell r="E758" t="str">
            <v>Não Faturar</v>
          </cell>
          <cell r="P758" t="str">
            <v>LEGADO</v>
          </cell>
        </row>
        <row r="759">
          <cell r="E759" t="str">
            <v>Não Faturar</v>
          </cell>
          <cell r="P759" t="str">
            <v>LEGADO</v>
          </cell>
        </row>
        <row r="760">
          <cell r="E760" t="str">
            <v>Faturar</v>
          </cell>
          <cell r="P760" t="str">
            <v>LEGADO</v>
          </cell>
        </row>
        <row r="761">
          <cell r="E761" t="str">
            <v>Não Faturar</v>
          </cell>
          <cell r="P761" t="str">
            <v>LEGADO</v>
          </cell>
        </row>
        <row r="762">
          <cell r="E762" t="str">
            <v>Não Faturar</v>
          </cell>
          <cell r="P762" t="str">
            <v>LEGADO</v>
          </cell>
        </row>
        <row r="763">
          <cell r="E763" t="str">
            <v>Não Faturar</v>
          </cell>
          <cell r="P763" t="str">
            <v>LEGADO</v>
          </cell>
        </row>
        <row r="764">
          <cell r="E764" t="str">
            <v>Não Faturar</v>
          </cell>
          <cell r="P764" t="str">
            <v>LEGADO</v>
          </cell>
        </row>
        <row r="765">
          <cell r="E765" t="str">
            <v>Não Faturar</v>
          </cell>
          <cell r="P765" t="str">
            <v>LEGADO</v>
          </cell>
        </row>
        <row r="766">
          <cell r="E766" t="str">
            <v>Não Faturar</v>
          </cell>
          <cell r="P766" t="str">
            <v>LEGADO</v>
          </cell>
        </row>
        <row r="767">
          <cell r="E767" t="str">
            <v>Não Faturar</v>
          </cell>
          <cell r="P767" t="str">
            <v>LEGADO</v>
          </cell>
        </row>
        <row r="768">
          <cell r="E768" t="str">
            <v>Não Faturar</v>
          </cell>
          <cell r="P768" t="str">
            <v>LEGADO</v>
          </cell>
        </row>
        <row r="769">
          <cell r="E769" t="str">
            <v>Não Faturar</v>
          </cell>
          <cell r="P769" t="str">
            <v>LEGADO</v>
          </cell>
        </row>
        <row r="770">
          <cell r="E770" t="str">
            <v>Faturar</v>
          </cell>
          <cell r="P770" t="str">
            <v>LEGADO</v>
          </cell>
        </row>
        <row r="771">
          <cell r="E771" t="str">
            <v>Faturar</v>
          </cell>
          <cell r="P771" t="str">
            <v>LEGADO</v>
          </cell>
        </row>
        <row r="772">
          <cell r="E772" t="str">
            <v>Não Faturar</v>
          </cell>
          <cell r="P772" t="str">
            <v>LEGADO</v>
          </cell>
        </row>
        <row r="773">
          <cell r="E773" t="str">
            <v>Não Faturar</v>
          </cell>
          <cell r="P773" t="str">
            <v>LEGADO</v>
          </cell>
        </row>
        <row r="774">
          <cell r="E774" t="str">
            <v>Não Faturar</v>
          </cell>
          <cell r="P774" t="str">
            <v>LEGADO</v>
          </cell>
        </row>
        <row r="775">
          <cell r="E775" t="str">
            <v>Não Faturar</v>
          </cell>
          <cell r="P775" t="str">
            <v>LEGADO</v>
          </cell>
        </row>
        <row r="776">
          <cell r="E776" t="str">
            <v>Não Faturar</v>
          </cell>
          <cell r="P776" t="str">
            <v>LEGADO</v>
          </cell>
        </row>
        <row r="777">
          <cell r="E777" t="str">
            <v>Faturar</v>
          </cell>
          <cell r="P777" t="str">
            <v>LEGADO</v>
          </cell>
        </row>
        <row r="778">
          <cell r="E778" t="str">
            <v>Não Faturar</v>
          </cell>
          <cell r="P778" t="str">
            <v>LEGADO</v>
          </cell>
        </row>
        <row r="779">
          <cell r="E779" t="str">
            <v>Não Faturar</v>
          </cell>
          <cell r="P779" t="str">
            <v>LEGADO</v>
          </cell>
        </row>
        <row r="780">
          <cell r="E780" t="str">
            <v>Não Faturar</v>
          </cell>
          <cell r="P780" t="str">
            <v>LEGADO</v>
          </cell>
        </row>
        <row r="781">
          <cell r="E781" t="str">
            <v>Não Faturar</v>
          </cell>
          <cell r="P781" t="str">
            <v>LEGADO</v>
          </cell>
        </row>
        <row r="782">
          <cell r="E782" t="str">
            <v>Não Faturar</v>
          </cell>
          <cell r="P782" t="str">
            <v>LEGADO</v>
          </cell>
        </row>
        <row r="783">
          <cell r="E783" t="str">
            <v>Não Faturar</v>
          </cell>
          <cell r="P783" t="str">
            <v>LEGADO</v>
          </cell>
        </row>
        <row r="784">
          <cell r="E784" t="str">
            <v>Faturar</v>
          </cell>
          <cell r="P784" t="str">
            <v>LEGADO</v>
          </cell>
        </row>
        <row r="785">
          <cell r="E785" t="str">
            <v>Não Faturar</v>
          </cell>
          <cell r="P785" t="str">
            <v>LEGADO</v>
          </cell>
        </row>
        <row r="786">
          <cell r="E786" t="str">
            <v>Faturar</v>
          </cell>
          <cell r="P786" t="str">
            <v>LEGADO</v>
          </cell>
        </row>
        <row r="787">
          <cell r="E787" t="str">
            <v>Faturar</v>
          </cell>
          <cell r="P787" t="str">
            <v>LEGADO</v>
          </cell>
        </row>
        <row r="788">
          <cell r="E788" t="str">
            <v>Faturar</v>
          </cell>
          <cell r="P788" t="str">
            <v>LEGADO</v>
          </cell>
        </row>
        <row r="789">
          <cell r="E789" t="str">
            <v>Não Faturar</v>
          </cell>
          <cell r="P789" t="str">
            <v>LEGADO</v>
          </cell>
        </row>
        <row r="790">
          <cell r="E790" t="str">
            <v>Não Faturar</v>
          </cell>
          <cell r="P790" t="str">
            <v>LEGADO</v>
          </cell>
        </row>
        <row r="791">
          <cell r="E791" t="str">
            <v>Não Faturar</v>
          </cell>
          <cell r="P791" t="str">
            <v>LEGADO</v>
          </cell>
        </row>
        <row r="792">
          <cell r="E792" t="str">
            <v>Não Faturar</v>
          </cell>
          <cell r="P792" t="str">
            <v>LEGADO</v>
          </cell>
        </row>
        <row r="793">
          <cell r="E793" t="str">
            <v>Não Faturar</v>
          </cell>
          <cell r="P793" t="str">
            <v>LEGADO</v>
          </cell>
        </row>
        <row r="794">
          <cell r="E794" t="str">
            <v>Faturar</v>
          </cell>
          <cell r="P794" t="str">
            <v>LEGADO</v>
          </cell>
        </row>
        <row r="795">
          <cell r="E795" t="str">
            <v>Não Faturar</v>
          </cell>
          <cell r="P795" t="str">
            <v>LEGADO</v>
          </cell>
        </row>
        <row r="796">
          <cell r="E796" t="str">
            <v>Não Faturar</v>
          </cell>
          <cell r="P796" t="str">
            <v>LEGADO</v>
          </cell>
        </row>
        <row r="797">
          <cell r="E797" t="str">
            <v>Não Faturar</v>
          </cell>
          <cell r="P797" t="str">
            <v>LEGADO</v>
          </cell>
        </row>
        <row r="798">
          <cell r="E798" t="str">
            <v>Não Faturar</v>
          </cell>
          <cell r="P798" t="str">
            <v>LEGADO</v>
          </cell>
        </row>
        <row r="799">
          <cell r="E799" t="str">
            <v>Faturar</v>
          </cell>
          <cell r="P799" t="str">
            <v>LEGADO</v>
          </cell>
        </row>
        <row r="800">
          <cell r="E800" t="str">
            <v>Não Faturar</v>
          </cell>
          <cell r="P800" t="str">
            <v>LEGADO</v>
          </cell>
        </row>
        <row r="801">
          <cell r="E801" t="str">
            <v>Não Faturar</v>
          </cell>
          <cell r="P801" t="str">
            <v>LEGADO</v>
          </cell>
        </row>
        <row r="802">
          <cell r="E802" t="str">
            <v>Não Faturar</v>
          </cell>
          <cell r="P802" t="str">
            <v>LEGADO</v>
          </cell>
        </row>
        <row r="803">
          <cell r="E803" t="str">
            <v>Não Faturar</v>
          </cell>
          <cell r="P803" t="str">
            <v>LEGADO</v>
          </cell>
        </row>
        <row r="804">
          <cell r="E804" t="str">
            <v>Não Faturar</v>
          </cell>
          <cell r="P804" t="str">
            <v>LEGADO</v>
          </cell>
        </row>
        <row r="805">
          <cell r="E805" t="str">
            <v>Não Faturar</v>
          </cell>
          <cell r="P805" t="str">
            <v>LEGADO</v>
          </cell>
        </row>
        <row r="806">
          <cell r="E806" t="str">
            <v>Faturar</v>
          </cell>
          <cell r="P806" t="str">
            <v>LEGADO</v>
          </cell>
        </row>
        <row r="807">
          <cell r="E807" t="str">
            <v>Não Faturar</v>
          </cell>
          <cell r="P807" t="str">
            <v>LEGADO</v>
          </cell>
        </row>
        <row r="808">
          <cell r="E808" t="str">
            <v>Não Faturar</v>
          </cell>
          <cell r="P808" t="str">
            <v>LEGADO</v>
          </cell>
        </row>
        <row r="809">
          <cell r="E809" t="str">
            <v>Faturar</v>
          </cell>
          <cell r="P809" t="str">
            <v>LEGADO</v>
          </cell>
        </row>
        <row r="810">
          <cell r="E810" t="str">
            <v>Não Faturar</v>
          </cell>
          <cell r="P810" t="str">
            <v>LEGADO</v>
          </cell>
        </row>
        <row r="811">
          <cell r="E811" t="str">
            <v>Não Faturar</v>
          </cell>
          <cell r="P811" t="str">
            <v>LEGADO</v>
          </cell>
        </row>
        <row r="812">
          <cell r="E812" t="str">
            <v>Não Faturar</v>
          </cell>
          <cell r="P812" t="str">
            <v>LEGADO</v>
          </cell>
        </row>
        <row r="813">
          <cell r="E813" t="str">
            <v>Não Faturar</v>
          </cell>
          <cell r="P813" t="str">
            <v>LEGADO</v>
          </cell>
        </row>
        <row r="814">
          <cell r="E814" t="str">
            <v>Não Faturar</v>
          </cell>
          <cell r="P814" t="str">
            <v>LEGADO</v>
          </cell>
        </row>
        <row r="815">
          <cell r="E815" t="str">
            <v>Não Faturar</v>
          </cell>
          <cell r="P815" t="str">
            <v>LEGADO</v>
          </cell>
        </row>
        <row r="816">
          <cell r="E816" t="str">
            <v>Não Faturar</v>
          </cell>
          <cell r="P816" t="str">
            <v>LEGADO</v>
          </cell>
        </row>
        <row r="817">
          <cell r="E817" t="str">
            <v>Faturar</v>
          </cell>
          <cell r="P817" t="str">
            <v>LEGADO</v>
          </cell>
        </row>
        <row r="818">
          <cell r="E818" t="str">
            <v>Não Faturar</v>
          </cell>
          <cell r="P818" t="str">
            <v>LEGADO</v>
          </cell>
        </row>
        <row r="819">
          <cell r="E819" t="str">
            <v>Não Faturar</v>
          </cell>
          <cell r="P819" t="str">
            <v>LEGADO</v>
          </cell>
        </row>
        <row r="820">
          <cell r="E820" t="str">
            <v>Não Faturar</v>
          </cell>
          <cell r="P820" t="str">
            <v>LEGADO</v>
          </cell>
        </row>
        <row r="821">
          <cell r="E821" t="str">
            <v>Não Faturar</v>
          </cell>
          <cell r="P821" t="str">
            <v>LEGADO</v>
          </cell>
        </row>
        <row r="822">
          <cell r="E822" t="str">
            <v>Não Faturar</v>
          </cell>
          <cell r="P822" t="str">
            <v>LEGADO</v>
          </cell>
        </row>
        <row r="823">
          <cell r="E823" t="str">
            <v>Não Faturar</v>
          </cell>
          <cell r="P823" t="str">
            <v>LEGADO</v>
          </cell>
        </row>
        <row r="824">
          <cell r="E824" t="str">
            <v>Não Faturar</v>
          </cell>
          <cell r="P824" t="str">
            <v>LEGADO</v>
          </cell>
        </row>
        <row r="825">
          <cell r="E825" t="str">
            <v>Não Faturar</v>
          </cell>
          <cell r="P825" t="str">
            <v>LEGADO</v>
          </cell>
        </row>
        <row r="826">
          <cell r="E826" t="str">
            <v>Não Faturar</v>
          </cell>
          <cell r="P826" t="str">
            <v>LEGADO</v>
          </cell>
        </row>
        <row r="827">
          <cell r="E827" t="str">
            <v>Não Faturar</v>
          </cell>
          <cell r="P827" t="str">
            <v>LEGADO</v>
          </cell>
        </row>
        <row r="828">
          <cell r="E828" t="str">
            <v>Não Faturar</v>
          </cell>
          <cell r="P828" t="str">
            <v>LEGADO</v>
          </cell>
        </row>
        <row r="829">
          <cell r="E829" t="str">
            <v>Não Faturar</v>
          </cell>
          <cell r="P829" t="str">
            <v>LEGADO</v>
          </cell>
        </row>
        <row r="830">
          <cell r="E830" t="str">
            <v>Faturar</v>
          </cell>
          <cell r="P830" t="str">
            <v>LEGADO</v>
          </cell>
        </row>
        <row r="831">
          <cell r="E831" t="str">
            <v>Não Faturar</v>
          </cell>
          <cell r="P831" t="str">
            <v>LEGADO</v>
          </cell>
        </row>
        <row r="832">
          <cell r="E832" t="str">
            <v>Não Faturar</v>
          </cell>
          <cell r="P832" t="str">
            <v>LEGADO</v>
          </cell>
        </row>
        <row r="833">
          <cell r="E833" t="str">
            <v>Faturar</v>
          </cell>
          <cell r="P833" t="str">
            <v>LEGADO</v>
          </cell>
        </row>
        <row r="834">
          <cell r="E834" t="str">
            <v>Não Faturar</v>
          </cell>
          <cell r="P834" t="str">
            <v>LEGADO</v>
          </cell>
        </row>
        <row r="835">
          <cell r="E835" t="str">
            <v>Faturar</v>
          </cell>
          <cell r="P835" t="str">
            <v>LEGADO</v>
          </cell>
        </row>
        <row r="836">
          <cell r="E836" t="str">
            <v>Faturar</v>
          </cell>
          <cell r="P836" t="str">
            <v>LEGADO</v>
          </cell>
        </row>
        <row r="837">
          <cell r="E837" t="str">
            <v>Faturar</v>
          </cell>
          <cell r="P837" t="str">
            <v>LEGADO</v>
          </cell>
        </row>
        <row r="838">
          <cell r="E838" t="str">
            <v>Faturar</v>
          </cell>
          <cell r="P838" t="str">
            <v>LEGADO</v>
          </cell>
        </row>
        <row r="839">
          <cell r="E839" t="str">
            <v>Faturar</v>
          </cell>
          <cell r="P839" t="str">
            <v>LEGADO</v>
          </cell>
        </row>
        <row r="840">
          <cell r="E840" t="str">
            <v>Não Faturar</v>
          </cell>
          <cell r="P840" t="str">
            <v>LEGADO</v>
          </cell>
        </row>
        <row r="841">
          <cell r="E841" t="str">
            <v>Não Faturar</v>
          </cell>
          <cell r="P841" t="str">
            <v>LEGADO</v>
          </cell>
        </row>
        <row r="842">
          <cell r="E842" t="str">
            <v>Não Faturar</v>
          </cell>
          <cell r="P842" t="str">
            <v>LEGADO</v>
          </cell>
        </row>
        <row r="843">
          <cell r="E843" t="str">
            <v>Não Faturar</v>
          </cell>
          <cell r="P843" t="str">
            <v>LEGADO</v>
          </cell>
        </row>
        <row r="844">
          <cell r="E844" t="str">
            <v>Não Faturar</v>
          </cell>
          <cell r="P844" t="str">
            <v>LEGADO</v>
          </cell>
        </row>
        <row r="845">
          <cell r="E845" t="str">
            <v>Não Faturar</v>
          </cell>
          <cell r="P845" t="str">
            <v>LEGADO</v>
          </cell>
        </row>
        <row r="846">
          <cell r="E846" t="str">
            <v>Faturar</v>
          </cell>
          <cell r="P846" t="str">
            <v>LEGADO</v>
          </cell>
        </row>
        <row r="847">
          <cell r="E847" t="str">
            <v>Não Faturar</v>
          </cell>
          <cell r="P847" t="str">
            <v>LEGADO</v>
          </cell>
        </row>
        <row r="848">
          <cell r="E848" t="str">
            <v>Não Faturar</v>
          </cell>
          <cell r="P848" t="str">
            <v>LEGADO</v>
          </cell>
        </row>
        <row r="849">
          <cell r="E849" t="str">
            <v>Não Faturar</v>
          </cell>
          <cell r="P849" t="str">
            <v>LEGADO</v>
          </cell>
        </row>
        <row r="850">
          <cell r="E850" t="str">
            <v>Não Faturar</v>
          </cell>
          <cell r="P850" t="str">
            <v>LEGADO</v>
          </cell>
        </row>
        <row r="851">
          <cell r="E851" t="str">
            <v>Não Faturar</v>
          </cell>
          <cell r="P851" t="str">
            <v>LEGADO</v>
          </cell>
        </row>
        <row r="852">
          <cell r="E852" t="str">
            <v>Não Faturar</v>
          </cell>
          <cell r="P852" t="str">
            <v>LEGADO</v>
          </cell>
        </row>
        <row r="853">
          <cell r="E853" t="str">
            <v>Não Faturar</v>
          </cell>
          <cell r="P853" t="str">
            <v>LEGADO</v>
          </cell>
        </row>
        <row r="854">
          <cell r="E854" t="str">
            <v>Não Faturar</v>
          </cell>
          <cell r="P854" t="str">
            <v>LEGADO</v>
          </cell>
        </row>
        <row r="855">
          <cell r="E855" t="str">
            <v>Faturar</v>
          </cell>
          <cell r="P855" t="str">
            <v>LEGADO</v>
          </cell>
        </row>
        <row r="856">
          <cell r="E856" t="str">
            <v>Faturar</v>
          </cell>
          <cell r="P856" t="str">
            <v>NOVO</v>
          </cell>
        </row>
        <row r="857">
          <cell r="E857" t="str">
            <v>Não Faturar</v>
          </cell>
          <cell r="P857" t="str">
            <v>LEGADO</v>
          </cell>
        </row>
        <row r="858">
          <cell r="E858" t="str">
            <v>Não Faturar</v>
          </cell>
          <cell r="P858" t="str">
            <v>LEGADO</v>
          </cell>
        </row>
        <row r="859">
          <cell r="E859" t="str">
            <v>Não Faturar</v>
          </cell>
          <cell r="P859" t="str">
            <v>LEGADO</v>
          </cell>
        </row>
        <row r="860">
          <cell r="E860" t="str">
            <v>Faturar</v>
          </cell>
          <cell r="P860" t="str">
            <v>LEGADO</v>
          </cell>
        </row>
        <row r="861">
          <cell r="E861" t="str">
            <v>Não Faturar</v>
          </cell>
          <cell r="P861" t="str">
            <v>LEGADO</v>
          </cell>
        </row>
        <row r="862">
          <cell r="E862" t="str">
            <v>Não Faturar</v>
          </cell>
          <cell r="P862" t="str">
            <v>LEGADO</v>
          </cell>
        </row>
        <row r="863">
          <cell r="E863" t="str">
            <v>Não Faturar</v>
          </cell>
          <cell r="P863" t="str">
            <v>LEGADO</v>
          </cell>
        </row>
        <row r="864">
          <cell r="E864" t="str">
            <v>Não Faturar</v>
          </cell>
          <cell r="P864" t="str">
            <v>LEGADO</v>
          </cell>
        </row>
        <row r="865">
          <cell r="E865" t="str">
            <v>Não Faturar</v>
          </cell>
          <cell r="P865" t="str">
            <v>LEGADO</v>
          </cell>
        </row>
        <row r="866">
          <cell r="E866" t="str">
            <v>Não Faturar</v>
          </cell>
          <cell r="P866" t="str">
            <v>LEGADO</v>
          </cell>
        </row>
        <row r="867">
          <cell r="E867" t="str">
            <v>Não Faturar</v>
          </cell>
          <cell r="P867" t="str">
            <v>LEGADO</v>
          </cell>
        </row>
        <row r="868">
          <cell r="E868" t="str">
            <v>Não Faturar</v>
          </cell>
          <cell r="P868" t="str">
            <v>LEGADO</v>
          </cell>
        </row>
        <row r="869">
          <cell r="E869" t="str">
            <v>Não Faturar</v>
          </cell>
          <cell r="P869" t="str">
            <v>LEGADO</v>
          </cell>
        </row>
        <row r="870">
          <cell r="E870" t="str">
            <v>Não Faturar</v>
          </cell>
          <cell r="P870" t="str">
            <v>LEGADO</v>
          </cell>
        </row>
        <row r="871">
          <cell r="E871" t="str">
            <v>Não Faturar</v>
          </cell>
          <cell r="P871" t="str">
            <v>LEGADO</v>
          </cell>
        </row>
        <row r="872">
          <cell r="E872" t="str">
            <v>Não Faturar</v>
          </cell>
          <cell r="P872" t="str">
            <v>LEGADO</v>
          </cell>
        </row>
        <row r="873">
          <cell r="E873" t="str">
            <v>Não Faturar</v>
          </cell>
          <cell r="P873" t="str">
            <v>LEGADO</v>
          </cell>
        </row>
        <row r="874">
          <cell r="E874" t="str">
            <v>Não Faturar</v>
          </cell>
          <cell r="P874" t="str">
            <v>LEGADO</v>
          </cell>
        </row>
        <row r="875">
          <cell r="E875" t="str">
            <v>Não Faturar</v>
          </cell>
          <cell r="P875" t="str">
            <v>LEGADO</v>
          </cell>
        </row>
        <row r="876">
          <cell r="E876" t="str">
            <v>Não Faturar</v>
          </cell>
          <cell r="P876" t="str">
            <v>LEGADO</v>
          </cell>
        </row>
        <row r="877">
          <cell r="E877" t="str">
            <v>Não Faturar</v>
          </cell>
          <cell r="P877" t="str">
            <v>LEGADO</v>
          </cell>
        </row>
        <row r="878">
          <cell r="E878" t="str">
            <v>Não Faturar</v>
          </cell>
          <cell r="P878" t="str">
            <v>LEGADO</v>
          </cell>
        </row>
        <row r="879">
          <cell r="E879" t="str">
            <v>Não Faturar</v>
          </cell>
          <cell r="P879" t="str">
            <v>LEGADO</v>
          </cell>
        </row>
        <row r="880">
          <cell r="E880" t="str">
            <v>Não Faturar</v>
          </cell>
          <cell r="P880" t="str">
            <v>LEGADO</v>
          </cell>
        </row>
        <row r="881">
          <cell r="E881" t="str">
            <v>Não Faturar</v>
          </cell>
          <cell r="P881" t="str">
            <v>LEGADO</v>
          </cell>
        </row>
        <row r="882">
          <cell r="E882" t="str">
            <v>Não Faturar</v>
          </cell>
          <cell r="P882" t="str">
            <v>LEGADO</v>
          </cell>
        </row>
        <row r="883">
          <cell r="E883" t="str">
            <v>Não Faturar</v>
          </cell>
          <cell r="P883" t="str">
            <v>LEGADO</v>
          </cell>
        </row>
        <row r="884">
          <cell r="E884" t="str">
            <v>Não Faturar</v>
          </cell>
          <cell r="P884" t="str">
            <v>LEGADO</v>
          </cell>
        </row>
        <row r="885">
          <cell r="E885" t="str">
            <v>Não Faturar</v>
          </cell>
          <cell r="P885" t="str">
            <v>LEGADO</v>
          </cell>
        </row>
        <row r="886">
          <cell r="E886" t="str">
            <v>Não Faturar</v>
          </cell>
          <cell r="P886" t="str">
            <v>LEGADO</v>
          </cell>
        </row>
        <row r="887">
          <cell r="E887" t="str">
            <v>Faturar</v>
          </cell>
          <cell r="P887" t="str">
            <v>LEGADO</v>
          </cell>
        </row>
        <row r="888">
          <cell r="E888" t="str">
            <v>Não Faturar</v>
          </cell>
          <cell r="P888" t="str">
            <v>LEGADO</v>
          </cell>
        </row>
        <row r="889">
          <cell r="E889" t="str">
            <v>Não Faturar</v>
          </cell>
          <cell r="P889" t="str">
            <v>LEGADO</v>
          </cell>
        </row>
        <row r="890">
          <cell r="E890" t="str">
            <v>Não Faturar</v>
          </cell>
          <cell r="P890" t="str">
            <v>LEGADO</v>
          </cell>
        </row>
        <row r="891">
          <cell r="E891" t="str">
            <v>Não Faturar</v>
          </cell>
          <cell r="P891" t="str">
            <v>LEGADO</v>
          </cell>
        </row>
        <row r="892">
          <cell r="E892" t="str">
            <v>Não Faturar</v>
          </cell>
          <cell r="P892" t="str">
            <v>LEGADO</v>
          </cell>
        </row>
        <row r="893">
          <cell r="E893" t="str">
            <v>Faturar</v>
          </cell>
          <cell r="P893" t="str">
            <v>LEGADO</v>
          </cell>
        </row>
        <row r="894">
          <cell r="E894" t="str">
            <v>Faturar</v>
          </cell>
          <cell r="P894" t="str">
            <v>LEGADO</v>
          </cell>
        </row>
        <row r="895">
          <cell r="E895" t="str">
            <v>Não Faturar</v>
          </cell>
          <cell r="P895" t="str">
            <v>LEGADO</v>
          </cell>
        </row>
        <row r="896">
          <cell r="E896" t="str">
            <v>Não Faturar</v>
          </cell>
          <cell r="P896" t="str">
            <v>LEGADO</v>
          </cell>
        </row>
        <row r="897">
          <cell r="E897" t="str">
            <v>Faturar</v>
          </cell>
          <cell r="P897" t="str">
            <v>LEGADO</v>
          </cell>
        </row>
        <row r="898">
          <cell r="E898" t="str">
            <v>Faturar</v>
          </cell>
          <cell r="P898" t="str">
            <v>LEGADO</v>
          </cell>
        </row>
        <row r="899">
          <cell r="E899" t="str">
            <v>Faturar</v>
          </cell>
          <cell r="P899" t="str">
            <v>LEGADO</v>
          </cell>
        </row>
        <row r="900">
          <cell r="E900" t="str">
            <v>Não Faturar</v>
          </cell>
          <cell r="P900" t="str">
            <v>LEGADO</v>
          </cell>
        </row>
        <row r="901">
          <cell r="E901" t="str">
            <v>Não Faturar</v>
          </cell>
          <cell r="P901" t="str">
            <v>LEGADO</v>
          </cell>
        </row>
        <row r="902">
          <cell r="E902" t="str">
            <v>Não Faturar</v>
          </cell>
          <cell r="P902" t="str">
            <v>LEGADO</v>
          </cell>
        </row>
        <row r="903">
          <cell r="E903" t="str">
            <v>Não Faturar</v>
          </cell>
          <cell r="P903" t="str">
            <v>LEGADO</v>
          </cell>
        </row>
        <row r="904">
          <cell r="E904" t="str">
            <v>Não Faturar</v>
          </cell>
          <cell r="P904" t="str">
            <v>LEGADO</v>
          </cell>
        </row>
        <row r="905">
          <cell r="E905" t="str">
            <v>Não Faturar</v>
          </cell>
          <cell r="P905" t="str">
            <v>LEGADO</v>
          </cell>
        </row>
        <row r="906">
          <cell r="E906" t="str">
            <v>Faturar</v>
          </cell>
          <cell r="P906" t="str">
            <v>LEGADO</v>
          </cell>
        </row>
        <row r="907">
          <cell r="E907" t="str">
            <v>Não Faturar</v>
          </cell>
          <cell r="P907" t="str">
            <v>LEGADO</v>
          </cell>
        </row>
        <row r="908">
          <cell r="E908" t="str">
            <v>Faturar</v>
          </cell>
          <cell r="P908" t="str">
            <v>LEGADO</v>
          </cell>
        </row>
        <row r="909">
          <cell r="E909" t="str">
            <v>Não Faturar</v>
          </cell>
          <cell r="P909" t="str">
            <v>LEGADO</v>
          </cell>
        </row>
        <row r="910">
          <cell r="E910" t="str">
            <v>Não Faturar</v>
          </cell>
          <cell r="P910" t="str">
            <v>LEGADO</v>
          </cell>
        </row>
        <row r="911">
          <cell r="E911" t="str">
            <v>Não Faturar</v>
          </cell>
          <cell r="P911" t="str">
            <v>LEGADO</v>
          </cell>
        </row>
        <row r="912">
          <cell r="E912" t="str">
            <v>Não Faturar</v>
          </cell>
          <cell r="P912" t="str">
            <v>LEGADO</v>
          </cell>
        </row>
        <row r="913">
          <cell r="E913" t="str">
            <v>Não Faturar</v>
          </cell>
          <cell r="P913" t="str">
            <v>LEGADO</v>
          </cell>
        </row>
        <row r="914">
          <cell r="E914" t="str">
            <v>Não Faturar</v>
          </cell>
          <cell r="P914" t="str">
            <v>LEGADO</v>
          </cell>
        </row>
        <row r="915">
          <cell r="E915" t="str">
            <v>Faturar</v>
          </cell>
          <cell r="P915" t="str">
            <v>LEGADO</v>
          </cell>
        </row>
        <row r="916">
          <cell r="E916" t="str">
            <v>Faturar</v>
          </cell>
          <cell r="P916" t="str">
            <v>LEGADO</v>
          </cell>
        </row>
        <row r="917">
          <cell r="E917" t="str">
            <v>Não Faturar</v>
          </cell>
          <cell r="P917" t="str">
            <v>LEGADO</v>
          </cell>
        </row>
        <row r="918">
          <cell r="E918" t="str">
            <v>Faturar</v>
          </cell>
          <cell r="P918" t="str">
            <v>LEGADO</v>
          </cell>
        </row>
        <row r="919">
          <cell r="E919" t="str">
            <v>Faturar</v>
          </cell>
          <cell r="P919" t="str">
            <v>LEGADO</v>
          </cell>
        </row>
        <row r="920">
          <cell r="E920" t="str">
            <v>Faturar</v>
          </cell>
          <cell r="P920" t="str">
            <v>LEGADO</v>
          </cell>
        </row>
        <row r="921">
          <cell r="E921" t="str">
            <v>Não Faturar</v>
          </cell>
          <cell r="P921" t="str">
            <v>LEGADO</v>
          </cell>
        </row>
        <row r="922">
          <cell r="E922" t="str">
            <v>Faturar</v>
          </cell>
          <cell r="P922" t="str">
            <v>LEGADO</v>
          </cell>
        </row>
        <row r="923">
          <cell r="E923" t="str">
            <v>Faturar</v>
          </cell>
          <cell r="P923" t="str">
            <v>LEGADO</v>
          </cell>
        </row>
        <row r="924">
          <cell r="E924" t="str">
            <v>Faturar</v>
          </cell>
          <cell r="P924" t="str">
            <v>LEGADO</v>
          </cell>
        </row>
        <row r="925">
          <cell r="E925" t="str">
            <v>Faturar</v>
          </cell>
          <cell r="P925" t="str">
            <v>LEGADO</v>
          </cell>
        </row>
        <row r="926">
          <cell r="E926" t="str">
            <v>Não Faturar</v>
          </cell>
          <cell r="P926" t="str">
            <v>LEGADO</v>
          </cell>
        </row>
        <row r="927">
          <cell r="E927" t="str">
            <v>Não Faturar</v>
          </cell>
          <cell r="P927" t="str">
            <v>LEGADO</v>
          </cell>
        </row>
        <row r="928">
          <cell r="E928" t="str">
            <v>Não Faturar</v>
          </cell>
          <cell r="P928" t="str">
            <v>LEGADO</v>
          </cell>
        </row>
        <row r="929">
          <cell r="E929" t="str">
            <v>Não Faturar</v>
          </cell>
          <cell r="P929" t="str">
            <v>LEGADO</v>
          </cell>
        </row>
        <row r="930">
          <cell r="E930" t="str">
            <v>Faturar</v>
          </cell>
          <cell r="P930" t="str">
            <v>LEGADO</v>
          </cell>
        </row>
        <row r="931">
          <cell r="E931" t="str">
            <v>Não Faturar</v>
          </cell>
          <cell r="P931" t="str">
            <v>LEGADO</v>
          </cell>
        </row>
        <row r="932">
          <cell r="E932" t="str">
            <v>Não Faturar</v>
          </cell>
          <cell r="P932" t="str">
            <v>LEGADO</v>
          </cell>
        </row>
        <row r="933">
          <cell r="E933" t="str">
            <v>Não Faturar</v>
          </cell>
          <cell r="P933" t="str">
            <v>LEGADO</v>
          </cell>
        </row>
        <row r="934">
          <cell r="E934" t="str">
            <v>Faturar</v>
          </cell>
          <cell r="P934" t="str">
            <v>LEGADO</v>
          </cell>
        </row>
        <row r="935">
          <cell r="E935" t="str">
            <v>Faturar</v>
          </cell>
          <cell r="P935" t="str">
            <v>LEGADO</v>
          </cell>
        </row>
        <row r="936">
          <cell r="E936" t="str">
            <v>Não Faturar</v>
          </cell>
          <cell r="P936" t="str">
            <v>LEGADO</v>
          </cell>
        </row>
        <row r="937">
          <cell r="E937" t="str">
            <v>Não Faturar</v>
          </cell>
          <cell r="P937" t="str">
            <v>LEGADO</v>
          </cell>
        </row>
        <row r="938">
          <cell r="E938" t="str">
            <v>Não Faturar</v>
          </cell>
          <cell r="P938" t="str">
            <v>LEGADO</v>
          </cell>
        </row>
        <row r="939">
          <cell r="E939" t="str">
            <v>Faturar</v>
          </cell>
          <cell r="P939" t="str">
            <v>LEGADO</v>
          </cell>
        </row>
        <row r="940">
          <cell r="E940" t="str">
            <v>Não Faturar</v>
          </cell>
          <cell r="P940" t="str">
            <v>LEGADO</v>
          </cell>
        </row>
        <row r="941">
          <cell r="E941" t="str">
            <v>Não Faturar</v>
          </cell>
          <cell r="P941" t="str">
            <v>LEGADO</v>
          </cell>
        </row>
        <row r="942">
          <cell r="E942" t="str">
            <v>Não Faturar</v>
          </cell>
          <cell r="P942" t="str">
            <v>LEGADO</v>
          </cell>
        </row>
        <row r="943">
          <cell r="E943" t="str">
            <v>Não Faturar</v>
          </cell>
          <cell r="P943" t="str">
            <v>NOVO</v>
          </cell>
        </row>
        <row r="944">
          <cell r="E944" t="str">
            <v>Não Faturar</v>
          </cell>
          <cell r="P944" t="str">
            <v>LEGADO</v>
          </cell>
        </row>
        <row r="945">
          <cell r="E945" t="str">
            <v>Não Faturar</v>
          </cell>
          <cell r="P945" t="str">
            <v>LEGADO</v>
          </cell>
        </row>
        <row r="946">
          <cell r="E946" t="str">
            <v>Faturar</v>
          </cell>
          <cell r="P946" t="str">
            <v>LEGADO</v>
          </cell>
        </row>
        <row r="947">
          <cell r="E947" t="str">
            <v>Faturar</v>
          </cell>
          <cell r="P947" t="str">
            <v>LEGADO</v>
          </cell>
        </row>
        <row r="948">
          <cell r="E948" t="str">
            <v>Não Faturar</v>
          </cell>
          <cell r="P948" t="str">
            <v>LEGADO</v>
          </cell>
        </row>
        <row r="949">
          <cell r="E949" t="str">
            <v>Faturar</v>
          </cell>
          <cell r="P949" t="str">
            <v>LEGADO</v>
          </cell>
        </row>
        <row r="950">
          <cell r="E950" t="str">
            <v>Não Faturar</v>
          </cell>
          <cell r="P950" t="str">
            <v>LEGADO</v>
          </cell>
        </row>
        <row r="951">
          <cell r="E951" t="str">
            <v>Não Faturar</v>
          </cell>
          <cell r="P951" t="str">
            <v>LEGADO</v>
          </cell>
        </row>
        <row r="952">
          <cell r="E952" t="str">
            <v>Faturar</v>
          </cell>
          <cell r="P952" t="str">
            <v>LEGADO</v>
          </cell>
        </row>
        <row r="953">
          <cell r="E953" t="str">
            <v>Não Faturar</v>
          </cell>
          <cell r="P953" t="str">
            <v>LEGADO</v>
          </cell>
        </row>
        <row r="954">
          <cell r="E954" t="str">
            <v>Faturar</v>
          </cell>
          <cell r="P954" t="str">
            <v>LEGADO</v>
          </cell>
        </row>
        <row r="955">
          <cell r="E955" t="str">
            <v>Não Faturar</v>
          </cell>
          <cell r="P955" t="str">
            <v>LEGADO</v>
          </cell>
        </row>
        <row r="956">
          <cell r="E956" t="str">
            <v>Faturar</v>
          </cell>
          <cell r="P956" t="str">
            <v>LEGADO</v>
          </cell>
        </row>
        <row r="957">
          <cell r="E957" t="str">
            <v>Faturar</v>
          </cell>
          <cell r="P957" t="str">
            <v>LEGADO</v>
          </cell>
        </row>
        <row r="958">
          <cell r="E958" t="str">
            <v>Não Faturar</v>
          </cell>
          <cell r="P958" t="str">
            <v>LEGADO</v>
          </cell>
        </row>
        <row r="959">
          <cell r="E959" t="str">
            <v>Não Faturar</v>
          </cell>
          <cell r="P959" t="str">
            <v>LEGADO</v>
          </cell>
        </row>
        <row r="960">
          <cell r="E960" t="str">
            <v>Faturar</v>
          </cell>
          <cell r="P960" t="str">
            <v>LEGADO</v>
          </cell>
        </row>
        <row r="961">
          <cell r="E961" t="str">
            <v>Não Faturar</v>
          </cell>
          <cell r="P961" t="str">
            <v>LEGADO</v>
          </cell>
        </row>
        <row r="962">
          <cell r="E962" t="str">
            <v>Não Faturar</v>
          </cell>
          <cell r="P962" t="str">
            <v>LEGADO</v>
          </cell>
        </row>
        <row r="963">
          <cell r="E963" t="str">
            <v>Faturar</v>
          </cell>
          <cell r="P963" t="str">
            <v>LEGADO</v>
          </cell>
        </row>
        <row r="964">
          <cell r="E964" t="str">
            <v>Não Faturar</v>
          </cell>
          <cell r="P964" t="str">
            <v>LEGADO</v>
          </cell>
        </row>
        <row r="965">
          <cell r="E965" t="str">
            <v>Não Faturar</v>
          </cell>
          <cell r="P965" t="str">
            <v>LEGADO</v>
          </cell>
        </row>
        <row r="966">
          <cell r="E966" t="str">
            <v>Não Faturar</v>
          </cell>
          <cell r="P966" t="str">
            <v>LEGADO</v>
          </cell>
        </row>
        <row r="967">
          <cell r="E967" t="str">
            <v>Faturar</v>
          </cell>
          <cell r="P967" t="str">
            <v>LEGADO</v>
          </cell>
        </row>
        <row r="968">
          <cell r="E968" t="str">
            <v>Faturar</v>
          </cell>
          <cell r="P968" t="str">
            <v>LEGADO</v>
          </cell>
        </row>
        <row r="969">
          <cell r="E969" t="str">
            <v>Faturar</v>
          </cell>
          <cell r="P969" t="str">
            <v>LEGADO</v>
          </cell>
        </row>
        <row r="970">
          <cell r="E970" t="str">
            <v>Faturar</v>
          </cell>
          <cell r="P970" t="str">
            <v>LEGADO</v>
          </cell>
        </row>
        <row r="971">
          <cell r="E971" t="str">
            <v>Não Faturar</v>
          </cell>
          <cell r="P971" t="str">
            <v>LEGADO</v>
          </cell>
        </row>
        <row r="972">
          <cell r="E972" t="str">
            <v>Não Faturar</v>
          </cell>
          <cell r="P972" t="str">
            <v>LEGADO</v>
          </cell>
        </row>
        <row r="973">
          <cell r="E973" t="str">
            <v>Faturar</v>
          </cell>
          <cell r="P973" t="str">
            <v>LEGADO</v>
          </cell>
        </row>
        <row r="974">
          <cell r="E974" t="str">
            <v>Não Faturar</v>
          </cell>
          <cell r="P974" t="str">
            <v>LEGADO</v>
          </cell>
        </row>
        <row r="975">
          <cell r="E975" t="str">
            <v>Não Faturar</v>
          </cell>
          <cell r="P975" t="str">
            <v>LEGADO</v>
          </cell>
        </row>
        <row r="976">
          <cell r="E976" t="str">
            <v>Não Faturar</v>
          </cell>
          <cell r="P976" t="str">
            <v>LEGADO</v>
          </cell>
        </row>
        <row r="977">
          <cell r="E977" t="str">
            <v>Faturar</v>
          </cell>
          <cell r="P977" t="str">
            <v>LEGADO</v>
          </cell>
        </row>
        <row r="978">
          <cell r="E978" t="str">
            <v>Não Faturar</v>
          </cell>
          <cell r="P978" t="str">
            <v>LEGADO</v>
          </cell>
        </row>
        <row r="979">
          <cell r="E979" t="str">
            <v>Não Faturar</v>
          </cell>
          <cell r="P979" t="str">
            <v>LEGADO</v>
          </cell>
        </row>
        <row r="980">
          <cell r="E980" t="str">
            <v>Faturar</v>
          </cell>
          <cell r="P980" t="str">
            <v>LEGADO</v>
          </cell>
        </row>
        <row r="981">
          <cell r="E981" t="str">
            <v>Não Faturar</v>
          </cell>
          <cell r="P981" t="str">
            <v>LEGADO</v>
          </cell>
        </row>
        <row r="982">
          <cell r="E982" t="str">
            <v>Faturar</v>
          </cell>
          <cell r="P982" t="str">
            <v>LEGADO</v>
          </cell>
        </row>
        <row r="983">
          <cell r="E983" t="str">
            <v>Não Faturar</v>
          </cell>
          <cell r="P983" t="str">
            <v>LEGADO</v>
          </cell>
        </row>
        <row r="984">
          <cell r="E984" t="str">
            <v>Não Faturar</v>
          </cell>
          <cell r="P984" t="str">
            <v>LEGADO</v>
          </cell>
        </row>
        <row r="985">
          <cell r="E985" t="str">
            <v>Não Faturar</v>
          </cell>
          <cell r="P985" t="str">
            <v>LEGADO</v>
          </cell>
        </row>
        <row r="986">
          <cell r="E986" t="str">
            <v>Faturar</v>
          </cell>
          <cell r="P986" t="str">
            <v>LEGADO</v>
          </cell>
        </row>
        <row r="987">
          <cell r="E987" t="str">
            <v>Faturar</v>
          </cell>
          <cell r="P987" t="str">
            <v>LEGADO</v>
          </cell>
        </row>
        <row r="988">
          <cell r="E988" t="str">
            <v>Faturar</v>
          </cell>
          <cell r="P988" t="str">
            <v>LEGADO</v>
          </cell>
        </row>
        <row r="989">
          <cell r="E989" t="str">
            <v>Faturar</v>
          </cell>
          <cell r="P989" t="str">
            <v>LEGADO</v>
          </cell>
        </row>
        <row r="990">
          <cell r="E990" t="str">
            <v>Faturar</v>
          </cell>
          <cell r="P990" t="str">
            <v>LEGADO</v>
          </cell>
        </row>
        <row r="991">
          <cell r="E991" t="str">
            <v>Faturar</v>
          </cell>
          <cell r="P991" t="str">
            <v>LEGADO</v>
          </cell>
        </row>
        <row r="992">
          <cell r="E992" t="str">
            <v>Não Faturar</v>
          </cell>
          <cell r="P992" t="str">
            <v>LEGADO</v>
          </cell>
        </row>
        <row r="993">
          <cell r="E993" t="str">
            <v>Faturar</v>
          </cell>
          <cell r="P993" t="str">
            <v>LEGADO</v>
          </cell>
        </row>
        <row r="994">
          <cell r="E994" t="str">
            <v>Faturar</v>
          </cell>
          <cell r="P994" t="str">
            <v>LEGADO</v>
          </cell>
        </row>
        <row r="995">
          <cell r="E995" t="str">
            <v>Faturar</v>
          </cell>
          <cell r="P995" t="str">
            <v>LEGADO</v>
          </cell>
        </row>
        <row r="996">
          <cell r="E996" t="str">
            <v>Faturar</v>
          </cell>
          <cell r="P996" t="str">
            <v>LEGADO</v>
          </cell>
        </row>
        <row r="997">
          <cell r="E997" t="str">
            <v>Faturar</v>
          </cell>
          <cell r="P997" t="str">
            <v>LEGADO</v>
          </cell>
        </row>
        <row r="998">
          <cell r="E998" t="str">
            <v>Faturar</v>
          </cell>
          <cell r="P998" t="str">
            <v>LEGADO</v>
          </cell>
        </row>
        <row r="999">
          <cell r="E999" t="str">
            <v>Faturar</v>
          </cell>
          <cell r="P999" t="str">
            <v>LEGADO</v>
          </cell>
        </row>
        <row r="1000">
          <cell r="E1000" t="str">
            <v>Faturar</v>
          </cell>
          <cell r="P1000" t="str">
            <v>LEGADO</v>
          </cell>
        </row>
        <row r="1001">
          <cell r="E1001" t="str">
            <v>Faturar</v>
          </cell>
          <cell r="P1001" t="str">
            <v>LEGADO</v>
          </cell>
        </row>
        <row r="1002">
          <cell r="E1002" t="str">
            <v>Faturar</v>
          </cell>
          <cell r="P1002" t="str">
            <v>LEGADO</v>
          </cell>
        </row>
        <row r="1003">
          <cell r="E1003" t="str">
            <v>Faturar</v>
          </cell>
          <cell r="P1003" t="str">
            <v>LEGADO</v>
          </cell>
        </row>
        <row r="1004">
          <cell r="E1004" t="str">
            <v>Faturar</v>
          </cell>
          <cell r="P1004" t="str">
            <v>LEGADO</v>
          </cell>
        </row>
        <row r="1005">
          <cell r="E1005" t="str">
            <v>Faturar</v>
          </cell>
          <cell r="P1005" t="str">
            <v>LEGADO</v>
          </cell>
        </row>
        <row r="1006">
          <cell r="E1006" t="str">
            <v>Faturar</v>
          </cell>
          <cell r="P1006" t="str">
            <v>LEGADO</v>
          </cell>
        </row>
        <row r="1007">
          <cell r="E1007" t="str">
            <v>Faturar</v>
          </cell>
          <cell r="P1007" t="str">
            <v>LEGADO</v>
          </cell>
        </row>
        <row r="1008">
          <cell r="E1008" t="str">
            <v>Faturar</v>
          </cell>
          <cell r="P1008" t="str">
            <v>LEGADO</v>
          </cell>
        </row>
        <row r="1009">
          <cell r="E1009" t="str">
            <v>Faturar</v>
          </cell>
          <cell r="P1009" t="str">
            <v>LEGADO</v>
          </cell>
        </row>
        <row r="1010">
          <cell r="E1010" t="str">
            <v>Faturar</v>
          </cell>
          <cell r="P1010" t="str">
            <v>LEGADO</v>
          </cell>
        </row>
        <row r="1011">
          <cell r="E1011" t="str">
            <v>Faturar</v>
          </cell>
          <cell r="P1011" t="str">
            <v>LEGADO</v>
          </cell>
        </row>
        <row r="1012">
          <cell r="E1012" t="str">
            <v>Não Faturar</v>
          </cell>
          <cell r="P1012" t="str">
            <v>LEGADO</v>
          </cell>
        </row>
        <row r="1013">
          <cell r="E1013" t="str">
            <v>Não Faturar</v>
          </cell>
          <cell r="P1013" t="str">
            <v>NOVO</v>
          </cell>
        </row>
        <row r="1014">
          <cell r="E1014" t="str">
            <v>Faturar</v>
          </cell>
          <cell r="P1014" t="str">
            <v>LEGADO</v>
          </cell>
        </row>
        <row r="1015">
          <cell r="E1015" t="str">
            <v>Faturar</v>
          </cell>
          <cell r="P1015" t="str">
            <v>LEGADO</v>
          </cell>
        </row>
        <row r="1016">
          <cell r="E1016" t="str">
            <v>Faturar</v>
          </cell>
          <cell r="P1016" t="str">
            <v>LEGADO</v>
          </cell>
        </row>
        <row r="1017">
          <cell r="E1017" t="str">
            <v>Faturar</v>
          </cell>
          <cell r="P1017" t="str">
            <v>LEGADO</v>
          </cell>
        </row>
        <row r="1018">
          <cell r="E1018" t="str">
            <v>Faturar</v>
          </cell>
          <cell r="P1018" t="str">
            <v>LEGADO</v>
          </cell>
        </row>
        <row r="1019">
          <cell r="E1019" t="str">
            <v>Faturar</v>
          </cell>
          <cell r="P1019" t="str">
            <v>LEGADO</v>
          </cell>
        </row>
        <row r="1020">
          <cell r="E1020" t="str">
            <v>Faturar</v>
          </cell>
          <cell r="P1020" t="str">
            <v>LEGADO</v>
          </cell>
        </row>
        <row r="1021">
          <cell r="E1021" t="str">
            <v>Faturar</v>
          </cell>
          <cell r="P1021" t="str">
            <v>LEGADO</v>
          </cell>
        </row>
        <row r="1022">
          <cell r="E1022" t="str">
            <v>Faturar</v>
          </cell>
          <cell r="P1022" t="str">
            <v>LEGADO</v>
          </cell>
        </row>
        <row r="1023">
          <cell r="E1023" t="str">
            <v>Faturar</v>
          </cell>
          <cell r="P1023" t="str">
            <v>LEGADO</v>
          </cell>
        </row>
        <row r="1024">
          <cell r="E1024" t="str">
            <v>Faturar</v>
          </cell>
          <cell r="P1024" t="str">
            <v>LEGADO</v>
          </cell>
        </row>
        <row r="1025">
          <cell r="E1025" t="str">
            <v>Não Faturar</v>
          </cell>
          <cell r="P1025" t="str">
            <v>NOVO</v>
          </cell>
        </row>
        <row r="1026">
          <cell r="E1026" t="str">
            <v>Faturar</v>
          </cell>
          <cell r="P1026" t="str">
            <v>LEGADO</v>
          </cell>
        </row>
        <row r="1027">
          <cell r="E1027" t="str">
            <v>Faturar</v>
          </cell>
          <cell r="P1027" t="str">
            <v>LEGADO</v>
          </cell>
        </row>
        <row r="1028">
          <cell r="E1028" t="str">
            <v>Faturar</v>
          </cell>
          <cell r="P1028" t="str">
            <v>LEGADO</v>
          </cell>
        </row>
        <row r="1029">
          <cell r="E1029" t="str">
            <v>Faturar</v>
          </cell>
          <cell r="P1029" t="str">
            <v>LEGADO</v>
          </cell>
        </row>
        <row r="1030">
          <cell r="E1030" t="str">
            <v>Faturar</v>
          </cell>
          <cell r="P1030" t="str">
            <v>LEGADO</v>
          </cell>
        </row>
        <row r="1031">
          <cell r="E1031" t="str">
            <v>Faturar</v>
          </cell>
          <cell r="P1031" t="str">
            <v>LEGADO</v>
          </cell>
        </row>
        <row r="1032">
          <cell r="E1032" t="str">
            <v>Faturar</v>
          </cell>
          <cell r="P1032" t="str">
            <v>LEGADO</v>
          </cell>
        </row>
        <row r="1033">
          <cell r="E1033" t="str">
            <v>Faturar</v>
          </cell>
          <cell r="P1033" t="str">
            <v>LEGADO</v>
          </cell>
        </row>
        <row r="1034">
          <cell r="E1034" t="str">
            <v>Faturar</v>
          </cell>
          <cell r="P1034" t="str">
            <v>LEGADO</v>
          </cell>
        </row>
        <row r="1035">
          <cell r="E1035" t="str">
            <v>Faturar</v>
          </cell>
          <cell r="P1035" t="str">
            <v>LEGADO</v>
          </cell>
        </row>
        <row r="1036">
          <cell r="E1036" t="str">
            <v>Faturar</v>
          </cell>
          <cell r="P1036" t="str">
            <v>LEGADO</v>
          </cell>
        </row>
        <row r="1037">
          <cell r="E1037" t="str">
            <v>Faturar</v>
          </cell>
          <cell r="P1037" t="str">
            <v>LEGADO</v>
          </cell>
        </row>
        <row r="1038">
          <cell r="E1038" t="str">
            <v>Faturar</v>
          </cell>
          <cell r="P1038" t="str">
            <v>LEGADO</v>
          </cell>
        </row>
        <row r="1039">
          <cell r="E1039" t="str">
            <v>Faturar</v>
          </cell>
          <cell r="P1039" t="str">
            <v>LEGADO</v>
          </cell>
        </row>
        <row r="1040">
          <cell r="E1040" t="str">
            <v>Faturar</v>
          </cell>
          <cell r="P1040" t="str">
            <v>LEGADO</v>
          </cell>
        </row>
        <row r="1041">
          <cell r="E1041" t="str">
            <v>Faturar</v>
          </cell>
          <cell r="P1041" t="str">
            <v>LEGADO</v>
          </cell>
        </row>
        <row r="1042">
          <cell r="E1042" t="str">
            <v>Faturar</v>
          </cell>
          <cell r="P1042" t="str">
            <v>LEGADO</v>
          </cell>
        </row>
        <row r="1043">
          <cell r="E1043" t="str">
            <v>Faturar</v>
          </cell>
          <cell r="P1043" t="str">
            <v>LEGADO</v>
          </cell>
        </row>
        <row r="1044">
          <cell r="E1044" t="str">
            <v>Faturar</v>
          </cell>
          <cell r="P1044" t="str">
            <v>LEGADO</v>
          </cell>
        </row>
        <row r="1045">
          <cell r="E1045" t="str">
            <v>Faturar</v>
          </cell>
          <cell r="P1045" t="str">
            <v>LEGADO</v>
          </cell>
        </row>
        <row r="1046">
          <cell r="E1046" t="str">
            <v>Faturar</v>
          </cell>
          <cell r="P1046" t="str">
            <v>LEGADO</v>
          </cell>
        </row>
        <row r="1047">
          <cell r="E1047" t="str">
            <v>Faturar</v>
          </cell>
          <cell r="P1047" t="str">
            <v>LEGADO</v>
          </cell>
        </row>
        <row r="1048">
          <cell r="E1048" t="str">
            <v>Faturar</v>
          </cell>
          <cell r="P1048" t="str">
            <v>LEGADO</v>
          </cell>
        </row>
        <row r="1049">
          <cell r="E1049" t="str">
            <v>Faturar</v>
          </cell>
          <cell r="P1049" t="str">
            <v>LEGADO</v>
          </cell>
        </row>
        <row r="1050">
          <cell r="E1050" t="str">
            <v>Faturar</v>
          </cell>
          <cell r="P1050" t="str">
            <v>LEGADO</v>
          </cell>
        </row>
        <row r="1051">
          <cell r="E1051" t="str">
            <v>Faturar</v>
          </cell>
          <cell r="P1051" t="str">
            <v>LEGADO</v>
          </cell>
        </row>
        <row r="1052">
          <cell r="E1052" t="str">
            <v>Faturar</v>
          </cell>
          <cell r="P1052" t="str">
            <v>LEGADO</v>
          </cell>
        </row>
        <row r="1053">
          <cell r="E1053" t="str">
            <v>Faturar</v>
          </cell>
          <cell r="P1053" t="str">
            <v>LEGADO</v>
          </cell>
        </row>
        <row r="1054">
          <cell r="E1054" t="str">
            <v>Faturar</v>
          </cell>
          <cell r="P1054" t="str">
            <v>LEGADO</v>
          </cell>
        </row>
        <row r="1055">
          <cell r="E1055" t="str">
            <v>Faturar</v>
          </cell>
          <cell r="P1055" t="str">
            <v>LEGADO</v>
          </cell>
        </row>
        <row r="1056">
          <cell r="E1056" t="str">
            <v>Faturar</v>
          </cell>
          <cell r="P1056" t="str">
            <v>LEGADO</v>
          </cell>
        </row>
        <row r="1057">
          <cell r="E1057" t="str">
            <v>Faturar</v>
          </cell>
          <cell r="P1057" t="str">
            <v>LEGADO</v>
          </cell>
        </row>
        <row r="1058">
          <cell r="E1058" t="str">
            <v>Faturar</v>
          </cell>
          <cell r="P1058" t="str">
            <v>LEGADO</v>
          </cell>
        </row>
        <row r="1059">
          <cell r="E1059" t="str">
            <v>Faturar</v>
          </cell>
          <cell r="P1059" t="str">
            <v>LEGADO</v>
          </cell>
        </row>
        <row r="1060">
          <cell r="E1060" t="str">
            <v>Faturar</v>
          </cell>
          <cell r="P1060" t="str">
            <v>LEGADO</v>
          </cell>
        </row>
        <row r="1061">
          <cell r="E1061" t="str">
            <v>Faturar</v>
          </cell>
          <cell r="P1061" t="str">
            <v>LEGADO</v>
          </cell>
        </row>
        <row r="1062">
          <cell r="E1062" t="str">
            <v>Faturar</v>
          </cell>
          <cell r="P1062" t="str">
            <v>LEGADO</v>
          </cell>
        </row>
        <row r="1063">
          <cell r="E1063" t="str">
            <v>Faturar</v>
          </cell>
          <cell r="P1063" t="str">
            <v>LEGADO</v>
          </cell>
        </row>
        <row r="1064">
          <cell r="E1064" t="str">
            <v>Faturar</v>
          </cell>
          <cell r="P1064" t="str">
            <v>LEGADO</v>
          </cell>
        </row>
        <row r="1065">
          <cell r="E1065" t="str">
            <v>Faturar</v>
          </cell>
          <cell r="P1065" t="str">
            <v>LEGADO</v>
          </cell>
        </row>
        <row r="1066">
          <cell r="E1066" t="str">
            <v>Faturar</v>
          </cell>
          <cell r="P1066" t="str">
            <v>LEGADO</v>
          </cell>
        </row>
        <row r="1067">
          <cell r="E1067" t="str">
            <v>Faturar</v>
          </cell>
          <cell r="P1067" t="str">
            <v>LEGADO</v>
          </cell>
        </row>
        <row r="1068">
          <cell r="E1068" t="str">
            <v>Faturar</v>
          </cell>
          <cell r="P1068" t="str">
            <v>LEGADO</v>
          </cell>
        </row>
        <row r="1069">
          <cell r="E1069" t="str">
            <v>Faturar</v>
          </cell>
          <cell r="P1069" t="str">
            <v>LEGADO</v>
          </cell>
        </row>
        <row r="1070">
          <cell r="E1070" t="str">
            <v>Faturar</v>
          </cell>
          <cell r="P1070" t="str">
            <v>LEGADO</v>
          </cell>
        </row>
        <row r="1071">
          <cell r="E1071" t="str">
            <v>Faturar</v>
          </cell>
          <cell r="P1071" t="str">
            <v>LEGADO</v>
          </cell>
        </row>
        <row r="1072">
          <cell r="E1072" t="str">
            <v>Faturar</v>
          </cell>
          <cell r="P1072" t="str">
            <v>LEGADO</v>
          </cell>
        </row>
        <row r="1073">
          <cell r="E1073" t="str">
            <v>Não Faturar</v>
          </cell>
          <cell r="P1073" t="str">
            <v>LEGADO</v>
          </cell>
        </row>
        <row r="1074">
          <cell r="E1074" t="str">
            <v>Faturar</v>
          </cell>
          <cell r="P1074" t="str">
            <v>LEGADO</v>
          </cell>
        </row>
        <row r="1075">
          <cell r="E1075" t="str">
            <v>Faturar</v>
          </cell>
          <cell r="P1075" t="str">
            <v>LEGADO</v>
          </cell>
        </row>
        <row r="1076">
          <cell r="E1076" t="str">
            <v>Faturar</v>
          </cell>
          <cell r="P1076" t="str">
            <v>LEGADO</v>
          </cell>
        </row>
        <row r="1077">
          <cell r="E1077" t="str">
            <v>Não Faturar</v>
          </cell>
          <cell r="P1077" t="str">
            <v>LEGADO</v>
          </cell>
        </row>
        <row r="1078">
          <cell r="E1078" t="str">
            <v>Faturar</v>
          </cell>
          <cell r="P1078" t="str">
            <v>LEGADO</v>
          </cell>
        </row>
        <row r="1079">
          <cell r="E1079" t="str">
            <v>Não Faturar</v>
          </cell>
          <cell r="P1079" t="str">
            <v>LEGADO</v>
          </cell>
        </row>
        <row r="1080">
          <cell r="E1080" t="str">
            <v>Faturar</v>
          </cell>
          <cell r="P1080" t="str">
            <v>LEGADO</v>
          </cell>
        </row>
        <row r="1081">
          <cell r="E1081" t="str">
            <v>Faturar</v>
          </cell>
          <cell r="P1081" t="str">
            <v>LEGADO</v>
          </cell>
        </row>
        <row r="1082">
          <cell r="E1082" t="str">
            <v>Não Faturar</v>
          </cell>
          <cell r="P1082" t="str">
            <v>LEGADO</v>
          </cell>
        </row>
        <row r="1083">
          <cell r="E1083" t="str">
            <v>Faturar</v>
          </cell>
          <cell r="P1083" t="str">
            <v>LEGADO</v>
          </cell>
        </row>
        <row r="1084">
          <cell r="E1084" t="str">
            <v>Faturar</v>
          </cell>
          <cell r="P1084" t="str">
            <v>LEGADO</v>
          </cell>
        </row>
        <row r="1085">
          <cell r="E1085" t="str">
            <v>Faturar</v>
          </cell>
          <cell r="P1085" t="str">
            <v>LEGADO</v>
          </cell>
        </row>
        <row r="1086">
          <cell r="E1086" t="str">
            <v>Faturar</v>
          </cell>
          <cell r="P1086" t="str">
            <v>LEGADO</v>
          </cell>
        </row>
        <row r="1087">
          <cell r="E1087" t="str">
            <v>Faturar</v>
          </cell>
          <cell r="P1087" t="str">
            <v>LEGADO</v>
          </cell>
        </row>
        <row r="1088">
          <cell r="E1088" t="str">
            <v>Não Faturar</v>
          </cell>
          <cell r="P1088" t="str">
            <v>LEGADO</v>
          </cell>
        </row>
        <row r="1089">
          <cell r="E1089" t="str">
            <v>Faturar</v>
          </cell>
          <cell r="P1089" t="str">
            <v>LEGADO</v>
          </cell>
        </row>
        <row r="1090">
          <cell r="E1090" t="str">
            <v>Não Faturar</v>
          </cell>
          <cell r="P1090" t="str">
            <v>LEGADO</v>
          </cell>
        </row>
        <row r="1091">
          <cell r="E1091" t="str">
            <v>Faturar</v>
          </cell>
          <cell r="P1091" t="str">
            <v>LEGADO</v>
          </cell>
        </row>
        <row r="1092">
          <cell r="E1092" t="str">
            <v>Faturar</v>
          </cell>
          <cell r="P1092" t="str">
            <v>LEGADO</v>
          </cell>
        </row>
        <row r="1093">
          <cell r="E1093" t="str">
            <v>Faturar</v>
          </cell>
          <cell r="P1093" t="str">
            <v>LEGADO</v>
          </cell>
        </row>
        <row r="1094">
          <cell r="E1094" t="str">
            <v>Faturar</v>
          </cell>
          <cell r="P1094" t="str">
            <v>LEGADO</v>
          </cell>
        </row>
        <row r="1095">
          <cell r="E1095" t="str">
            <v>Faturar</v>
          </cell>
          <cell r="P1095" t="str">
            <v>LEGADO</v>
          </cell>
        </row>
        <row r="1096">
          <cell r="E1096" t="str">
            <v>Faturar</v>
          </cell>
          <cell r="P1096" t="str">
            <v>LEGADO</v>
          </cell>
        </row>
        <row r="1097">
          <cell r="E1097" t="str">
            <v>Faturar</v>
          </cell>
          <cell r="P1097" t="str">
            <v>LEGADO</v>
          </cell>
        </row>
        <row r="1098">
          <cell r="E1098" t="str">
            <v>Faturar</v>
          </cell>
          <cell r="P1098" t="str">
            <v>LEGADO</v>
          </cell>
        </row>
        <row r="1099">
          <cell r="E1099" t="str">
            <v>Faturar</v>
          </cell>
          <cell r="P1099" t="str">
            <v>LEGADO</v>
          </cell>
        </row>
        <row r="1100">
          <cell r="E1100" t="str">
            <v>Faturar</v>
          </cell>
          <cell r="P1100" t="str">
            <v>LEGADO</v>
          </cell>
        </row>
        <row r="1101">
          <cell r="E1101" t="str">
            <v>Faturar</v>
          </cell>
          <cell r="P1101" t="str">
            <v>LEGADO</v>
          </cell>
        </row>
        <row r="1102">
          <cell r="E1102" t="str">
            <v>Faturar</v>
          </cell>
          <cell r="P1102" t="str">
            <v>LEGADO</v>
          </cell>
        </row>
        <row r="1103">
          <cell r="E1103" t="str">
            <v>Faturar</v>
          </cell>
          <cell r="P1103" t="str">
            <v>LEGADO</v>
          </cell>
        </row>
        <row r="1104">
          <cell r="E1104" t="str">
            <v>Faturar</v>
          </cell>
          <cell r="P1104" t="str">
            <v>LEGADO</v>
          </cell>
        </row>
        <row r="1105">
          <cell r="E1105" t="str">
            <v>Faturar</v>
          </cell>
          <cell r="P1105" t="str">
            <v>LEGADO</v>
          </cell>
        </row>
        <row r="1106">
          <cell r="E1106" t="str">
            <v>Faturar</v>
          </cell>
          <cell r="P1106" t="str">
            <v>LEGADO</v>
          </cell>
        </row>
        <row r="1107">
          <cell r="E1107" t="str">
            <v>Faturar</v>
          </cell>
          <cell r="P1107" t="str">
            <v>LEGADO</v>
          </cell>
        </row>
        <row r="1108">
          <cell r="E1108" t="str">
            <v>Faturar</v>
          </cell>
          <cell r="P1108" t="str">
            <v>LEGADO</v>
          </cell>
        </row>
        <row r="1109">
          <cell r="E1109" t="str">
            <v>Faturar</v>
          </cell>
          <cell r="P1109" t="str">
            <v>LEGADO</v>
          </cell>
        </row>
        <row r="1110">
          <cell r="E1110" t="str">
            <v>Faturar</v>
          </cell>
          <cell r="P1110" t="str">
            <v>LEGADO</v>
          </cell>
        </row>
        <row r="1111">
          <cell r="E1111" t="str">
            <v>Faturar</v>
          </cell>
          <cell r="P1111" t="str">
            <v>LEGADO</v>
          </cell>
        </row>
        <row r="1112">
          <cell r="E1112" t="str">
            <v>Faturar</v>
          </cell>
          <cell r="P1112" t="str">
            <v>LEGADO</v>
          </cell>
        </row>
        <row r="1113">
          <cell r="E1113" t="str">
            <v>Faturar</v>
          </cell>
          <cell r="P1113" t="str">
            <v>LEGADO</v>
          </cell>
        </row>
        <row r="1114">
          <cell r="E1114" t="str">
            <v>Faturar</v>
          </cell>
          <cell r="P1114" t="str">
            <v>LEGADO</v>
          </cell>
        </row>
        <row r="1115">
          <cell r="E1115" t="str">
            <v>Faturar</v>
          </cell>
          <cell r="P1115" t="str">
            <v>LEGADO</v>
          </cell>
        </row>
        <row r="1116">
          <cell r="E1116" t="str">
            <v>Faturar</v>
          </cell>
          <cell r="P1116" t="str">
            <v>LEGADO</v>
          </cell>
        </row>
        <row r="1117">
          <cell r="E1117" t="str">
            <v>Faturar</v>
          </cell>
          <cell r="P1117" t="str">
            <v>LEGADO</v>
          </cell>
        </row>
        <row r="1118">
          <cell r="E1118" t="str">
            <v>Faturar</v>
          </cell>
          <cell r="P1118" t="str">
            <v>LEGADO</v>
          </cell>
        </row>
        <row r="1119">
          <cell r="E1119" t="str">
            <v>Faturar</v>
          </cell>
          <cell r="P1119" t="str">
            <v>LEGADO</v>
          </cell>
        </row>
        <row r="1120">
          <cell r="E1120" t="str">
            <v>Faturar</v>
          </cell>
          <cell r="P1120" t="str">
            <v>LEGADO</v>
          </cell>
        </row>
        <row r="1121">
          <cell r="E1121" t="str">
            <v>Faturar</v>
          </cell>
          <cell r="P1121" t="str">
            <v>LEGADO</v>
          </cell>
        </row>
        <row r="1122">
          <cell r="E1122" t="str">
            <v>Faturar</v>
          </cell>
          <cell r="P1122" t="str">
            <v>LEGADO</v>
          </cell>
        </row>
        <row r="1123">
          <cell r="E1123" t="str">
            <v>Faturar</v>
          </cell>
          <cell r="P1123" t="str">
            <v>LEGADO</v>
          </cell>
        </row>
        <row r="1124">
          <cell r="E1124" t="str">
            <v>Faturar</v>
          </cell>
          <cell r="P1124" t="str">
            <v>LEGADO</v>
          </cell>
        </row>
        <row r="1125">
          <cell r="E1125" t="str">
            <v>Faturar</v>
          </cell>
          <cell r="P1125" t="str">
            <v>LEGADO</v>
          </cell>
        </row>
        <row r="1126">
          <cell r="E1126" t="str">
            <v>Faturar</v>
          </cell>
          <cell r="P1126" t="str">
            <v>LEGADO</v>
          </cell>
        </row>
        <row r="1127">
          <cell r="E1127" t="str">
            <v>Faturar</v>
          </cell>
          <cell r="P1127" t="str">
            <v>LEGADO</v>
          </cell>
        </row>
        <row r="1128">
          <cell r="E1128" t="str">
            <v>Faturar</v>
          </cell>
          <cell r="P1128" t="str">
            <v>LEGADO</v>
          </cell>
        </row>
        <row r="1129">
          <cell r="E1129" t="str">
            <v>Faturar</v>
          </cell>
          <cell r="P1129" t="str">
            <v>LEGADO</v>
          </cell>
        </row>
        <row r="1130">
          <cell r="E1130" t="str">
            <v>Faturar</v>
          </cell>
          <cell r="P1130" t="str">
            <v>LEGADO</v>
          </cell>
        </row>
        <row r="1131">
          <cell r="E1131" t="str">
            <v>Faturar</v>
          </cell>
          <cell r="P1131" t="str">
            <v>LEGADO</v>
          </cell>
        </row>
        <row r="1132">
          <cell r="E1132" t="str">
            <v>Faturar</v>
          </cell>
          <cell r="P1132" t="str">
            <v>LEGADO</v>
          </cell>
        </row>
        <row r="1133">
          <cell r="E1133" t="str">
            <v>Faturar</v>
          </cell>
          <cell r="P1133" t="str">
            <v>LEGADO</v>
          </cell>
        </row>
        <row r="1134">
          <cell r="E1134" t="str">
            <v>Faturar</v>
          </cell>
          <cell r="P1134" t="str">
            <v>LEGADO</v>
          </cell>
        </row>
        <row r="1135">
          <cell r="E1135" t="str">
            <v>Faturar</v>
          </cell>
          <cell r="P1135" t="str">
            <v>LEGADO</v>
          </cell>
        </row>
        <row r="1136">
          <cell r="E1136" t="str">
            <v>Faturar</v>
          </cell>
          <cell r="P1136" t="str">
            <v>LEGADO</v>
          </cell>
        </row>
        <row r="1137">
          <cell r="E1137" t="str">
            <v>Faturar</v>
          </cell>
          <cell r="P1137" t="str">
            <v>LEGADO</v>
          </cell>
        </row>
        <row r="1138">
          <cell r="E1138" t="str">
            <v>Faturar</v>
          </cell>
          <cell r="P1138" t="str">
            <v>LEGADO</v>
          </cell>
        </row>
        <row r="1139">
          <cell r="E1139" t="str">
            <v>Faturar</v>
          </cell>
          <cell r="P1139" t="str">
            <v>LEGADO</v>
          </cell>
        </row>
        <row r="1140">
          <cell r="E1140" t="str">
            <v>Faturar</v>
          </cell>
          <cell r="P1140" t="str">
            <v>LEGADO</v>
          </cell>
        </row>
        <row r="1141">
          <cell r="E1141" t="str">
            <v>Faturar</v>
          </cell>
          <cell r="P1141" t="str">
            <v>LEGADO</v>
          </cell>
        </row>
        <row r="1142">
          <cell r="E1142" t="str">
            <v>Faturar</v>
          </cell>
          <cell r="P1142" t="str">
            <v>LEGADO</v>
          </cell>
        </row>
        <row r="1143">
          <cell r="E1143" t="str">
            <v>Faturar</v>
          </cell>
          <cell r="P1143" t="str">
            <v>LEGADO</v>
          </cell>
        </row>
        <row r="1144">
          <cell r="E1144" t="str">
            <v>Faturar</v>
          </cell>
          <cell r="P1144" t="str">
            <v>LEGADO</v>
          </cell>
        </row>
        <row r="1145">
          <cell r="E1145" t="str">
            <v>Faturar</v>
          </cell>
          <cell r="P1145" t="str">
            <v>LEGADO</v>
          </cell>
        </row>
        <row r="1146">
          <cell r="E1146" t="str">
            <v>Faturar</v>
          </cell>
          <cell r="P1146" t="str">
            <v>LEGADO</v>
          </cell>
        </row>
        <row r="1147">
          <cell r="E1147" t="str">
            <v>Faturar</v>
          </cell>
          <cell r="P1147" t="str">
            <v>LEGADO</v>
          </cell>
        </row>
        <row r="1148">
          <cell r="E1148" t="str">
            <v>Faturar</v>
          </cell>
          <cell r="P1148" t="str">
            <v>LEGADO</v>
          </cell>
        </row>
        <row r="1149">
          <cell r="E1149" t="str">
            <v>Faturar</v>
          </cell>
          <cell r="P1149" t="str">
            <v>LEGADO</v>
          </cell>
        </row>
        <row r="1150">
          <cell r="E1150" t="str">
            <v>Faturar</v>
          </cell>
          <cell r="P1150" t="str">
            <v>LEGADO</v>
          </cell>
        </row>
        <row r="1151">
          <cell r="E1151" t="str">
            <v>Faturar</v>
          </cell>
          <cell r="P1151" t="str">
            <v>LEGADO</v>
          </cell>
        </row>
        <row r="1152">
          <cell r="E1152" t="str">
            <v>Faturar</v>
          </cell>
          <cell r="P1152" t="str">
            <v>LEGADO</v>
          </cell>
        </row>
        <row r="1153">
          <cell r="E1153" t="str">
            <v>Faturar</v>
          </cell>
          <cell r="P1153" t="str">
            <v>LEGADO</v>
          </cell>
        </row>
        <row r="1154">
          <cell r="E1154" t="str">
            <v>Faturar</v>
          </cell>
          <cell r="P1154" t="str">
            <v>LEGADO</v>
          </cell>
        </row>
        <row r="1155">
          <cell r="E1155" t="str">
            <v>Faturar</v>
          </cell>
          <cell r="P1155" t="str">
            <v>LEGADO</v>
          </cell>
        </row>
        <row r="1156">
          <cell r="E1156" t="str">
            <v>Faturar</v>
          </cell>
          <cell r="P1156" t="str">
            <v>LEGADO</v>
          </cell>
        </row>
        <row r="1157">
          <cell r="E1157" t="str">
            <v>Faturar</v>
          </cell>
          <cell r="P1157" t="str">
            <v>LEGADO</v>
          </cell>
        </row>
        <row r="1158">
          <cell r="E1158" t="str">
            <v>Faturar</v>
          </cell>
          <cell r="P1158" t="str">
            <v>LEGADO</v>
          </cell>
        </row>
        <row r="1159">
          <cell r="E1159" t="str">
            <v>Faturar</v>
          </cell>
          <cell r="P1159" t="str">
            <v>LEGADO</v>
          </cell>
        </row>
        <row r="1160">
          <cell r="E1160" t="str">
            <v>Faturar</v>
          </cell>
          <cell r="P1160" t="str">
            <v>LEGADO</v>
          </cell>
        </row>
        <row r="1161">
          <cell r="E1161" t="str">
            <v>Faturar</v>
          </cell>
          <cell r="P1161" t="str">
            <v>LEGADO</v>
          </cell>
        </row>
        <row r="1162">
          <cell r="E1162" t="str">
            <v>Não Faturar</v>
          </cell>
          <cell r="P1162" t="str">
            <v>LEGADO</v>
          </cell>
        </row>
        <row r="1163">
          <cell r="E1163" t="str">
            <v>Faturar</v>
          </cell>
          <cell r="P1163" t="str">
            <v>LEGADO</v>
          </cell>
        </row>
        <row r="1164">
          <cell r="E1164" t="str">
            <v>Faturar</v>
          </cell>
          <cell r="P1164" t="str">
            <v>LEGADO</v>
          </cell>
        </row>
        <row r="1165">
          <cell r="E1165" t="str">
            <v>Faturar</v>
          </cell>
          <cell r="P1165" t="str">
            <v>LEGADO</v>
          </cell>
        </row>
        <row r="1166">
          <cell r="E1166" t="str">
            <v>Faturar</v>
          </cell>
          <cell r="P1166" t="str">
            <v>LEGADO</v>
          </cell>
        </row>
        <row r="1167">
          <cell r="E1167" t="str">
            <v>Faturar</v>
          </cell>
          <cell r="P1167" t="str">
            <v>LEGADO</v>
          </cell>
        </row>
        <row r="1168">
          <cell r="E1168" t="str">
            <v>Faturar</v>
          </cell>
          <cell r="P1168" t="str">
            <v>LEGADO</v>
          </cell>
        </row>
        <row r="1169">
          <cell r="E1169" t="str">
            <v>Faturar</v>
          </cell>
          <cell r="P1169" t="str">
            <v>LEGADO</v>
          </cell>
        </row>
        <row r="1170">
          <cell r="E1170" t="str">
            <v>Faturar</v>
          </cell>
          <cell r="P1170" t="str">
            <v>LEGADO</v>
          </cell>
        </row>
        <row r="1171">
          <cell r="E1171" t="str">
            <v>Faturar</v>
          </cell>
          <cell r="P1171" t="str">
            <v>LEGADO</v>
          </cell>
        </row>
        <row r="1172">
          <cell r="E1172" t="str">
            <v>Faturar</v>
          </cell>
          <cell r="P1172" t="str">
            <v>LEGADO</v>
          </cell>
        </row>
        <row r="1173">
          <cell r="E1173" t="str">
            <v>Faturar</v>
          </cell>
          <cell r="P1173" t="str">
            <v>LEGADO</v>
          </cell>
        </row>
        <row r="1174">
          <cell r="E1174" t="str">
            <v>Faturar</v>
          </cell>
          <cell r="P1174" t="str">
            <v>LEGADO</v>
          </cell>
        </row>
        <row r="1175">
          <cell r="E1175" t="str">
            <v>Faturar</v>
          </cell>
          <cell r="P1175" t="str">
            <v>NOVO</v>
          </cell>
        </row>
        <row r="1176">
          <cell r="E1176" t="str">
            <v>Faturar</v>
          </cell>
          <cell r="P1176" t="str">
            <v>LEGADO</v>
          </cell>
        </row>
        <row r="1177">
          <cell r="E1177" t="str">
            <v>Faturar</v>
          </cell>
          <cell r="P1177" t="str">
            <v>LEGADO</v>
          </cell>
        </row>
        <row r="1178">
          <cell r="E1178" t="str">
            <v>Faturar</v>
          </cell>
          <cell r="P1178" t="str">
            <v>LEGADO</v>
          </cell>
        </row>
        <row r="1179">
          <cell r="E1179" t="str">
            <v>Não Faturar</v>
          </cell>
          <cell r="P1179" t="str">
            <v>LEGADO</v>
          </cell>
        </row>
        <row r="1180">
          <cell r="E1180" t="str">
            <v>Não Faturar</v>
          </cell>
          <cell r="P1180" t="str">
            <v>LEGADO</v>
          </cell>
        </row>
        <row r="1181">
          <cell r="E1181" t="str">
            <v>Não Faturar</v>
          </cell>
          <cell r="P1181" t="str">
            <v>LEGADO</v>
          </cell>
        </row>
        <row r="1182">
          <cell r="E1182" t="str">
            <v>Não Faturar</v>
          </cell>
          <cell r="P1182" t="str">
            <v>LEGADO</v>
          </cell>
        </row>
        <row r="1183">
          <cell r="E1183" t="str">
            <v>Faturar</v>
          </cell>
          <cell r="P1183" t="str">
            <v>LEGADO</v>
          </cell>
        </row>
        <row r="1184">
          <cell r="E1184" t="str">
            <v>Não Faturar</v>
          </cell>
          <cell r="P1184" t="str">
            <v>LEGADO</v>
          </cell>
        </row>
        <row r="1185">
          <cell r="E1185" t="str">
            <v>Faturar</v>
          </cell>
          <cell r="P1185" t="str">
            <v>LEGADO</v>
          </cell>
        </row>
        <row r="1186">
          <cell r="E1186" t="str">
            <v>Faturar</v>
          </cell>
          <cell r="P1186" t="str">
            <v>LEGADO</v>
          </cell>
        </row>
        <row r="1187">
          <cell r="E1187" t="str">
            <v>Faturar</v>
          </cell>
          <cell r="P1187" t="str">
            <v>LEGADO</v>
          </cell>
        </row>
        <row r="1188">
          <cell r="E1188" t="str">
            <v>Faturar</v>
          </cell>
          <cell r="P1188" t="str">
            <v>LEGADO</v>
          </cell>
        </row>
        <row r="1189">
          <cell r="E1189" t="str">
            <v>Não Faturar</v>
          </cell>
          <cell r="P1189" t="str">
            <v>LEGADO</v>
          </cell>
        </row>
        <row r="1190">
          <cell r="E1190" t="str">
            <v>Faturar</v>
          </cell>
          <cell r="P1190" t="str">
            <v>LEGADO</v>
          </cell>
        </row>
        <row r="1191">
          <cell r="E1191" t="str">
            <v>Faturar</v>
          </cell>
          <cell r="P1191" t="str">
            <v>LEGADO</v>
          </cell>
        </row>
        <row r="1192">
          <cell r="E1192" t="str">
            <v>Faturar</v>
          </cell>
          <cell r="P1192" t="str">
            <v>LEGADO</v>
          </cell>
        </row>
        <row r="1193">
          <cell r="E1193" t="str">
            <v>Não Faturar</v>
          </cell>
          <cell r="P1193" t="str">
            <v>LEGADO</v>
          </cell>
        </row>
        <row r="1194">
          <cell r="E1194" t="str">
            <v>Faturar</v>
          </cell>
          <cell r="P1194" t="str">
            <v>LEGADO</v>
          </cell>
        </row>
        <row r="1195">
          <cell r="E1195" t="str">
            <v>Faturar</v>
          </cell>
          <cell r="P1195" t="str">
            <v>LEGADO</v>
          </cell>
        </row>
        <row r="1196">
          <cell r="E1196" t="str">
            <v>Faturar</v>
          </cell>
          <cell r="P1196" t="str">
            <v>LEGADO</v>
          </cell>
        </row>
        <row r="1197">
          <cell r="E1197" t="str">
            <v>Faturar</v>
          </cell>
          <cell r="P1197" t="str">
            <v>LEGADO</v>
          </cell>
        </row>
        <row r="1198">
          <cell r="E1198" t="str">
            <v>Faturar</v>
          </cell>
          <cell r="P1198" t="str">
            <v>LEGADO</v>
          </cell>
        </row>
        <row r="1199">
          <cell r="E1199" t="str">
            <v>Não Faturar</v>
          </cell>
          <cell r="P1199" t="str">
            <v>LEGADO</v>
          </cell>
        </row>
        <row r="1200">
          <cell r="E1200" t="str">
            <v>Faturar</v>
          </cell>
          <cell r="P1200" t="str">
            <v>LEGADO</v>
          </cell>
        </row>
        <row r="1201">
          <cell r="E1201" t="str">
            <v>Faturar</v>
          </cell>
          <cell r="P1201" t="str">
            <v>LEGADO</v>
          </cell>
        </row>
        <row r="1202">
          <cell r="E1202" t="str">
            <v>Faturar</v>
          </cell>
          <cell r="P1202" t="str">
            <v>LEGADO</v>
          </cell>
        </row>
        <row r="1203">
          <cell r="E1203" t="str">
            <v>Faturar</v>
          </cell>
          <cell r="P1203" t="str">
            <v>LEGADO</v>
          </cell>
        </row>
        <row r="1204">
          <cell r="E1204" t="str">
            <v>Não Faturar</v>
          </cell>
          <cell r="P1204" t="str">
            <v>LEGADO</v>
          </cell>
        </row>
        <row r="1205">
          <cell r="E1205" t="str">
            <v>Faturar</v>
          </cell>
          <cell r="P1205" t="str">
            <v>LEGADO</v>
          </cell>
        </row>
        <row r="1206">
          <cell r="E1206" t="str">
            <v>Faturar</v>
          </cell>
          <cell r="P1206" t="str">
            <v>LEGADO</v>
          </cell>
        </row>
        <row r="1207">
          <cell r="E1207" t="str">
            <v>Faturar</v>
          </cell>
          <cell r="P1207" t="str">
            <v>LEGADO</v>
          </cell>
        </row>
        <row r="1208">
          <cell r="E1208" t="str">
            <v>Faturar</v>
          </cell>
          <cell r="P1208" t="str">
            <v>LEGADO</v>
          </cell>
        </row>
        <row r="1209">
          <cell r="E1209" t="str">
            <v>Faturar</v>
          </cell>
          <cell r="P1209" t="str">
            <v>LEGADO</v>
          </cell>
        </row>
        <row r="1210">
          <cell r="E1210" t="str">
            <v>Faturar</v>
          </cell>
          <cell r="P1210" t="str">
            <v>LEGADO</v>
          </cell>
        </row>
        <row r="1211">
          <cell r="E1211" t="str">
            <v>Faturar</v>
          </cell>
          <cell r="P1211" t="str">
            <v>LEGADO</v>
          </cell>
        </row>
        <row r="1212">
          <cell r="E1212" t="str">
            <v>Faturar</v>
          </cell>
          <cell r="P1212" t="str">
            <v>LEGADO</v>
          </cell>
        </row>
        <row r="1213">
          <cell r="E1213" t="str">
            <v>Faturar</v>
          </cell>
          <cell r="P1213" t="str">
            <v>LEGADO</v>
          </cell>
        </row>
        <row r="1214">
          <cell r="E1214" t="str">
            <v>Faturar</v>
          </cell>
          <cell r="P1214" t="str">
            <v>LEGADO</v>
          </cell>
        </row>
        <row r="1215">
          <cell r="E1215" t="str">
            <v>Faturar</v>
          </cell>
          <cell r="P1215" t="str">
            <v>LEGADO</v>
          </cell>
        </row>
        <row r="1216">
          <cell r="E1216" t="str">
            <v>Faturar</v>
          </cell>
          <cell r="P1216" t="str">
            <v>LEGADO</v>
          </cell>
        </row>
        <row r="1217">
          <cell r="E1217" t="str">
            <v>Faturar</v>
          </cell>
          <cell r="P1217" t="str">
            <v>LEGADO</v>
          </cell>
        </row>
        <row r="1218">
          <cell r="E1218" t="str">
            <v>Faturar</v>
          </cell>
          <cell r="P1218" t="str">
            <v>LEGADO</v>
          </cell>
        </row>
        <row r="1219">
          <cell r="E1219" t="str">
            <v>Faturar</v>
          </cell>
          <cell r="P1219" t="str">
            <v>LEGADO</v>
          </cell>
        </row>
        <row r="1220">
          <cell r="E1220" t="str">
            <v>Faturar</v>
          </cell>
          <cell r="P1220" t="str">
            <v>LEGADO</v>
          </cell>
        </row>
        <row r="1221">
          <cell r="E1221" t="str">
            <v>Não Faturar</v>
          </cell>
          <cell r="P1221" t="str">
            <v>LEGADO</v>
          </cell>
        </row>
        <row r="1222">
          <cell r="E1222" t="str">
            <v>Não Faturar</v>
          </cell>
          <cell r="P1222" t="str">
            <v>LEGADO</v>
          </cell>
        </row>
        <row r="1223">
          <cell r="E1223" t="str">
            <v>Faturar</v>
          </cell>
          <cell r="P1223" t="str">
            <v>LEGADO</v>
          </cell>
        </row>
        <row r="1224">
          <cell r="E1224" t="str">
            <v>Faturar</v>
          </cell>
          <cell r="P1224" t="str">
            <v>LEGADO</v>
          </cell>
        </row>
        <row r="1225">
          <cell r="E1225" t="str">
            <v>Faturar</v>
          </cell>
          <cell r="P1225" t="str">
            <v>LEGADO</v>
          </cell>
        </row>
        <row r="1226">
          <cell r="E1226" t="str">
            <v>Faturar</v>
          </cell>
          <cell r="P1226" t="str">
            <v>LEGADO</v>
          </cell>
        </row>
        <row r="1227">
          <cell r="E1227" t="str">
            <v>Não Faturar</v>
          </cell>
          <cell r="P1227" t="str">
            <v>LEGADO</v>
          </cell>
        </row>
        <row r="1228">
          <cell r="E1228" t="str">
            <v>Faturar</v>
          </cell>
          <cell r="P1228" t="str">
            <v>LEGADO</v>
          </cell>
        </row>
        <row r="1229">
          <cell r="E1229" t="str">
            <v>Faturar</v>
          </cell>
          <cell r="P1229" t="str">
            <v>LEGADO</v>
          </cell>
        </row>
        <row r="1230">
          <cell r="E1230" t="str">
            <v>Não Faturar</v>
          </cell>
          <cell r="P1230" t="str">
            <v>LEGADO</v>
          </cell>
        </row>
        <row r="1231">
          <cell r="E1231" t="str">
            <v>Faturar</v>
          </cell>
          <cell r="P1231" t="str">
            <v>LEGADO</v>
          </cell>
        </row>
        <row r="1232">
          <cell r="E1232" t="str">
            <v>Faturar</v>
          </cell>
          <cell r="P1232" t="str">
            <v>LEGADO</v>
          </cell>
        </row>
        <row r="1233">
          <cell r="E1233" t="str">
            <v>Faturar</v>
          </cell>
          <cell r="P1233" t="str">
            <v>LEGADO</v>
          </cell>
        </row>
        <row r="1234">
          <cell r="E1234" t="str">
            <v>Faturar</v>
          </cell>
          <cell r="P1234" t="str">
            <v>LEGADO</v>
          </cell>
        </row>
        <row r="1235">
          <cell r="E1235" t="str">
            <v>Faturar</v>
          </cell>
          <cell r="P1235" t="str">
            <v>LEGADO</v>
          </cell>
        </row>
        <row r="1236">
          <cell r="E1236" t="str">
            <v>Faturar</v>
          </cell>
          <cell r="P1236" t="str">
            <v>LEGADO</v>
          </cell>
        </row>
        <row r="1237">
          <cell r="E1237" t="str">
            <v>Não Faturar</v>
          </cell>
          <cell r="P1237" t="str">
            <v>NOVO</v>
          </cell>
        </row>
        <row r="1238">
          <cell r="E1238" t="str">
            <v>Faturar</v>
          </cell>
          <cell r="P1238" t="str">
            <v>LEGADO</v>
          </cell>
        </row>
        <row r="1239">
          <cell r="E1239" t="str">
            <v>Faturar</v>
          </cell>
          <cell r="P1239" t="str">
            <v>LEGADO</v>
          </cell>
        </row>
        <row r="1240">
          <cell r="E1240" t="str">
            <v>Faturar</v>
          </cell>
          <cell r="P1240" t="str">
            <v>LEGADO</v>
          </cell>
        </row>
        <row r="1241">
          <cell r="E1241" t="str">
            <v>Não Faturar</v>
          </cell>
          <cell r="P1241" t="str">
            <v>LEGADO</v>
          </cell>
        </row>
        <row r="1242">
          <cell r="E1242" t="str">
            <v>Faturar</v>
          </cell>
          <cell r="P1242" t="str">
            <v>LEGADO</v>
          </cell>
        </row>
        <row r="1243">
          <cell r="E1243" t="str">
            <v>Faturar</v>
          </cell>
          <cell r="P1243" t="str">
            <v>LEGADO</v>
          </cell>
        </row>
        <row r="1244">
          <cell r="E1244" t="str">
            <v>Faturar</v>
          </cell>
          <cell r="P1244" t="str">
            <v>LEGADO</v>
          </cell>
        </row>
        <row r="1245">
          <cell r="E1245" t="str">
            <v>Faturar</v>
          </cell>
          <cell r="P1245" t="str">
            <v>LEGADO</v>
          </cell>
        </row>
        <row r="1246">
          <cell r="E1246" t="str">
            <v>Faturar</v>
          </cell>
          <cell r="P1246" t="str">
            <v>LEGADO</v>
          </cell>
        </row>
        <row r="1247">
          <cell r="E1247" t="str">
            <v>Faturar</v>
          </cell>
          <cell r="P1247" t="str">
            <v>LEGADO</v>
          </cell>
        </row>
        <row r="1248">
          <cell r="E1248" t="str">
            <v>Faturar</v>
          </cell>
          <cell r="P1248" t="str">
            <v>LEGADO</v>
          </cell>
        </row>
        <row r="1249">
          <cell r="E1249" t="str">
            <v>Faturar</v>
          </cell>
          <cell r="P1249" t="str">
            <v>LEGADO</v>
          </cell>
        </row>
        <row r="1250">
          <cell r="E1250" t="str">
            <v>Faturar</v>
          </cell>
          <cell r="P1250" t="str">
            <v>NOVO</v>
          </cell>
        </row>
        <row r="1251">
          <cell r="E1251" t="str">
            <v>Faturar</v>
          </cell>
          <cell r="P1251" t="str">
            <v>LEGADO</v>
          </cell>
        </row>
        <row r="1252">
          <cell r="E1252" t="str">
            <v>Faturar</v>
          </cell>
          <cell r="P1252" t="str">
            <v>LEGADO</v>
          </cell>
        </row>
        <row r="1253">
          <cell r="E1253" t="str">
            <v>Faturar</v>
          </cell>
          <cell r="P1253" t="str">
            <v>LEGADO</v>
          </cell>
        </row>
        <row r="1254">
          <cell r="E1254" t="str">
            <v>Faturar</v>
          </cell>
          <cell r="P1254" t="str">
            <v>LEGADO</v>
          </cell>
        </row>
        <row r="1255">
          <cell r="E1255" t="str">
            <v>Faturar</v>
          </cell>
          <cell r="P1255" t="str">
            <v>LEGADO</v>
          </cell>
        </row>
        <row r="1256">
          <cell r="E1256" t="str">
            <v>Faturar</v>
          </cell>
          <cell r="P1256" t="str">
            <v>LEGADO</v>
          </cell>
        </row>
        <row r="1257">
          <cell r="E1257" t="str">
            <v>Faturar</v>
          </cell>
          <cell r="P1257" t="str">
            <v>LEGADO</v>
          </cell>
        </row>
        <row r="1258">
          <cell r="E1258" t="str">
            <v>Faturar</v>
          </cell>
          <cell r="P1258" t="str">
            <v>LEGADO</v>
          </cell>
        </row>
        <row r="1259">
          <cell r="E1259" t="str">
            <v>Faturar</v>
          </cell>
          <cell r="P1259" t="str">
            <v>LEGADO</v>
          </cell>
        </row>
        <row r="1260">
          <cell r="E1260" t="str">
            <v>Faturar</v>
          </cell>
          <cell r="P1260" t="str">
            <v>LEGADO</v>
          </cell>
        </row>
        <row r="1261">
          <cell r="E1261" t="str">
            <v>Faturar</v>
          </cell>
          <cell r="P1261" t="str">
            <v>LEGADO</v>
          </cell>
        </row>
        <row r="1262">
          <cell r="E1262" t="str">
            <v>Faturar</v>
          </cell>
          <cell r="P1262" t="str">
            <v>LEGADO</v>
          </cell>
        </row>
        <row r="1263">
          <cell r="E1263" t="str">
            <v>Faturar</v>
          </cell>
          <cell r="P1263" t="str">
            <v>LEGADO</v>
          </cell>
        </row>
        <row r="1264">
          <cell r="E1264" t="str">
            <v>Faturar</v>
          </cell>
          <cell r="P1264" t="str">
            <v>LEGADO</v>
          </cell>
        </row>
        <row r="1265">
          <cell r="E1265" t="str">
            <v>Faturar</v>
          </cell>
          <cell r="P1265" t="str">
            <v>LEGADO</v>
          </cell>
        </row>
        <row r="1266">
          <cell r="E1266" t="str">
            <v>Faturar</v>
          </cell>
          <cell r="P1266" t="str">
            <v>LEGADO</v>
          </cell>
        </row>
        <row r="1267">
          <cell r="E1267" t="str">
            <v>Faturar</v>
          </cell>
          <cell r="P1267" t="str">
            <v>LEGADO</v>
          </cell>
        </row>
        <row r="1268">
          <cell r="E1268" t="str">
            <v>Faturar</v>
          </cell>
          <cell r="P1268" t="str">
            <v>LEGADO</v>
          </cell>
        </row>
        <row r="1269">
          <cell r="E1269" t="str">
            <v>Faturar</v>
          </cell>
          <cell r="P1269" t="str">
            <v>LEGADO</v>
          </cell>
        </row>
        <row r="1270">
          <cell r="E1270" t="str">
            <v>Faturar</v>
          </cell>
          <cell r="P1270" t="str">
            <v>LEGADO</v>
          </cell>
        </row>
        <row r="1271">
          <cell r="E1271" t="str">
            <v>Faturar</v>
          </cell>
          <cell r="P1271" t="str">
            <v>LEGADO</v>
          </cell>
        </row>
        <row r="1272">
          <cell r="E1272" t="str">
            <v>Faturar</v>
          </cell>
          <cell r="P1272" t="str">
            <v>LEGADO</v>
          </cell>
        </row>
        <row r="1273">
          <cell r="E1273" t="str">
            <v>Não Faturar</v>
          </cell>
          <cell r="P1273" t="str">
            <v>LEGADO</v>
          </cell>
        </row>
        <row r="1274">
          <cell r="E1274" t="str">
            <v>Não Faturar</v>
          </cell>
          <cell r="P1274" t="str">
            <v>LEGADO</v>
          </cell>
        </row>
        <row r="1275">
          <cell r="E1275" t="str">
            <v>Faturar</v>
          </cell>
          <cell r="P1275" t="str">
            <v>LEGADO</v>
          </cell>
        </row>
        <row r="1276">
          <cell r="E1276" t="str">
            <v>Faturar</v>
          </cell>
          <cell r="P1276" t="str">
            <v>LEGADO</v>
          </cell>
        </row>
        <row r="1277">
          <cell r="E1277" t="str">
            <v>Faturar</v>
          </cell>
          <cell r="P1277" t="str">
            <v>LEGADO</v>
          </cell>
        </row>
        <row r="1278">
          <cell r="E1278" t="str">
            <v>Faturar</v>
          </cell>
          <cell r="P1278" t="str">
            <v>LEGADO</v>
          </cell>
        </row>
        <row r="1279">
          <cell r="E1279" t="str">
            <v>Faturar</v>
          </cell>
          <cell r="P1279" t="str">
            <v>LEGADO</v>
          </cell>
        </row>
        <row r="1280">
          <cell r="E1280" t="str">
            <v>Faturar</v>
          </cell>
          <cell r="P1280" t="str">
            <v>LEGADO</v>
          </cell>
        </row>
        <row r="1281">
          <cell r="E1281" t="str">
            <v>Faturar</v>
          </cell>
          <cell r="P1281" t="str">
            <v>LEGADO</v>
          </cell>
        </row>
        <row r="1282">
          <cell r="E1282" t="str">
            <v>Faturar</v>
          </cell>
          <cell r="P1282" t="str">
            <v>LEGADO</v>
          </cell>
        </row>
        <row r="1283">
          <cell r="E1283" t="str">
            <v>Faturar</v>
          </cell>
          <cell r="P1283" t="str">
            <v>LEGADO</v>
          </cell>
        </row>
        <row r="1284">
          <cell r="E1284" t="str">
            <v>Faturar</v>
          </cell>
          <cell r="P1284" t="str">
            <v>LEGADO</v>
          </cell>
        </row>
        <row r="1285">
          <cell r="E1285" t="str">
            <v>Faturar</v>
          </cell>
        </row>
        <row r="1286">
          <cell r="E1286" t="str">
            <v>Faturar</v>
          </cell>
        </row>
        <row r="1287">
          <cell r="E1287" t="str">
            <v>Faturar</v>
          </cell>
        </row>
        <row r="1288">
          <cell r="E1288" t="str">
            <v>Faturar</v>
          </cell>
        </row>
        <row r="1289">
          <cell r="E1289" t="str">
            <v>Faturar</v>
          </cell>
        </row>
        <row r="1290">
          <cell r="E1290" t="str">
            <v>Faturar</v>
          </cell>
        </row>
        <row r="1291">
          <cell r="E1291" t="str">
            <v>Faturar</v>
          </cell>
        </row>
        <row r="1292">
          <cell r="E1292" t="str">
            <v>Faturar</v>
          </cell>
        </row>
        <row r="1293">
          <cell r="E1293" t="str">
            <v>Faturar</v>
          </cell>
        </row>
        <row r="1294">
          <cell r="E1294" t="str">
            <v>Faturar</v>
          </cell>
        </row>
        <row r="1295">
          <cell r="E1295" t="str">
            <v>Faturar</v>
          </cell>
        </row>
        <row r="1296">
          <cell r="E1296" t="str">
            <v>Faturar</v>
          </cell>
        </row>
        <row r="1297">
          <cell r="E1297" t="str">
            <v>Faturar</v>
          </cell>
        </row>
        <row r="1298">
          <cell r="E1298" t="str">
            <v>Faturar</v>
          </cell>
        </row>
        <row r="1299">
          <cell r="E1299" t="str">
            <v>Faturar</v>
          </cell>
        </row>
        <row r="1300">
          <cell r="E1300" t="str">
            <v>Faturar</v>
          </cell>
        </row>
        <row r="1301">
          <cell r="E1301" t="str">
            <v>Faturar</v>
          </cell>
        </row>
        <row r="1302">
          <cell r="E1302" t="str">
            <v>Faturar</v>
          </cell>
        </row>
        <row r="1303">
          <cell r="E1303" t="str">
            <v>Faturar</v>
          </cell>
        </row>
        <row r="1304">
          <cell r="E1304" t="str">
            <v>Faturar</v>
          </cell>
        </row>
        <row r="1305">
          <cell r="E1305" t="str">
            <v>Faturar</v>
          </cell>
        </row>
        <row r="1306">
          <cell r="E1306" t="str">
            <v>Faturar</v>
          </cell>
        </row>
        <row r="1307">
          <cell r="E1307" t="str">
            <v>Faturar</v>
          </cell>
        </row>
        <row r="1308">
          <cell r="E1308" t="str">
            <v>Não Faturar</v>
          </cell>
        </row>
        <row r="1309">
          <cell r="E1309" t="str">
            <v>Faturar</v>
          </cell>
        </row>
        <row r="1310">
          <cell r="E1310" t="str">
            <v>Faturar</v>
          </cell>
        </row>
        <row r="1311">
          <cell r="E1311" t="str">
            <v>Faturar</v>
          </cell>
        </row>
        <row r="1312">
          <cell r="E1312" t="str">
            <v>Faturar</v>
          </cell>
        </row>
        <row r="1313">
          <cell r="E1313" t="str">
            <v>Faturar</v>
          </cell>
        </row>
        <row r="1314">
          <cell r="E1314" t="str">
            <v>Faturar</v>
          </cell>
        </row>
        <row r="1315">
          <cell r="E1315" t="str">
            <v>Faturar</v>
          </cell>
        </row>
        <row r="1316">
          <cell r="E1316" t="str">
            <v>Faturar</v>
          </cell>
        </row>
        <row r="1317">
          <cell r="E1317" t="str">
            <v>Faturar</v>
          </cell>
        </row>
        <row r="1318">
          <cell r="E1318" t="str">
            <v>Faturar</v>
          </cell>
        </row>
        <row r="1319">
          <cell r="E1319" t="str">
            <v>Faturar</v>
          </cell>
        </row>
        <row r="1320">
          <cell r="E1320" t="str">
            <v>Faturar</v>
          </cell>
        </row>
        <row r="1321">
          <cell r="E1321" t="str">
            <v>Faturar</v>
          </cell>
        </row>
        <row r="1322">
          <cell r="E1322" t="str">
            <v>Faturar</v>
          </cell>
        </row>
        <row r="1323">
          <cell r="E1323" t="str">
            <v>Faturar</v>
          </cell>
        </row>
        <row r="1324">
          <cell r="E1324" t="str">
            <v>Faturar</v>
          </cell>
        </row>
        <row r="1325">
          <cell r="E1325" t="str">
            <v>Faturar</v>
          </cell>
        </row>
        <row r="1326">
          <cell r="E1326" t="str">
            <v>Faturar</v>
          </cell>
        </row>
        <row r="1327">
          <cell r="E1327" t="str">
            <v>Faturar</v>
          </cell>
        </row>
        <row r="1328">
          <cell r="E1328" t="str">
            <v>Faturar</v>
          </cell>
        </row>
        <row r="1329">
          <cell r="E1329" t="str">
            <v>Faturar</v>
          </cell>
        </row>
        <row r="1330">
          <cell r="E1330" t="str">
            <v>Faturar</v>
          </cell>
        </row>
        <row r="1331">
          <cell r="E1331" t="str">
            <v>Faturar</v>
          </cell>
        </row>
        <row r="1332">
          <cell r="E1332" t="str">
            <v>Faturar</v>
          </cell>
        </row>
        <row r="1333">
          <cell r="E1333" t="str">
            <v>Faturar</v>
          </cell>
        </row>
        <row r="1334">
          <cell r="E1334" t="str">
            <v>Faturar</v>
          </cell>
        </row>
        <row r="1335">
          <cell r="E1335" t="str">
            <v>Faturar</v>
          </cell>
        </row>
        <row r="1336">
          <cell r="E1336" t="str">
            <v>Faturar</v>
          </cell>
        </row>
        <row r="1337">
          <cell r="E1337" t="str">
            <v>Faturar</v>
          </cell>
        </row>
        <row r="1338">
          <cell r="E1338" t="str">
            <v>Faturar</v>
          </cell>
        </row>
        <row r="1339">
          <cell r="E1339" t="str">
            <v>Não Faturar</v>
          </cell>
        </row>
        <row r="1340">
          <cell r="E1340" t="str">
            <v>Não Faturar</v>
          </cell>
        </row>
        <row r="1341">
          <cell r="E1341" t="str">
            <v>Não Faturar</v>
          </cell>
        </row>
        <row r="1342">
          <cell r="E1342" t="str">
            <v>Faturar</v>
          </cell>
        </row>
        <row r="1343">
          <cell r="E1343" t="str">
            <v>Faturar</v>
          </cell>
        </row>
        <row r="1344">
          <cell r="E1344" t="str">
            <v>Faturar</v>
          </cell>
        </row>
        <row r="1345">
          <cell r="E1345" t="str">
            <v>Faturar</v>
          </cell>
        </row>
        <row r="1346">
          <cell r="E1346" t="str">
            <v>Faturar</v>
          </cell>
        </row>
        <row r="1347">
          <cell r="E1347" t="str">
            <v>Faturar</v>
          </cell>
        </row>
        <row r="1348">
          <cell r="E1348" t="str">
            <v>Faturar</v>
          </cell>
        </row>
        <row r="1349">
          <cell r="E1349" t="str">
            <v>Faturar</v>
          </cell>
        </row>
        <row r="1350">
          <cell r="E1350" t="str">
            <v>Faturar</v>
          </cell>
        </row>
        <row r="1351">
          <cell r="E1351" t="str">
            <v>Faturar</v>
          </cell>
        </row>
        <row r="1352">
          <cell r="E1352" t="str">
            <v>Faturar</v>
          </cell>
        </row>
        <row r="1353">
          <cell r="E1353" t="str">
            <v>Faturar</v>
          </cell>
        </row>
        <row r="1354">
          <cell r="E1354" t="str">
            <v>Faturar</v>
          </cell>
        </row>
        <row r="1355">
          <cell r="E1355" t="str">
            <v>Faturar</v>
          </cell>
        </row>
        <row r="1356">
          <cell r="E1356" t="str">
            <v>Faturar</v>
          </cell>
        </row>
        <row r="1357">
          <cell r="E1357" t="str">
            <v>Faturar</v>
          </cell>
        </row>
        <row r="1358">
          <cell r="E1358" t="str">
            <v>Faturar</v>
          </cell>
        </row>
        <row r="1359">
          <cell r="E1359" t="str">
            <v>Não Faturar</v>
          </cell>
        </row>
        <row r="1360">
          <cell r="E1360" t="str">
            <v>Faturar</v>
          </cell>
        </row>
        <row r="1361">
          <cell r="E1361" t="str">
            <v>Faturar</v>
          </cell>
        </row>
        <row r="1362">
          <cell r="E1362" t="str">
            <v>Faturar</v>
          </cell>
        </row>
        <row r="1363">
          <cell r="E1363" t="str">
            <v>Faturar</v>
          </cell>
        </row>
        <row r="1364">
          <cell r="E1364" t="str">
            <v>Faturar</v>
          </cell>
        </row>
        <row r="1365">
          <cell r="E1365" t="str">
            <v>Faturar</v>
          </cell>
        </row>
        <row r="1366">
          <cell r="E1366" t="str">
            <v>Faturar</v>
          </cell>
        </row>
        <row r="1367">
          <cell r="E1367" t="str">
            <v>Faturar</v>
          </cell>
        </row>
        <row r="1368">
          <cell r="E1368" t="str">
            <v>Faturar</v>
          </cell>
        </row>
        <row r="1369">
          <cell r="E1369" t="str">
            <v>Faturar</v>
          </cell>
        </row>
        <row r="1370">
          <cell r="E1370" t="str">
            <v>Faturar</v>
          </cell>
        </row>
        <row r="1371">
          <cell r="E1371" t="str">
            <v>Faturar</v>
          </cell>
        </row>
        <row r="1372">
          <cell r="E1372" t="str">
            <v>Faturar</v>
          </cell>
        </row>
        <row r="1373">
          <cell r="E1373" t="str">
            <v>Faturar</v>
          </cell>
        </row>
        <row r="1374">
          <cell r="E1374" t="str">
            <v>Faturar</v>
          </cell>
        </row>
        <row r="1375">
          <cell r="E1375" t="str">
            <v>Faturar</v>
          </cell>
        </row>
        <row r="1376">
          <cell r="E1376" t="str">
            <v>Faturar</v>
          </cell>
        </row>
        <row r="1377">
          <cell r="E1377" t="str">
            <v>Faturar</v>
          </cell>
        </row>
        <row r="1378">
          <cell r="E1378" t="str">
            <v>Faturar</v>
          </cell>
        </row>
        <row r="1379">
          <cell r="E1379" t="str">
            <v>Faturar</v>
          </cell>
        </row>
        <row r="1380">
          <cell r="E1380" t="str">
            <v>Faturar</v>
          </cell>
        </row>
        <row r="1381">
          <cell r="E1381" t="str">
            <v>Faturar</v>
          </cell>
        </row>
        <row r="1382">
          <cell r="E1382" t="str">
            <v>Faturar</v>
          </cell>
        </row>
        <row r="1383">
          <cell r="E1383" t="str">
            <v>Faturar</v>
          </cell>
        </row>
        <row r="1384">
          <cell r="E1384" t="str">
            <v>Faturar</v>
          </cell>
        </row>
        <row r="1385">
          <cell r="E1385" t="str">
            <v>Faturar</v>
          </cell>
        </row>
        <row r="1386">
          <cell r="E1386" t="str">
            <v>Faturar</v>
          </cell>
        </row>
        <row r="1387">
          <cell r="E1387" t="str">
            <v>Não Faturar</v>
          </cell>
        </row>
        <row r="1388">
          <cell r="E1388" t="str">
            <v>Faturar</v>
          </cell>
        </row>
        <row r="1389">
          <cell r="E1389" t="str">
            <v>Faturar</v>
          </cell>
        </row>
        <row r="1390">
          <cell r="E1390" t="str">
            <v>Faturar</v>
          </cell>
        </row>
        <row r="1391">
          <cell r="E1391" t="str">
            <v>Faturar</v>
          </cell>
        </row>
        <row r="1392">
          <cell r="E1392" t="str">
            <v>Faturar</v>
          </cell>
        </row>
        <row r="1393">
          <cell r="E1393" t="str">
            <v>Faturar</v>
          </cell>
        </row>
        <row r="1394">
          <cell r="E1394" t="str">
            <v>Faturar</v>
          </cell>
        </row>
        <row r="1395">
          <cell r="E1395" t="str">
            <v>Faturar</v>
          </cell>
        </row>
        <row r="1396">
          <cell r="E1396" t="str">
            <v>Faturar</v>
          </cell>
        </row>
        <row r="1397">
          <cell r="E1397" t="str">
            <v>Faturar</v>
          </cell>
        </row>
        <row r="1398">
          <cell r="E1398" t="str">
            <v>Faturar</v>
          </cell>
        </row>
        <row r="1399">
          <cell r="E1399" t="str">
            <v>Faturar</v>
          </cell>
        </row>
        <row r="1400">
          <cell r="E1400" t="str">
            <v>Faturar</v>
          </cell>
        </row>
        <row r="1401">
          <cell r="E1401" t="str">
            <v>Faturar</v>
          </cell>
        </row>
        <row r="1402">
          <cell r="E1402" t="str">
            <v>Faturar</v>
          </cell>
        </row>
        <row r="1403">
          <cell r="E1403" t="str">
            <v>Faturar</v>
          </cell>
        </row>
        <row r="1404">
          <cell r="E1404" t="str">
            <v>Faturar</v>
          </cell>
        </row>
        <row r="1405">
          <cell r="E1405" t="str">
            <v>Faturar</v>
          </cell>
        </row>
        <row r="1406">
          <cell r="E1406" t="str">
            <v>Faturar</v>
          </cell>
        </row>
        <row r="1407">
          <cell r="E1407" t="str">
            <v>Não Faturar</v>
          </cell>
        </row>
        <row r="1408">
          <cell r="E1408" t="str">
            <v>Faturar</v>
          </cell>
        </row>
        <row r="1409">
          <cell r="E1409" t="str">
            <v>Faturar</v>
          </cell>
        </row>
        <row r="1410">
          <cell r="E1410" t="str">
            <v>Não Faturar</v>
          </cell>
        </row>
        <row r="1411">
          <cell r="E1411" t="str">
            <v>Não Faturar</v>
          </cell>
        </row>
        <row r="1412">
          <cell r="E1412" t="str">
            <v>Não Faturar</v>
          </cell>
        </row>
        <row r="1413">
          <cell r="E1413" t="str">
            <v>Não Faturar</v>
          </cell>
        </row>
        <row r="1414">
          <cell r="E1414" t="str">
            <v>Não Faturar</v>
          </cell>
        </row>
        <row r="1415">
          <cell r="E1415" t="str">
            <v>Não Faturar</v>
          </cell>
        </row>
        <row r="1416">
          <cell r="E1416" t="str">
            <v>Faturar</v>
          </cell>
        </row>
        <row r="1417">
          <cell r="E1417" t="str">
            <v>Faturar</v>
          </cell>
        </row>
        <row r="1418">
          <cell r="E1418" t="str">
            <v>Faturar</v>
          </cell>
        </row>
        <row r="1419">
          <cell r="E1419" t="str">
            <v>Faturar</v>
          </cell>
        </row>
        <row r="1420">
          <cell r="E1420" t="str">
            <v>Não Faturar</v>
          </cell>
        </row>
        <row r="1421">
          <cell r="E1421" t="str">
            <v>Faturar</v>
          </cell>
        </row>
        <row r="1422">
          <cell r="E1422" t="str">
            <v>Faturar</v>
          </cell>
        </row>
        <row r="1423">
          <cell r="E1423" t="str">
            <v>Não Faturar</v>
          </cell>
        </row>
        <row r="1424">
          <cell r="E1424" t="str">
            <v>Faturar</v>
          </cell>
        </row>
        <row r="1425">
          <cell r="E1425" t="str">
            <v>Não Faturar</v>
          </cell>
        </row>
        <row r="1426">
          <cell r="E1426" t="str">
            <v>Não Faturar</v>
          </cell>
        </row>
        <row r="1427">
          <cell r="E1427" t="str">
            <v>Faturar</v>
          </cell>
        </row>
        <row r="1428">
          <cell r="E1428" t="str">
            <v>Não Faturar</v>
          </cell>
        </row>
        <row r="1429">
          <cell r="E1429" t="str">
            <v>Não Faturar</v>
          </cell>
        </row>
        <row r="1430">
          <cell r="E1430" t="str">
            <v>Faturar</v>
          </cell>
        </row>
        <row r="1431">
          <cell r="E1431" t="str">
            <v>Faturar</v>
          </cell>
        </row>
        <row r="1432">
          <cell r="E1432" t="str">
            <v>Faturar</v>
          </cell>
        </row>
        <row r="1433">
          <cell r="E1433" t="str">
            <v>Faturar</v>
          </cell>
        </row>
        <row r="1434">
          <cell r="E1434" t="str">
            <v>Faturar</v>
          </cell>
        </row>
        <row r="1435">
          <cell r="E1435" t="str">
            <v>Faturar</v>
          </cell>
        </row>
        <row r="1436">
          <cell r="E1436" t="str">
            <v>Faturar</v>
          </cell>
        </row>
        <row r="1437">
          <cell r="E1437" t="str">
            <v>Faturar</v>
          </cell>
        </row>
        <row r="1438">
          <cell r="E1438" t="str">
            <v>Faturar</v>
          </cell>
        </row>
        <row r="1439">
          <cell r="E1439" t="str">
            <v>Faturar</v>
          </cell>
        </row>
        <row r="1440">
          <cell r="E1440" t="str">
            <v>Não Faturar</v>
          </cell>
        </row>
        <row r="1441">
          <cell r="E1441" t="str">
            <v>Não Faturar</v>
          </cell>
        </row>
        <row r="1442">
          <cell r="E1442" t="str">
            <v>Não Faturar</v>
          </cell>
        </row>
        <row r="1443">
          <cell r="E1443" t="str">
            <v>Faturar</v>
          </cell>
        </row>
        <row r="1444">
          <cell r="E1444" t="str">
            <v>Não Faturar</v>
          </cell>
        </row>
        <row r="1445">
          <cell r="E1445" t="str">
            <v>Não Faturar</v>
          </cell>
        </row>
        <row r="1446">
          <cell r="E1446" t="str">
            <v>Faturar</v>
          </cell>
        </row>
        <row r="1447">
          <cell r="E1447" t="str">
            <v>Não Faturar</v>
          </cell>
        </row>
        <row r="1448">
          <cell r="E1448" t="str">
            <v>Não Faturar</v>
          </cell>
        </row>
        <row r="1449">
          <cell r="E1449" t="str">
            <v>Não Faturar</v>
          </cell>
        </row>
        <row r="1450">
          <cell r="E1450" t="str">
            <v>Faturar</v>
          </cell>
        </row>
        <row r="1451">
          <cell r="E1451" t="str">
            <v>Não Faturar</v>
          </cell>
        </row>
        <row r="1452">
          <cell r="E1452" t="str">
            <v>Não Faturar</v>
          </cell>
        </row>
        <row r="1453">
          <cell r="E1453" t="str">
            <v>Faturar</v>
          </cell>
        </row>
        <row r="1454">
          <cell r="E1454" t="str">
            <v>Não Faturar</v>
          </cell>
        </row>
        <row r="1455">
          <cell r="E1455" t="str">
            <v>Não Faturar</v>
          </cell>
        </row>
        <row r="1456">
          <cell r="E1456" t="str">
            <v>Não Faturar</v>
          </cell>
        </row>
        <row r="1457">
          <cell r="E1457" t="str">
            <v>Não Faturar</v>
          </cell>
        </row>
        <row r="1458">
          <cell r="E1458" t="str">
            <v>Faturar</v>
          </cell>
        </row>
        <row r="1459">
          <cell r="E1459" t="str">
            <v>Faturar</v>
          </cell>
        </row>
        <row r="1460">
          <cell r="E1460" t="str">
            <v>Não Faturar</v>
          </cell>
        </row>
        <row r="1461">
          <cell r="E1461" t="str">
            <v>Não Faturar</v>
          </cell>
        </row>
        <row r="1462">
          <cell r="E1462" t="str">
            <v>Não Faturar</v>
          </cell>
        </row>
        <row r="1463">
          <cell r="E1463" t="str">
            <v>Faturar</v>
          </cell>
        </row>
        <row r="1464">
          <cell r="E1464" t="str">
            <v>Faturar</v>
          </cell>
        </row>
        <row r="1465">
          <cell r="E1465" t="str">
            <v>Faturar</v>
          </cell>
        </row>
        <row r="1466">
          <cell r="E1466" t="str">
            <v>Faturar</v>
          </cell>
        </row>
        <row r="1467">
          <cell r="E1467" t="str">
            <v>Faturar</v>
          </cell>
        </row>
        <row r="1468">
          <cell r="E1468" t="str">
            <v>Faturar</v>
          </cell>
        </row>
        <row r="1469">
          <cell r="E1469" t="str">
            <v>Faturar</v>
          </cell>
        </row>
        <row r="1470">
          <cell r="E1470" t="str">
            <v>Faturar</v>
          </cell>
        </row>
        <row r="1471">
          <cell r="E1471" t="str">
            <v>Faturar</v>
          </cell>
        </row>
        <row r="1472">
          <cell r="E1472" t="str">
            <v>Não Faturar</v>
          </cell>
        </row>
        <row r="1473">
          <cell r="E1473" t="str">
            <v>Faturar</v>
          </cell>
        </row>
        <row r="1474">
          <cell r="E1474" t="str">
            <v>Faturar</v>
          </cell>
        </row>
        <row r="1475">
          <cell r="E1475" t="str">
            <v>Faturar</v>
          </cell>
        </row>
        <row r="1476">
          <cell r="E1476" t="str">
            <v>Não Faturar</v>
          </cell>
        </row>
        <row r="1477">
          <cell r="E1477" t="str">
            <v>Faturar</v>
          </cell>
        </row>
        <row r="1478">
          <cell r="E1478" t="str">
            <v>Faturar</v>
          </cell>
        </row>
        <row r="1479">
          <cell r="E1479" t="str">
            <v>Faturar</v>
          </cell>
        </row>
        <row r="1480">
          <cell r="E1480" t="str">
            <v>Faturar</v>
          </cell>
        </row>
        <row r="1481">
          <cell r="E1481" t="str">
            <v>Não Faturar</v>
          </cell>
        </row>
        <row r="1482">
          <cell r="E1482" t="str">
            <v>Faturar</v>
          </cell>
        </row>
        <row r="1483">
          <cell r="E1483" t="str">
            <v>Faturar</v>
          </cell>
        </row>
        <row r="1484">
          <cell r="E1484" t="str">
            <v>Faturar</v>
          </cell>
        </row>
        <row r="1485">
          <cell r="E1485" t="str">
            <v>Faturar</v>
          </cell>
        </row>
        <row r="1486">
          <cell r="E1486" t="str">
            <v>Faturar</v>
          </cell>
        </row>
        <row r="1487">
          <cell r="E1487" t="str">
            <v>Faturar</v>
          </cell>
        </row>
        <row r="1488">
          <cell r="E1488" t="str">
            <v>Faturar</v>
          </cell>
        </row>
        <row r="1489">
          <cell r="E1489" t="str">
            <v>Faturar</v>
          </cell>
        </row>
        <row r="1490">
          <cell r="E1490" t="str">
            <v>Faturar</v>
          </cell>
        </row>
        <row r="1491">
          <cell r="E1491" t="str">
            <v>Faturar</v>
          </cell>
        </row>
        <row r="1492">
          <cell r="E1492" t="str">
            <v>Faturar</v>
          </cell>
        </row>
        <row r="1493">
          <cell r="E1493" t="str">
            <v>Não Faturar</v>
          </cell>
        </row>
        <row r="1494">
          <cell r="E1494" t="str">
            <v>Não Faturar</v>
          </cell>
        </row>
        <row r="1495">
          <cell r="E1495" t="str">
            <v>Não Faturar</v>
          </cell>
        </row>
        <row r="1496">
          <cell r="E1496" t="str">
            <v>Não Faturar</v>
          </cell>
        </row>
        <row r="1497">
          <cell r="E1497" t="str">
            <v>Não Faturar</v>
          </cell>
        </row>
        <row r="1498">
          <cell r="E1498" t="str">
            <v>Não Faturar</v>
          </cell>
        </row>
        <row r="1499">
          <cell r="E1499" t="str">
            <v>Não Faturar</v>
          </cell>
        </row>
        <row r="1500">
          <cell r="E1500" t="str">
            <v>Não Faturar</v>
          </cell>
        </row>
        <row r="1501">
          <cell r="E1501" t="str">
            <v>Não Faturar</v>
          </cell>
        </row>
        <row r="1502">
          <cell r="E1502" t="str">
            <v>Não Faturar</v>
          </cell>
        </row>
        <row r="1503">
          <cell r="E1503" t="str">
            <v>Não Faturar</v>
          </cell>
        </row>
        <row r="1504">
          <cell r="E1504" t="str">
            <v>Faturar</v>
          </cell>
        </row>
        <row r="1505">
          <cell r="E1505" t="str">
            <v>Faturar</v>
          </cell>
        </row>
        <row r="1506">
          <cell r="E1506" t="str">
            <v>Faturar</v>
          </cell>
        </row>
        <row r="1507">
          <cell r="E1507" t="str">
            <v>Faturar</v>
          </cell>
        </row>
        <row r="1508">
          <cell r="E1508" t="str">
            <v>Faturar</v>
          </cell>
        </row>
        <row r="1509">
          <cell r="E1509" t="str">
            <v>Faturar</v>
          </cell>
        </row>
        <row r="1510">
          <cell r="E1510" t="str">
            <v>Faturar</v>
          </cell>
        </row>
        <row r="1511">
          <cell r="E1511" t="str">
            <v>Faturar</v>
          </cell>
        </row>
        <row r="1512">
          <cell r="E1512" t="str">
            <v>Faturar</v>
          </cell>
        </row>
        <row r="1513">
          <cell r="E1513" t="str">
            <v>Faturar</v>
          </cell>
        </row>
        <row r="1514">
          <cell r="E1514" t="str">
            <v>Faturar</v>
          </cell>
        </row>
        <row r="1515">
          <cell r="E1515" t="str">
            <v>Faturar</v>
          </cell>
        </row>
        <row r="1516">
          <cell r="E1516" t="str">
            <v>Faturar</v>
          </cell>
        </row>
        <row r="1517">
          <cell r="E1517" t="str">
            <v>Faturar</v>
          </cell>
        </row>
        <row r="1518">
          <cell r="E1518" t="str">
            <v>Faturar</v>
          </cell>
        </row>
        <row r="1519">
          <cell r="E1519" t="str">
            <v>Faturar</v>
          </cell>
        </row>
        <row r="1520">
          <cell r="E1520" t="str">
            <v>Faturar</v>
          </cell>
        </row>
        <row r="1521">
          <cell r="E1521" t="str">
            <v>Faturar</v>
          </cell>
        </row>
        <row r="1522">
          <cell r="E1522" t="str">
            <v>Faturar</v>
          </cell>
        </row>
        <row r="1523">
          <cell r="E1523" t="str">
            <v>Faturar</v>
          </cell>
        </row>
        <row r="1524">
          <cell r="E1524" t="str">
            <v>Faturar</v>
          </cell>
        </row>
        <row r="1525">
          <cell r="E1525" t="str">
            <v>Faturar</v>
          </cell>
        </row>
        <row r="1526">
          <cell r="E1526" t="str">
            <v>Faturar</v>
          </cell>
        </row>
        <row r="1527">
          <cell r="E1527" t="str">
            <v>Faturar</v>
          </cell>
        </row>
        <row r="1528">
          <cell r="E1528" t="str">
            <v>Faturar</v>
          </cell>
        </row>
        <row r="1529">
          <cell r="E1529" t="str">
            <v>Faturar</v>
          </cell>
        </row>
        <row r="1530">
          <cell r="E1530" t="str">
            <v>Faturar</v>
          </cell>
        </row>
        <row r="1531">
          <cell r="E1531" t="str">
            <v>Faturar</v>
          </cell>
        </row>
        <row r="1532">
          <cell r="E1532" t="str">
            <v>Faturar</v>
          </cell>
        </row>
        <row r="1533">
          <cell r="E1533" t="str">
            <v>Faturar</v>
          </cell>
        </row>
        <row r="1534">
          <cell r="E1534" t="str">
            <v>Faturar</v>
          </cell>
        </row>
        <row r="1535">
          <cell r="E1535" t="str">
            <v>Faturar</v>
          </cell>
        </row>
        <row r="1536">
          <cell r="E1536" t="str">
            <v>Faturar</v>
          </cell>
        </row>
        <row r="1537">
          <cell r="E1537" t="str">
            <v>Faturar</v>
          </cell>
        </row>
        <row r="1538">
          <cell r="E1538" t="str">
            <v>Faturar</v>
          </cell>
        </row>
        <row r="1539">
          <cell r="E1539" t="str">
            <v>Faturar</v>
          </cell>
        </row>
        <row r="1540">
          <cell r="E1540" t="str">
            <v>Faturar</v>
          </cell>
        </row>
        <row r="1541">
          <cell r="E1541" t="str">
            <v>Não Faturar</v>
          </cell>
        </row>
        <row r="1542">
          <cell r="E1542" t="str">
            <v>Não Faturar</v>
          </cell>
        </row>
        <row r="1543">
          <cell r="E1543" t="str">
            <v>Faturar</v>
          </cell>
        </row>
        <row r="1544">
          <cell r="E1544" t="str">
            <v>Faturar</v>
          </cell>
        </row>
        <row r="1545">
          <cell r="E1545" t="str">
            <v>Faturar</v>
          </cell>
        </row>
        <row r="1546">
          <cell r="E1546" t="str">
            <v>Faturar</v>
          </cell>
        </row>
        <row r="1547">
          <cell r="E1547" t="str">
            <v>Faturar</v>
          </cell>
        </row>
        <row r="1548">
          <cell r="E1548" t="str">
            <v>Faturar</v>
          </cell>
        </row>
        <row r="1549">
          <cell r="E1549" t="str">
            <v>Faturar</v>
          </cell>
        </row>
        <row r="1550">
          <cell r="E1550" t="str">
            <v>Não Faturar</v>
          </cell>
        </row>
        <row r="1551">
          <cell r="E1551" t="str">
            <v>Faturar</v>
          </cell>
        </row>
        <row r="1552">
          <cell r="E1552" t="str">
            <v>Faturar</v>
          </cell>
        </row>
        <row r="1553">
          <cell r="E1553" t="str">
            <v>Faturar</v>
          </cell>
        </row>
        <row r="1554">
          <cell r="E1554" t="str">
            <v>Faturar</v>
          </cell>
        </row>
        <row r="1555">
          <cell r="E1555" t="str">
            <v>Faturar</v>
          </cell>
        </row>
        <row r="1556">
          <cell r="E1556" t="str">
            <v>Não Faturar</v>
          </cell>
        </row>
        <row r="1557">
          <cell r="E1557" t="str">
            <v>Não Faturar</v>
          </cell>
        </row>
        <row r="1558">
          <cell r="E1558" t="str">
            <v>Não Faturar</v>
          </cell>
        </row>
        <row r="1559">
          <cell r="E1559" t="str">
            <v>Não Faturar</v>
          </cell>
        </row>
        <row r="1560">
          <cell r="E1560" t="str">
            <v>Não Faturar</v>
          </cell>
        </row>
        <row r="1561">
          <cell r="E1561" t="str">
            <v>Não Faturar</v>
          </cell>
        </row>
        <row r="1562">
          <cell r="E1562" t="str">
            <v>Não Faturar</v>
          </cell>
        </row>
        <row r="1563">
          <cell r="E1563" t="str">
            <v>Faturar</v>
          </cell>
        </row>
        <row r="1564">
          <cell r="E1564" t="str">
            <v>Faturar</v>
          </cell>
        </row>
        <row r="1565">
          <cell r="E1565" t="str">
            <v>Faturar</v>
          </cell>
        </row>
        <row r="1566">
          <cell r="E1566" t="str">
            <v>Faturar</v>
          </cell>
        </row>
        <row r="1567">
          <cell r="E1567" t="str">
            <v>Faturar</v>
          </cell>
        </row>
        <row r="1568">
          <cell r="E1568" t="str">
            <v>Faturar</v>
          </cell>
        </row>
        <row r="1569">
          <cell r="E1569" t="str">
            <v>Faturar</v>
          </cell>
        </row>
        <row r="1570">
          <cell r="E1570" t="str">
            <v>Faturar</v>
          </cell>
        </row>
        <row r="1571">
          <cell r="E1571" t="str">
            <v>Faturar</v>
          </cell>
        </row>
        <row r="1572">
          <cell r="E1572" t="str">
            <v>Faturar</v>
          </cell>
        </row>
        <row r="1573">
          <cell r="E1573" t="str">
            <v>Faturar</v>
          </cell>
        </row>
        <row r="1574">
          <cell r="E1574" t="str">
            <v>Faturar</v>
          </cell>
        </row>
        <row r="1575">
          <cell r="E1575" t="str">
            <v>Faturar</v>
          </cell>
        </row>
        <row r="1576">
          <cell r="E1576" t="str">
            <v>Faturar</v>
          </cell>
        </row>
        <row r="1577">
          <cell r="E1577" t="str">
            <v>Faturar</v>
          </cell>
        </row>
        <row r="1578">
          <cell r="E1578" t="str">
            <v>Não Faturar</v>
          </cell>
        </row>
        <row r="1579">
          <cell r="E1579" t="str">
            <v>Faturar</v>
          </cell>
        </row>
        <row r="1580">
          <cell r="E1580" t="str">
            <v>Faturar</v>
          </cell>
        </row>
        <row r="1581">
          <cell r="E1581" t="str">
            <v>Faturar</v>
          </cell>
        </row>
        <row r="1582">
          <cell r="E1582" t="str">
            <v>Faturar</v>
          </cell>
        </row>
        <row r="1583">
          <cell r="E1583" t="str">
            <v>Faturar</v>
          </cell>
        </row>
        <row r="1584">
          <cell r="E1584" t="str">
            <v>Faturar</v>
          </cell>
        </row>
        <row r="1585">
          <cell r="E1585" t="str">
            <v>Faturar</v>
          </cell>
        </row>
        <row r="1586">
          <cell r="E1586" t="str">
            <v>Faturar</v>
          </cell>
        </row>
        <row r="1587">
          <cell r="E1587" t="str">
            <v>Faturar</v>
          </cell>
        </row>
        <row r="1588">
          <cell r="E1588" t="str">
            <v>Faturar</v>
          </cell>
        </row>
        <row r="1589">
          <cell r="E1589" t="str">
            <v>Faturar</v>
          </cell>
        </row>
        <row r="1590">
          <cell r="E1590" t="str">
            <v>Faturar</v>
          </cell>
        </row>
        <row r="1591">
          <cell r="E1591" t="str">
            <v>Faturar</v>
          </cell>
        </row>
        <row r="1592">
          <cell r="E1592" t="str">
            <v>Faturar</v>
          </cell>
        </row>
        <row r="1593">
          <cell r="E1593" t="str">
            <v>Faturar</v>
          </cell>
        </row>
        <row r="1594">
          <cell r="E1594" t="str">
            <v>Faturar</v>
          </cell>
        </row>
        <row r="1595">
          <cell r="E1595" t="str">
            <v>Não Faturar</v>
          </cell>
        </row>
        <row r="1596">
          <cell r="E1596" t="str">
            <v>Faturar</v>
          </cell>
        </row>
        <row r="1597">
          <cell r="E1597" t="str">
            <v>Faturar</v>
          </cell>
        </row>
        <row r="1598">
          <cell r="E1598" t="str">
            <v>Faturar</v>
          </cell>
        </row>
        <row r="1599">
          <cell r="E1599" t="str">
            <v>Faturar</v>
          </cell>
        </row>
        <row r="1600">
          <cell r="E1600" t="str">
            <v>Faturar</v>
          </cell>
        </row>
        <row r="1601">
          <cell r="E1601" t="str">
            <v>Faturar</v>
          </cell>
        </row>
        <row r="1602">
          <cell r="E1602" t="str">
            <v>Faturar</v>
          </cell>
        </row>
        <row r="1603">
          <cell r="E1603" t="str">
            <v>Faturar</v>
          </cell>
        </row>
        <row r="1604">
          <cell r="E1604" t="str">
            <v>Faturar</v>
          </cell>
        </row>
        <row r="1605">
          <cell r="E1605" t="str">
            <v>Faturar</v>
          </cell>
        </row>
        <row r="1606">
          <cell r="E1606" t="str">
            <v>Faturar</v>
          </cell>
        </row>
        <row r="1607">
          <cell r="E1607" t="str">
            <v>Faturar</v>
          </cell>
        </row>
        <row r="1608">
          <cell r="E1608" t="str">
            <v>Faturar</v>
          </cell>
        </row>
        <row r="1609">
          <cell r="E1609" t="str">
            <v>Faturar</v>
          </cell>
        </row>
        <row r="1610">
          <cell r="E1610" t="str">
            <v>Faturar</v>
          </cell>
        </row>
        <row r="1611">
          <cell r="E1611" t="str">
            <v>Faturar</v>
          </cell>
        </row>
        <row r="1612">
          <cell r="E1612" t="str">
            <v>Faturar</v>
          </cell>
        </row>
        <row r="1613">
          <cell r="E1613" t="str">
            <v>Faturar</v>
          </cell>
        </row>
        <row r="1614">
          <cell r="E1614" t="str">
            <v>Faturar</v>
          </cell>
        </row>
        <row r="1615">
          <cell r="E1615" t="str">
            <v>Faturar</v>
          </cell>
        </row>
        <row r="1616">
          <cell r="E1616" t="str">
            <v>Faturar</v>
          </cell>
        </row>
        <row r="1617">
          <cell r="E1617" t="str">
            <v>Faturar</v>
          </cell>
        </row>
        <row r="1618">
          <cell r="E1618" t="str">
            <v>Faturar</v>
          </cell>
        </row>
        <row r="1619">
          <cell r="E1619" t="str">
            <v>Faturar</v>
          </cell>
        </row>
        <row r="1620">
          <cell r="E1620" t="str">
            <v>Faturar</v>
          </cell>
        </row>
        <row r="1621">
          <cell r="E1621" t="str">
            <v>Faturar</v>
          </cell>
        </row>
        <row r="1622">
          <cell r="E1622" t="str">
            <v>Faturar</v>
          </cell>
        </row>
        <row r="1623">
          <cell r="E1623" t="str">
            <v>Faturar</v>
          </cell>
        </row>
        <row r="1624">
          <cell r="E1624" t="str">
            <v>Faturar</v>
          </cell>
        </row>
        <row r="1625">
          <cell r="E1625" t="str">
            <v>Faturar</v>
          </cell>
        </row>
        <row r="1626">
          <cell r="E1626" t="str">
            <v>Faturar</v>
          </cell>
        </row>
        <row r="1627">
          <cell r="E1627" t="str">
            <v>Faturar</v>
          </cell>
        </row>
        <row r="1628">
          <cell r="E1628" t="str">
            <v>Faturar</v>
          </cell>
        </row>
        <row r="1629">
          <cell r="E1629" t="str">
            <v>Faturar</v>
          </cell>
        </row>
        <row r="1630">
          <cell r="E1630" t="str">
            <v>Faturar</v>
          </cell>
        </row>
        <row r="1631">
          <cell r="E1631" t="str">
            <v>Faturar</v>
          </cell>
        </row>
        <row r="1632">
          <cell r="E1632" t="str">
            <v>Faturar</v>
          </cell>
        </row>
        <row r="1633">
          <cell r="E1633" t="str">
            <v>Faturar</v>
          </cell>
        </row>
        <row r="1634">
          <cell r="E1634" t="str">
            <v>Faturar</v>
          </cell>
        </row>
        <row r="1635">
          <cell r="E1635" t="str">
            <v>Faturar</v>
          </cell>
        </row>
        <row r="1636">
          <cell r="E1636" t="str">
            <v>Faturar</v>
          </cell>
        </row>
        <row r="1637">
          <cell r="E1637" t="str">
            <v>Faturar</v>
          </cell>
        </row>
        <row r="1638">
          <cell r="E1638" t="str">
            <v>Faturar</v>
          </cell>
        </row>
        <row r="1639">
          <cell r="E1639" t="str">
            <v>Faturar</v>
          </cell>
        </row>
        <row r="1640">
          <cell r="E1640" t="str">
            <v>Faturar</v>
          </cell>
        </row>
        <row r="1641">
          <cell r="E1641" t="str">
            <v>Faturar</v>
          </cell>
        </row>
        <row r="1642">
          <cell r="E1642" t="str">
            <v>Faturar</v>
          </cell>
        </row>
        <row r="1643">
          <cell r="E1643" t="str">
            <v>Não Faturar</v>
          </cell>
        </row>
        <row r="1644">
          <cell r="E1644" t="str">
            <v>Não Faturar</v>
          </cell>
        </row>
        <row r="1645">
          <cell r="E1645" t="str">
            <v>Não Faturar</v>
          </cell>
        </row>
        <row r="1646">
          <cell r="E1646" t="str">
            <v>Faturar</v>
          </cell>
        </row>
        <row r="1647">
          <cell r="E1647" t="str">
            <v>Faturar</v>
          </cell>
        </row>
        <row r="1648">
          <cell r="E1648" t="str">
            <v>Faturar</v>
          </cell>
        </row>
        <row r="1649">
          <cell r="E1649" t="str">
            <v>Faturar</v>
          </cell>
        </row>
        <row r="1650">
          <cell r="E1650" t="str">
            <v>Faturar</v>
          </cell>
        </row>
        <row r="1651">
          <cell r="E1651" t="str">
            <v>Não Faturar</v>
          </cell>
        </row>
        <row r="1652">
          <cell r="E1652" t="str">
            <v>Faturar</v>
          </cell>
        </row>
        <row r="1653">
          <cell r="E1653" t="str">
            <v>Faturar</v>
          </cell>
        </row>
        <row r="1654">
          <cell r="E1654" t="str">
            <v>Faturar</v>
          </cell>
        </row>
        <row r="1655">
          <cell r="E1655" t="str">
            <v>Faturar</v>
          </cell>
        </row>
        <row r="1656">
          <cell r="E1656" t="str">
            <v>Faturar</v>
          </cell>
        </row>
        <row r="1657">
          <cell r="E1657" t="str">
            <v>Faturar</v>
          </cell>
        </row>
        <row r="1658">
          <cell r="E1658" t="str">
            <v>Faturar</v>
          </cell>
        </row>
        <row r="1659">
          <cell r="E1659" t="str">
            <v>Faturar</v>
          </cell>
        </row>
        <row r="1660">
          <cell r="E1660" t="str">
            <v>Faturar</v>
          </cell>
        </row>
        <row r="1661">
          <cell r="E1661" t="str">
            <v>Faturar</v>
          </cell>
        </row>
        <row r="1662">
          <cell r="E1662" t="str">
            <v>Faturar</v>
          </cell>
        </row>
        <row r="1663">
          <cell r="E1663" t="str">
            <v>Faturar</v>
          </cell>
        </row>
        <row r="1664">
          <cell r="E1664" t="str">
            <v>Não Faturar</v>
          </cell>
        </row>
        <row r="1665">
          <cell r="E1665" t="str">
            <v>Faturar</v>
          </cell>
        </row>
        <row r="1666">
          <cell r="E1666" t="str">
            <v>Faturar</v>
          </cell>
        </row>
        <row r="1667">
          <cell r="E1667" t="str">
            <v>Faturar</v>
          </cell>
        </row>
        <row r="1668">
          <cell r="E1668" t="str">
            <v>Faturar</v>
          </cell>
        </row>
        <row r="1669">
          <cell r="E1669" t="str">
            <v>Faturar</v>
          </cell>
        </row>
        <row r="1670">
          <cell r="E1670" t="str">
            <v>Faturar</v>
          </cell>
        </row>
        <row r="1671">
          <cell r="E1671" t="str">
            <v>Faturar</v>
          </cell>
        </row>
        <row r="1672">
          <cell r="E1672" t="str">
            <v>Faturar</v>
          </cell>
        </row>
        <row r="1673">
          <cell r="E1673" t="str">
            <v>Faturar</v>
          </cell>
        </row>
        <row r="1674">
          <cell r="E1674" t="str">
            <v>Faturar</v>
          </cell>
        </row>
        <row r="1675">
          <cell r="E1675" t="str">
            <v>Faturar</v>
          </cell>
        </row>
        <row r="1676">
          <cell r="E1676" t="str">
            <v>Faturar</v>
          </cell>
        </row>
        <row r="1677">
          <cell r="E1677" t="str">
            <v>Faturar</v>
          </cell>
        </row>
        <row r="1678">
          <cell r="E1678" t="str">
            <v>Não Faturar</v>
          </cell>
        </row>
        <row r="1679">
          <cell r="E1679" t="str">
            <v>Faturar</v>
          </cell>
        </row>
        <row r="1680">
          <cell r="E1680" t="str">
            <v>Faturar</v>
          </cell>
        </row>
        <row r="1681">
          <cell r="E1681" t="str">
            <v>Faturar</v>
          </cell>
        </row>
        <row r="1682">
          <cell r="E1682" t="str">
            <v>Faturar</v>
          </cell>
        </row>
        <row r="1683">
          <cell r="E1683" t="str">
            <v>Não Faturar</v>
          </cell>
        </row>
        <row r="1684">
          <cell r="E1684" t="str">
            <v>Faturar</v>
          </cell>
        </row>
        <row r="1685">
          <cell r="E1685" t="str">
            <v>Faturar</v>
          </cell>
        </row>
        <row r="1686">
          <cell r="E1686" t="str">
            <v>Faturar</v>
          </cell>
        </row>
        <row r="1687">
          <cell r="E1687" t="str">
            <v>Faturar</v>
          </cell>
        </row>
        <row r="1688">
          <cell r="E1688" t="str">
            <v>Faturar</v>
          </cell>
        </row>
        <row r="1689">
          <cell r="E1689" t="str">
            <v>Faturar</v>
          </cell>
        </row>
        <row r="1690">
          <cell r="E1690" t="str">
            <v>Faturar</v>
          </cell>
        </row>
        <row r="1691">
          <cell r="E1691" t="str">
            <v>Faturar</v>
          </cell>
        </row>
        <row r="1692">
          <cell r="E1692" t="str">
            <v>Faturar</v>
          </cell>
        </row>
        <row r="1693">
          <cell r="E1693" t="str">
            <v>Não Faturar</v>
          </cell>
        </row>
        <row r="1694">
          <cell r="E1694" t="str">
            <v>Faturar</v>
          </cell>
        </row>
        <row r="1695">
          <cell r="E1695" t="str">
            <v>Não Faturar</v>
          </cell>
        </row>
        <row r="1696">
          <cell r="E1696" t="str">
            <v>Não Faturar</v>
          </cell>
        </row>
        <row r="1697">
          <cell r="E1697" t="str">
            <v>Faturar</v>
          </cell>
        </row>
        <row r="1698">
          <cell r="E1698" t="str">
            <v>Faturar</v>
          </cell>
        </row>
        <row r="1699">
          <cell r="E1699" t="str">
            <v>Faturar</v>
          </cell>
        </row>
        <row r="1700">
          <cell r="E1700" t="str">
            <v>Faturar</v>
          </cell>
        </row>
        <row r="1701">
          <cell r="E1701" t="str">
            <v>Faturar</v>
          </cell>
        </row>
        <row r="1702">
          <cell r="E1702" t="str">
            <v>Não Faturar</v>
          </cell>
        </row>
        <row r="1703">
          <cell r="E1703" t="str">
            <v>Não Faturar</v>
          </cell>
        </row>
        <row r="1704">
          <cell r="E1704" t="str">
            <v>Não Faturar</v>
          </cell>
        </row>
        <row r="1705">
          <cell r="E1705" t="str">
            <v>Faturar</v>
          </cell>
        </row>
        <row r="1706">
          <cell r="E1706" t="str">
            <v>Não Faturar</v>
          </cell>
        </row>
        <row r="1707">
          <cell r="E1707" t="str">
            <v>Não Faturar</v>
          </cell>
        </row>
        <row r="1708">
          <cell r="E1708" t="str">
            <v>Não Faturar</v>
          </cell>
        </row>
        <row r="1709">
          <cell r="E1709" t="str">
            <v>Faturar</v>
          </cell>
        </row>
        <row r="1710">
          <cell r="E1710" t="str">
            <v>Não Faturar</v>
          </cell>
        </row>
        <row r="1711">
          <cell r="E1711" t="str">
            <v>Faturar</v>
          </cell>
        </row>
        <row r="1712">
          <cell r="E1712" t="str">
            <v>Faturar</v>
          </cell>
        </row>
        <row r="1713">
          <cell r="E1713" t="str">
            <v>Faturar</v>
          </cell>
        </row>
        <row r="1714">
          <cell r="E1714" t="str">
            <v>Faturar</v>
          </cell>
        </row>
        <row r="1715">
          <cell r="E1715" t="str">
            <v>Não Faturar</v>
          </cell>
        </row>
        <row r="1716">
          <cell r="E1716" t="str">
            <v>Faturar</v>
          </cell>
        </row>
        <row r="1717">
          <cell r="E1717" t="str">
            <v>Faturar</v>
          </cell>
        </row>
        <row r="1718">
          <cell r="E1718" t="str">
            <v>Faturar</v>
          </cell>
        </row>
        <row r="1719">
          <cell r="E1719" t="str">
            <v>Não Faturar</v>
          </cell>
        </row>
        <row r="1720">
          <cell r="E1720" t="str">
            <v>Faturar</v>
          </cell>
        </row>
        <row r="1721">
          <cell r="E1721" t="str">
            <v>Faturar</v>
          </cell>
        </row>
        <row r="1722">
          <cell r="E1722" t="str">
            <v>Faturar</v>
          </cell>
        </row>
        <row r="1723">
          <cell r="E1723" t="str">
            <v>Faturar</v>
          </cell>
        </row>
        <row r="1724">
          <cell r="E1724" t="str">
            <v>Faturar</v>
          </cell>
        </row>
        <row r="1725">
          <cell r="E1725" t="str">
            <v>Faturar</v>
          </cell>
        </row>
        <row r="1726">
          <cell r="E1726" t="str">
            <v>Não Faturar</v>
          </cell>
        </row>
        <row r="1727">
          <cell r="E1727" t="str">
            <v>Faturar</v>
          </cell>
        </row>
        <row r="1728">
          <cell r="E1728" t="str">
            <v>Faturar</v>
          </cell>
        </row>
        <row r="1729">
          <cell r="E1729" t="str">
            <v>Faturar</v>
          </cell>
        </row>
        <row r="1730">
          <cell r="E1730" t="str">
            <v>Faturar</v>
          </cell>
        </row>
        <row r="1731">
          <cell r="E1731" t="str">
            <v>Faturar</v>
          </cell>
        </row>
        <row r="1732">
          <cell r="E1732" t="str">
            <v>Faturar</v>
          </cell>
        </row>
        <row r="1733">
          <cell r="E1733" t="str">
            <v>Faturar</v>
          </cell>
        </row>
        <row r="1734">
          <cell r="E1734" t="str">
            <v>Faturar</v>
          </cell>
        </row>
        <row r="1735">
          <cell r="E1735" t="str">
            <v>Faturar</v>
          </cell>
        </row>
        <row r="1736">
          <cell r="E1736" t="str">
            <v>Faturar</v>
          </cell>
        </row>
        <row r="1737">
          <cell r="E1737" t="str">
            <v>Faturar</v>
          </cell>
        </row>
        <row r="1738">
          <cell r="E1738" t="str">
            <v>Faturar</v>
          </cell>
        </row>
        <row r="1739">
          <cell r="E1739" t="str">
            <v>Faturar</v>
          </cell>
        </row>
        <row r="1740">
          <cell r="E1740" t="str">
            <v>Não Faturar</v>
          </cell>
        </row>
        <row r="1741">
          <cell r="E1741" t="str">
            <v>Faturar</v>
          </cell>
        </row>
        <row r="1742">
          <cell r="E1742" t="str">
            <v>Faturar</v>
          </cell>
        </row>
        <row r="1743">
          <cell r="E1743" t="str">
            <v>Não Faturar</v>
          </cell>
        </row>
        <row r="1744">
          <cell r="E1744" t="str">
            <v>Faturar</v>
          </cell>
        </row>
        <row r="1745">
          <cell r="E1745" t="str">
            <v>Não Faturar</v>
          </cell>
        </row>
        <row r="1746">
          <cell r="E1746" t="str">
            <v>Faturar</v>
          </cell>
        </row>
        <row r="1747">
          <cell r="E1747" t="str">
            <v>Faturar</v>
          </cell>
        </row>
        <row r="1748">
          <cell r="E1748" t="str">
            <v>Faturar</v>
          </cell>
        </row>
        <row r="1749">
          <cell r="E1749" t="str">
            <v>Faturar</v>
          </cell>
        </row>
        <row r="1750">
          <cell r="E1750" t="str">
            <v>Faturar</v>
          </cell>
        </row>
        <row r="1751">
          <cell r="E1751" t="str">
            <v>Faturar</v>
          </cell>
        </row>
        <row r="1752">
          <cell r="E1752" t="str">
            <v>Faturar</v>
          </cell>
        </row>
        <row r="1753">
          <cell r="E1753" t="str">
            <v>Faturar</v>
          </cell>
        </row>
        <row r="1754">
          <cell r="E1754" t="str">
            <v>Faturar</v>
          </cell>
        </row>
        <row r="1755">
          <cell r="E1755" t="str">
            <v>Faturar</v>
          </cell>
        </row>
        <row r="1756">
          <cell r="E1756" t="str">
            <v>Faturar</v>
          </cell>
        </row>
        <row r="1757">
          <cell r="E1757" t="str">
            <v>Faturar</v>
          </cell>
        </row>
        <row r="1758">
          <cell r="E1758" t="str">
            <v>Faturar</v>
          </cell>
        </row>
        <row r="1759">
          <cell r="E1759" t="str">
            <v>Faturar</v>
          </cell>
        </row>
        <row r="1760">
          <cell r="E1760" t="str">
            <v>Faturar</v>
          </cell>
        </row>
        <row r="1761">
          <cell r="E1761" t="str">
            <v>Faturar</v>
          </cell>
        </row>
        <row r="1762">
          <cell r="E1762" t="str">
            <v>Faturar</v>
          </cell>
        </row>
        <row r="1763">
          <cell r="E1763" t="str">
            <v>Faturar</v>
          </cell>
        </row>
        <row r="1764">
          <cell r="E1764" t="str">
            <v>Não Faturar</v>
          </cell>
        </row>
        <row r="1765">
          <cell r="E1765" t="str">
            <v>Faturar</v>
          </cell>
        </row>
        <row r="1766">
          <cell r="E1766" t="str">
            <v>Faturar</v>
          </cell>
        </row>
        <row r="1767">
          <cell r="E1767" t="str">
            <v>Faturar</v>
          </cell>
        </row>
        <row r="1768">
          <cell r="E1768" t="str">
            <v>Faturar</v>
          </cell>
        </row>
        <row r="1769">
          <cell r="E1769" t="str">
            <v>Faturar</v>
          </cell>
        </row>
        <row r="1770">
          <cell r="E1770" t="str">
            <v>Faturar</v>
          </cell>
        </row>
        <row r="1771">
          <cell r="E1771" t="str">
            <v>Faturar</v>
          </cell>
        </row>
        <row r="1772">
          <cell r="E1772" t="str">
            <v>Faturar</v>
          </cell>
        </row>
        <row r="1773">
          <cell r="E1773" t="str">
            <v>Faturar</v>
          </cell>
        </row>
        <row r="1774">
          <cell r="E1774" t="str">
            <v>Faturar</v>
          </cell>
        </row>
        <row r="1775">
          <cell r="E1775" t="str">
            <v>Faturar</v>
          </cell>
        </row>
        <row r="1776">
          <cell r="E1776" t="str">
            <v>Faturar</v>
          </cell>
        </row>
        <row r="1777">
          <cell r="E1777" t="str">
            <v>Faturar</v>
          </cell>
        </row>
        <row r="1778">
          <cell r="E1778" t="str">
            <v>Faturar</v>
          </cell>
        </row>
        <row r="1779">
          <cell r="E1779" t="str">
            <v>Faturar</v>
          </cell>
        </row>
        <row r="1780">
          <cell r="E1780" t="str">
            <v>Faturar</v>
          </cell>
        </row>
        <row r="1781">
          <cell r="E1781" t="str">
            <v>Faturar</v>
          </cell>
        </row>
        <row r="1782">
          <cell r="E1782" t="str">
            <v>Faturar</v>
          </cell>
        </row>
        <row r="1783">
          <cell r="E1783" t="str">
            <v>Faturar</v>
          </cell>
        </row>
        <row r="1784">
          <cell r="E1784" t="str">
            <v>Faturar</v>
          </cell>
        </row>
        <row r="1785">
          <cell r="E1785" t="str">
            <v>Faturar</v>
          </cell>
        </row>
        <row r="1786">
          <cell r="E1786" t="str">
            <v>Faturar</v>
          </cell>
        </row>
        <row r="1787">
          <cell r="E1787" t="str">
            <v>Faturar</v>
          </cell>
        </row>
        <row r="1788">
          <cell r="E1788" t="str">
            <v>Faturar</v>
          </cell>
        </row>
        <row r="1789">
          <cell r="E1789" t="str">
            <v>Faturar</v>
          </cell>
        </row>
        <row r="1790">
          <cell r="E1790" t="str">
            <v>Faturar</v>
          </cell>
        </row>
        <row r="1791">
          <cell r="E1791" t="str">
            <v>Faturar</v>
          </cell>
        </row>
        <row r="1792">
          <cell r="E1792" t="str">
            <v>Faturar</v>
          </cell>
        </row>
        <row r="1793">
          <cell r="E1793" t="str">
            <v>Faturar</v>
          </cell>
        </row>
        <row r="1794">
          <cell r="E1794" t="str">
            <v>Faturar</v>
          </cell>
        </row>
        <row r="1795">
          <cell r="E1795" t="str">
            <v>Não Faturar</v>
          </cell>
        </row>
        <row r="1796">
          <cell r="E1796" t="str">
            <v>Faturar</v>
          </cell>
        </row>
        <row r="1797">
          <cell r="E1797" t="str">
            <v>Faturar</v>
          </cell>
        </row>
        <row r="1798">
          <cell r="E1798" t="str">
            <v>Faturar</v>
          </cell>
        </row>
        <row r="1799">
          <cell r="E1799" t="str">
            <v>Faturar</v>
          </cell>
        </row>
        <row r="1800">
          <cell r="E1800" t="str">
            <v>Não Faturar</v>
          </cell>
        </row>
        <row r="1801">
          <cell r="E1801" t="str">
            <v>Faturar</v>
          </cell>
        </row>
        <row r="1802">
          <cell r="E1802" t="str">
            <v>Não Faturar</v>
          </cell>
        </row>
        <row r="1803">
          <cell r="E1803" t="str">
            <v>Não Faturar</v>
          </cell>
        </row>
        <row r="1804">
          <cell r="E1804" t="str">
            <v>Faturar</v>
          </cell>
        </row>
        <row r="1805">
          <cell r="E1805" t="str">
            <v>Faturar</v>
          </cell>
        </row>
        <row r="1806">
          <cell r="E1806" t="str">
            <v>Faturar</v>
          </cell>
        </row>
        <row r="1807">
          <cell r="E1807" t="str">
            <v>Faturar</v>
          </cell>
        </row>
        <row r="1808">
          <cell r="E1808" t="str">
            <v>Faturar</v>
          </cell>
        </row>
        <row r="1809">
          <cell r="E1809" t="str">
            <v>Faturar</v>
          </cell>
        </row>
        <row r="1810">
          <cell r="E1810" t="str">
            <v>Não Faturar</v>
          </cell>
        </row>
        <row r="1811">
          <cell r="E1811" t="str">
            <v>Não Faturar</v>
          </cell>
        </row>
        <row r="1812">
          <cell r="E1812" t="str">
            <v>Faturar</v>
          </cell>
        </row>
        <row r="1813">
          <cell r="E1813" t="str">
            <v>Faturar</v>
          </cell>
        </row>
        <row r="1814">
          <cell r="E1814" t="str">
            <v>Faturar</v>
          </cell>
        </row>
        <row r="1815">
          <cell r="E1815" t="str">
            <v>Faturar</v>
          </cell>
        </row>
        <row r="1816">
          <cell r="E1816" t="str">
            <v>Faturar</v>
          </cell>
        </row>
        <row r="1817">
          <cell r="E1817" t="str">
            <v>Não Faturar</v>
          </cell>
        </row>
        <row r="1818">
          <cell r="E1818" t="str">
            <v>Faturar</v>
          </cell>
        </row>
        <row r="1819">
          <cell r="E1819" t="str">
            <v>Faturar</v>
          </cell>
        </row>
        <row r="1820">
          <cell r="E1820" t="str">
            <v>Faturar</v>
          </cell>
        </row>
        <row r="1821">
          <cell r="E1821" t="str">
            <v>Faturar</v>
          </cell>
        </row>
        <row r="1822">
          <cell r="E1822" t="str">
            <v>Não Faturar</v>
          </cell>
        </row>
        <row r="1823">
          <cell r="E1823" t="str">
            <v>Faturar</v>
          </cell>
        </row>
        <row r="1824">
          <cell r="E1824" t="str">
            <v>Faturar</v>
          </cell>
        </row>
        <row r="1825">
          <cell r="E1825" t="str">
            <v>Faturar</v>
          </cell>
        </row>
        <row r="1826">
          <cell r="E1826" t="str">
            <v>Faturar</v>
          </cell>
        </row>
        <row r="1827">
          <cell r="E1827" t="str">
            <v>Faturar</v>
          </cell>
        </row>
        <row r="1828">
          <cell r="E1828" t="str">
            <v>Não Faturar</v>
          </cell>
        </row>
        <row r="1829">
          <cell r="E1829" t="str">
            <v>Não Faturar</v>
          </cell>
        </row>
        <row r="1830">
          <cell r="E1830" t="str">
            <v>Não Faturar</v>
          </cell>
        </row>
        <row r="1831">
          <cell r="E1831" t="str">
            <v>Não Faturar</v>
          </cell>
        </row>
        <row r="1832">
          <cell r="E1832" t="str">
            <v>Não Faturar</v>
          </cell>
        </row>
        <row r="1833">
          <cell r="E1833" t="str">
            <v>Não Faturar</v>
          </cell>
        </row>
        <row r="1834">
          <cell r="E1834" t="str">
            <v>Não Faturar</v>
          </cell>
        </row>
        <row r="1835">
          <cell r="E1835" t="str">
            <v>Não Faturar</v>
          </cell>
        </row>
        <row r="1836">
          <cell r="E1836" t="str">
            <v>Não Faturar</v>
          </cell>
        </row>
        <row r="1837">
          <cell r="E1837" t="str">
            <v>Faturar</v>
          </cell>
        </row>
        <row r="1838">
          <cell r="E1838" t="str">
            <v>Não Faturar</v>
          </cell>
        </row>
        <row r="1839">
          <cell r="E1839" t="str">
            <v>Não Faturar</v>
          </cell>
        </row>
        <row r="1840">
          <cell r="E1840" t="str">
            <v>Não Faturar</v>
          </cell>
        </row>
        <row r="1841">
          <cell r="E1841" t="str">
            <v>Faturar</v>
          </cell>
        </row>
        <row r="1842">
          <cell r="E1842" t="str">
            <v>Faturar</v>
          </cell>
        </row>
        <row r="1843">
          <cell r="E1843" t="str">
            <v>Faturar</v>
          </cell>
        </row>
        <row r="1844">
          <cell r="E1844" t="str">
            <v>Faturar</v>
          </cell>
        </row>
        <row r="1845">
          <cell r="E1845" t="str">
            <v>Não Faturar</v>
          </cell>
        </row>
        <row r="1846">
          <cell r="E1846" t="str">
            <v>Não Faturar</v>
          </cell>
        </row>
        <row r="1847">
          <cell r="E1847" t="str">
            <v>Não Faturar</v>
          </cell>
        </row>
        <row r="1848">
          <cell r="E1848" t="str">
            <v>Não Faturar</v>
          </cell>
        </row>
        <row r="1849">
          <cell r="E1849" t="str">
            <v>Não Faturar</v>
          </cell>
        </row>
        <row r="1850">
          <cell r="E1850" t="str">
            <v>Não Faturar</v>
          </cell>
        </row>
        <row r="1851">
          <cell r="E1851" t="str">
            <v>Não Faturar</v>
          </cell>
        </row>
        <row r="1852">
          <cell r="E1852" t="str">
            <v>Não Faturar</v>
          </cell>
        </row>
        <row r="1853">
          <cell r="E1853" t="str">
            <v>Não Faturar</v>
          </cell>
        </row>
        <row r="1854">
          <cell r="E1854" t="str">
            <v>Não Faturar</v>
          </cell>
        </row>
        <row r="1855">
          <cell r="E1855" t="str">
            <v>Não Faturar</v>
          </cell>
        </row>
        <row r="1856">
          <cell r="E1856" t="str">
            <v>Não Faturar</v>
          </cell>
        </row>
        <row r="1857">
          <cell r="E1857" t="str">
            <v>Não Faturar</v>
          </cell>
        </row>
        <row r="1858">
          <cell r="E1858" t="str">
            <v>Não Faturar</v>
          </cell>
        </row>
        <row r="1859">
          <cell r="E1859" t="str">
            <v>Não Faturar</v>
          </cell>
        </row>
        <row r="1860">
          <cell r="E1860" t="str">
            <v>Não Faturar</v>
          </cell>
        </row>
        <row r="1861">
          <cell r="E1861" t="str">
            <v>Não Faturar</v>
          </cell>
        </row>
        <row r="1862">
          <cell r="E1862" t="str">
            <v>Não Faturar</v>
          </cell>
        </row>
        <row r="1863">
          <cell r="E1863" t="str">
            <v>Não Faturar</v>
          </cell>
        </row>
        <row r="1864">
          <cell r="E1864" t="str">
            <v>Não Faturar</v>
          </cell>
        </row>
        <row r="1865">
          <cell r="E1865" t="str">
            <v>Não Faturar</v>
          </cell>
        </row>
        <row r="1866">
          <cell r="E1866" t="str">
            <v>Não Faturar</v>
          </cell>
        </row>
        <row r="1867">
          <cell r="E1867" t="str">
            <v>Não Faturar</v>
          </cell>
        </row>
        <row r="1868">
          <cell r="E1868" t="str">
            <v>Não Faturar</v>
          </cell>
        </row>
        <row r="1869">
          <cell r="E1869" t="str">
            <v>Não Faturar</v>
          </cell>
        </row>
        <row r="1870">
          <cell r="E1870" t="str">
            <v>Não Faturar</v>
          </cell>
        </row>
        <row r="1871">
          <cell r="E1871" t="str">
            <v>Não Faturar</v>
          </cell>
        </row>
        <row r="1872">
          <cell r="E1872" t="str">
            <v>Não Faturar</v>
          </cell>
        </row>
        <row r="1873">
          <cell r="E1873" t="str">
            <v>Não Faturar</v>
          </cell>
        </row>
        <row r="1874">
          <cell r="E1874" t="str">
            <v>Não Faturar</v>
          </cell>
        </row>
        <row r="1875">
          <cell r="E1875" t="str">
            <v>Não Faturar</v>
          </cell>
        </row>
        <row r="1876">
          <cell r="E1876" t="str">
            <v>Não Faturar</v>
          </cell>
        </row>
        <row r="1877">
          <cell r="E1877" t="str">
            <v>Não Faturar</v>
          </cell>
        </row>
        <row r="1878">
          <cell r="E1878" t="str">
            <v>Não Faturar</v>
          </cell>
        </row>
        <row r="1879">
          <cell r="E1879" t="str">
            <v>Não Faturar</v>
          </cell>
        </row>
        <row r="1880">
          <cell r="E1880" t="str">
            <v>Não Faturar</v>
          </cell>
        </row>
        <row r="1881">
          <cell r="E1881" t="str">
            <v>Não Faturar</v>
          </cell>
        </row>
        <row r="1882">
          <cell r="E1882" t="str">
            <v>Não Faturar</v>
          </cell>
        </row>
        <row r="1883">
          <cell r="E1883" t="str">
            <v>Não Faturar</v>
          </cell>
        </row>
        <row r="1884">
          <cell r="E1884" t="str">
            <v>Não Faturar</v>
          </cell>
        </row>
        <row r="1885">
          <cell r="E1885" t="str">
            <v>Não Faturar</v>
          </cell>
        </row>
        <row r="1886">
          <cell r="E1886" t="str">
            <v>Não Faturar</v>
          </cell>
        </row>
        <row r="1887">
          <cell r="E1887" t="str">
            <v>Não Faturar</v>
          </cell>
        </row>
        <row r="1888">
          <cell r="E1888" t="str">
            <v>Não Faturar</v>
          </cell>
        </row>
        <row r="1889">
          <cell r="E1889" t="str">
            <v>Não Faturar</v>
          </cell>
        </row>
        <row r="1890">
          <cell r="E1890" t="str">
            <v>Não Faturar</v>
          </cell>
        </row>
        <row r="1891">
          <cell r="E1891" t="str">
            <v>Não Faturar</v>
          </cell>
        </row>
        <row r="1892">
          <cell r="E1892" t="str">
            <v>Não Faturar</v>
          </cell>
        </row>
        <row r="1893">
          <cell r="E1893" t="str">
            <v>Não Faturar</v>
          </cell>
        </row>
        <row r="1894">
          <cell r="E1894" t="str">
            <v>Não Faturar</v>
          </cell>
        </row>
        <row r="1895">
          <cell r="E1895" t="str">
            <v>Não Faturar</v>
          </cell>
        </row>
        <row r="1896">
          <cell r="E1896" t="str">
            <v>Faturar</v>
          </cell>
        </row>
        <row r="1897">
          <cell r="E1897" t="str">
            <v>Não Faturar</v>
          </cell>
        </row>
        <row r="1898">
          <cell r="E1898" t="str">
            <v>Faturar</v>
          </cell>
        </row>
        <row r="1899">
          <cell r="E1899" t="str">
            <v>Não Faturar</v>
          </cell>
        </row>
        <row r="1900">
          <cell r="E1900" t="str">
            <v>Não Faturar</v>
          </cell>
        </row>
        <row r="1901">
          <cell r="E1901" t="str">
            <v>Não Faturar</v>
          </cell>
        </row>
        <row r="1902">
          <cell r="E1902" t="str">
            <v>Não Faturar</v>
          </cell>
        </row>
        <row r="1903">
          <cell r="E1903" t="str">
            <v>Não Faturar</v>
          </cell>
        </row>
        <row r="1904">
          <cell r="E1904" t="str">
            <v>Não Faturar</v>
          </cell>
        </row>
        <row r="1905">
          <cell r="E1905" t="str">
            <v>Não Faturar</v>
          </cell>
        </row>
        <row r="1906">
          <cell r="E1906" t="str">
            <v>Não Faturar</v>
          </cell>
        </row>
        <row r="1907">
          <cell r="E1907" t="str">
            <v>Não Faturar</v>
          </cell>
        </row>
        <row r="1908">
          <cell r="E1908" t="str">
            <v>Não Faturar</v>
          </cell>
        </row>
        <row r="1909">
          <cell r="E1909" t="str">
            <v>Não Faturar</v>
          </cell>
        </row>
        <row r="1910">
          <cell r="E1910" t="str">
            <v>Não Faturar</v>
          </cell>
        </row>
        <row r="1911">
          <cell r="E1911" t="str">
            <v>Não Faturar</v>
          </cell>
        </row>
        <row r="1912">
          <cell r="E1912" t="str">
            <v>Não Faturar</v>
          </cell>
        </row>
        <row r="1913">
          <cell r="E1913" t="str">
            <v>Não Faturar</v>
          </cell>
        </row>
        <row r="1914">
          <cell r="E1914" t="str">
            <v>Não Faturar</v>
          </cell>
        </row>
        <row r="1915">
          <cell r="E1915" t="str">
            <v>Não Faturar</v>
          </cell>
        </row>
        <row r="1916">
          <cell r="E1916" t="str">
            <v>Não Faturar</v>
          </cell>
        </row>
        <row r="1917">
          <cell r="E1917" t="str">
            <v>Não Faturar</v>
          </cell>
        </row>
        <row r="1918">
          <cell r="E1918" t="str">
            <v>Não Faturar</v>
          </cell>
        </row>
        <row r="1919">
          <cell r="E1919" t="str">
            <v>Não Faturar</v>
          </cell>
        </row>
        <row r="1920">
          <cell r="E1920" t="str">
            <v>Não Faturar</v>
          </cell>
        </row>
        <row r="1921">
          <cell r="E1921" t="str">
            <v>Não Faturar</v>
          </cell>
        </row>
        <row r="1922">
          <cell r="E1922" t="str">
            <v>Não Faturar</v>
          </cell>
        </row>
        <row r="1923">
          <cell r="E1923" t="str">
            <v>Não Faturar</v>
          </cell>
        </row>
        <row r="1924">
          <cell r="E1924" t="str">
            <v>Não Faturar</v>
          </cell>
        </row>
        <row r="1925">
          <cell r="E1925" t="str">
            <v>Não Faturar</v>
          </cell>
        </row>
        <row r="1926">
          <cell r="E1926" t="str">
            <v>Não Faturar</v>
          </cell>
        </row>
        <row r="1927">
          <cell r="E1927" t="str">
            <v>Não Faturar</v>
          </cell>
        </row>
        <row r="1928">
          <cell r="E1928" t="str">
            <v>Faturar</v>
          </cell>
        </row>
        <row r="1929">
          <cell r="E1929" t="str">
            <v>Não Faturar</v>
          </cell>
        </row>
        <row r="1930">
          <cell r="E1930" t="str">
            <v>Não Faturar</v>
          </cell>
        </row>
        <row r="1931">
          <cell r="E1931" t="str">
            <v>Não Faturar</v>
          </cell>
        </row>
        <row r="1932">
          <cell r="E1932" t="str">
            <v>Não Faturar</v>
          </cell>
        </row>
        <row r="1933">
          <cell r="E1933" t="str">
            <v>Não Faturar</v>
          </cell>
        </row>
        <row r="1934">
          <cell r="E1934" t="str">
            <v>Não Faturar</v>
          </cell>
        </row>
        <row r="1935">
          <cell r="E1935" t="str">
            <v>Não Faturar</v>
          </cell>
        </row>
        <row r="1936">
          <cell r="E1936" t="str">
            <v>Faturar</v>
          </cell>
        </row>
        <row r="1937">
          <cell r="E1937" t="str">
            <v>Não Faturar</v>
          </cell>
        </row>
        <row r="1938">
          <cell r="E1938" t="str">
            <v>Não Faturar</v>
          </cell>
        </row>
        <row r="1939">
          <cell r="E1939" t="str">
            <v>Não Faturar</v>
          </cell>
        </row>
        <row r="1940">
          <cell r="E1940" t="str">
            <v>Não Faturar</v>
          </cell>
        </row>
        <row r="1941">
          <cell r="E1941" t="str">
            <v>Não Faturar</v>
          </cell>
        </row>
        <row r="1942">
          <cell r="E1942" t="str">
            <v>Não Faturar</v>
          </cell>
        </row>
        <row r="1943">
          <cell r="E1943" t="str">
            <v>Faturar</v>
          </cell>
        </row>
        <row r="1944">
          <cell r="E1944" t="str">
            <v>Não Faturar</v>
          </cell>
        </row>
        <row r="1945">
          <cell r="E1945" t="str">
            <v>Não Faturar</v>
          </cell>
        </row>
        <row r="1946">
          <cell r="E1946" t="str">
            <v>Não Faturar</v>
          </cell>
        </row>
        <row r="1947">
          <cell r="E1947" t="str">
            <v>Não Faturar</v>
          </cell>
        </row>
        <row r="1948">
          <cell r="E1948" t="str">
            <v>Não Faturar</v>
          </cell>
        </row>
        <row r="1949">
          <cell r="E1949" t="str">
            <v>Não Faturar</v>
          </cell>
        </row>
        <row r="1950">
          <cell r="E1950" t="str">
            <v>Não Faturar</v>
          </cell>
        </row>
        <row r="1951">
          <cell r="E1951" t="str">
            <v>Não Faturar</v>
          </cell>
        </row>
        <row r="1952">
          <cell r="E1952" t="str">
            <v>Não Faturar</v>
          </cell>
        </row>
        <row r="1953">
          <cell r="E1953" t="str">
            <v>Não Faturar</v>
          </cell>
        </row>
        <row r="1954">
          <cell r="E1954" t="str">
            <v>Não Faturar</v>
          </cell>
        </row>
        <row r="1955">
          <cell r="E1955" t="str">
            <v>Faturar</v>
          </cell>
        </row>
        <row r="1956">
          <cell r="E1956" t="str">
            <v>Não Faturar</v>
          </cell>
        </row>
        <row r="1957">
          <cell r="E1957" t="str">
            <v>Não Faturar</v>
          </cell>
        </row>
        <row r="1958">
          <cell r="E1958" t="str">
            <v>Não Faturar</v>
          </cell>
        </row>
        <row r="1959">
          <cell r="E1959" t="str">
            <v>Não Faturar</v>
          </cell>
        </row>
        <row r="1960">
          <cell r="E1960" t="str">
            <v>Não Faturar</v>
          </cell>
        </row>
        <row r="1961">
          <cell r="E1961" t="str">
            <v>Não Faturar</v>
          </cell>
        </row>
        <row r="1962">
          <cell r="E1962" t="str">
            <v>Não Faturar</v>
          </cell>
        </row>
        <row r="1963">
          <cell r="E1963" t="str">
            <v>Não Faturar</v>
          </cell>
        </row>
        <row r="1964">
          <cell r="E1964" t="str">
            <v>Não Faturar</v>
          </cell>
        </row>
        <row r="1965">
          <cell r="E1965" t="str">
            <v>Não Faturar</v>
          </cell>
        </row>
        <row r="1966">
          <cell r="E1966" t="str">
            <v>Não Faturar</v>
          </cell>
        </row>
        <row r="1967">
          <cell r="E1967" t="str">
            <v>Não Faturar</v>
          </cell>
        </row>
        <row r="1968">
          <cell r="E1968" t="str">
            <v>Não Faturar</v>
          </cell>
        </row>
        <row r="1969">
          <cell r="E1969" t="str">
            <v>Faturar</v>
          </cell>
        </row>
        <row r="1970">
          <cell r="E1970" t="str">
            <v>Não Faturar</v>
          </cell>
        </row>
        <row r="1971">
          <cell r="E1971" t="str">
            <v>Não Faturar</v>
          </cell>
        </row>
        <row r="1972">
          <cell r="E1972" t="str">
            <v>Não Faturar</v>
          </cell>
        </row>
        <row r="1973">
          <cell r="E1973" t="str">
            <v>Não Faturar</v>
          </cell>
        </row>
        <row r="1974">
          <cell r="E1974" t="str">
            <v>Não Faturar</v>
          </cell>
        </row>
        <row r="1975">
          <cell r="E1975" t="str">
            <v>Não Faturar</v>
          </cell>
        </row>
        <row r="1976">
          <cell r="E1976" t="str">
            <v>Não Faturar</v>
          </cell>
        </row>
        <row r="1977">
          <cell r="E1977" t="str">
            <v>Não Faturar</v>
          </cell>
        </row>
        <row r="1978">
          <cell r="E1978" t="str">
            <v>Não Faturar</v>
          </cell>
        </row>
        <row r="1979">
          <cell r="E1979" t="str">
            <v>Não Faturar</v>
          </cell>
        </row>
        <row r="1980">
          <cell r="E1980" t="str">
            <v>Não Faturar</v>
          </cell>
        </row>
        <row r="1981">
          <cell r="E1981" t="str">
            <v>Não Faturar</v>
          </cell>
        </row>
        <row r="1982">
          <cell r="E1982" t="str">
            <v>Não Faturar</v>
          </cell>
        </row>
        <row r="1983">
          <cell r="E1983" t="str">
            <v>Não Faturar</v>
          </cell>
        </row>
        <row r="1984">
          <cell r="E1984" t="str">
            <v>Não Faturar</v>
          </cell>
        </row>
        <row r="1985">
          <cell r="E1985" t="str">
            <v>Não Faturar</v>
          </cell>
        </row>
        <row r="1986">
          <cell r="E1986" t="str">
            <v>Não Faturar</v>
          </cell>
        </row>
        <row r="1987">
          <cell r="E1987" t="str">
            <v>Não Faturar</v>
          </cell>
        </row>
        <row r="1988">
          <cell r="E1988" t="str">
            <v>Não Faturar</v>
          </cell>
        </row>
        <row r="1989">
          <cell r="E1989" t="str">
            <v>Não Faturar</v>
          </cell>
        </row>
        <row r="1990">
          <cell r="E1990" t="str">
            <v>Não Faturar</v>
          </cell>
        </row>
        <row r="1991">
          <cell r="E1991" t="str">
            <v>Não Faturar</v>
          </cell>
        </row>
        <row r="1992">
          <cell r="E1992" t="str">
            <v>Não Faturar</v>
          </cell>
        </row>
        <row r="1993">
          <cell r="E1993" t="str">
            <v>Não Faturar</v>
          </cell>
        </row>
        <row r="1994">
          <cell r="E1994" t="str">
            <v>Não Faturar</v>
          </cell>
        </row>
        <row r="1995">
          <cell r="E1995" t="str">
            <v>Não Faturar</v>
          </cell>
        </row>
        <row r="1996">
          <cell r="E1996" t="str">
            <v>Não Faturar</v>
          </cell>
        </row>
        <row r="1997">
          <cell r="E1997" t="str">
            <v>Não Faturar</v>
          </cell>
        </row>
        <row r="1998">
          <cell r="E1998" t="str">
            <v>Não Faturar</v>
          </cell>
        </row>
        <row r="1999">
          <cell r="E1999" t="str">
            <v>Não Faturar</v>
          </cell>
        </row>
        <row r="2000">
          <cell r="E2000" t="str">
            <v>Não Faturar</v>
          </cell>
        </row>
        <row r="2001">
          <cell r="E2001" t="str">
            <v>Não Faturar</v>
          </cell>
        </row>
        <row r="2002">
          <cell r="E2002" t="str">
            <v>Não Faturar</v>
          </cell>
        </row>
        <row r="2003">
          <cell r="E2003" t="str">
            <v>Não Faturar</v>
          </cell>
        </row>
        <row r="2004">
          <cell r="E2004" t="str">
            <v>Não Faturar</v>
          </cell>
        </row>
        <row r="2005">
          <cell r="E2005" t="str">
            <v>Não Faturar</v>
          </cell>
        </row>
        <row r="2006">
          <cell r="E2006" t="str">
            <v>Não Faturar</v>
          </cell>
        </row>
        <row r="2007">
          <cell r="E2007" t="str">
            <v>Não Faturar</v>
          </cell>
        </row>
        <row r="2008">
          <cell r="E2008" t="str">
            <v>Faturar</v>
          </cell>
        </row>
        <row r="2009">
          <cell r="E2009" t="str">
            <v>Não Faturar</v>
          </cell>
        </row>
        <row r="2010">
          <cell r="E2010" t="str">
            <v>Não Faturar</v>
          </cell>
        </row>
        <row r="2011">
          <cell r="E2011" t="str">
            <v>Não Faturar</v>
          </cell>
        </row>
        <row r="2012">
          <cell r="E2012" t="str">
            <v>Não Faturar</v>
          </cell>
        </row>
        <row r="2013">
          <cell r="E2013" t="str">
            <v>Não Faturar</v>
          </cell>
        </row>
        <row r="2014">
          <cell r="E2014" t="str">
            <v>Não Faturar</v>
          </cell>
        </row>
        <row r="2015">
          <cell r="E2015" t="str">
            <v>Não Faturar</v>
          </cell>
        </row>
        <row r="2016">
          <cell r="E2016" t="str">
            <v>Não Faturar</v>
          </cell>
        </row>
        <row r="2017">
          <cell r="E2017" t="str">
            <v>Não Faturar</v>
          </cell>
        </row>
        <row r="2018">
          <cell r="E2018" t="str">
            <v>Não Faturar</v>
          </cell>
        </row>
        <row r="2019">
          <cell r="E2019" t="str">
            <v>Não Faturar</v>
          </cell>
        </row>
        <row r="2020">
          <cell r="E2020" t="str">
            <v>Não Faturar</v>
          </cell>
        </row>
        <row r="2021">
          <cell r="E2021" t="str">
            <v>Não Faturar</v>
          </cell>
        </row>
        <row r="2022">
          <cell r="E2022" t="str">
            <v>Não Faturar</v>
          </cell>
        </row>
        <row r="2023">
          <cell r="E2023" t="str">
            <v>Não Faturar</v>
          </cell>
        </row>
        <row r="2024">
          <cell r="E2024" t="str">
            <v>Não Faturar</v>
          </cell>
        </row>
        <row r="2025">
          <cell r="E2025" t="str">
            <v>Não Faturar</v>
          </cell>
        </row>
        <row r="2026">
          <cell r="E2026" t="str">
            <v>Faturar</v>
          </cell>
        </row>
        <row r="2027">
          <cell r="E2027" t="str">
            <v>Não Faturar</v>
          </cell>
        </row>
        <row r="2028">
          <cell r="E2028" t="str">
            <v>Não Faturar</v>
          </cell>
        </row>
        <row r="2029">
          <cell r="E2029" t="str">
            <v>Não Faturar</v>
          </cell>
        </row>
        <row r="2030">
          <cell r="E2030" t="str">
            <v>Não Faturar</v>
          </cell>
        </row>
        <row r="2031">
          <cell r="E2031" t="str">
            <v>Não Faturar</v>
          </cell>
        </row>
        <row r="2032">
          <cell r="E2032" t="str">
            <v>Não Faturar</v>
          </cell>
        </row>
        <row r="2033">
          <cell r="E2033" t="str">
            <v>Não Faturar</v>
          </cell>
        </row>
        <row r="2034">
          <cell r="E2034" t="str">
            <v>Não Faturar</v>
          </cell>
        </row>
        <row r="2035">
          <cell r="E2035" t="str">
            <v>Não Faturar</v>
          </cell>
        </row>
        <row r="2036">
          <cell r="E2036" t="str">
            <v>Não Faturar</v>
          </cell>
        </row>
        <row r="2037">
          <cell r="E2037" t="str">
            <v>Não Faturar</v>
          </cell>
        </row>
        <row r="2038">
          <cell r="E2038" t="str">
            <v>Não Faturar</v>
          </cell>
        </row>
        <row r="2039">
          <cell r="E2039" t="str">
            <v>Não Faturar</v>
          </cell>
        </row>
        <row r="2040">
          <cell r="E2040" t="str">
            <v>Não Faturar</v>
          </cell>
        </row>
        <row r="2041">
          <cell r="E2041" t="str">
            <v>Não Faturar</v>
          </cell>
        </row>
        <row r="2042">
          <cell r="E2042" t="str">
            <v>Não Faturar</v>
          </cell>
        </row>
        <row r="2043">
          <cell r="E2043" t="str">
            <v>Não Faturar</v>
          </cell>
        </row>
        <row r="2044">
          <cell r="E2044" t="str">
            <v>Não Faturar</v>
          </cell>
        </row>
        <row r="2045">
          <cell r="E2045" t="str">
            <v>Não Faturar</v>
          </cell>
        </row>
        <row r="2046">
          <cell r="E2046" t="str">
            <v>Não Faturar</v>
          </cell>
        </row>
        <row r="2047">
          <cell r="E2047" t="str">
            <v>Não Faturar</v>
          </cell>
        </row>
        <row r="2048">
          <cell r="E2048" t="str">
            <v>Não Faturar</v>
          </cell>
        </row>
        <row r="2049">
          <cell r="E2049" t="str">
            <v>Não Faturar</v>
          </cell>
        </row>
        <row r="2050">
          <cell r="E2050" t="str">
            <v>Não Faturar</v>
          </cell>
        </row>
        <row r="2051">
          <cell r="E2051" t="str">
            <v>Não Faturar</v>
          </cell>
        </row>
        <row r="2052">
          <cell r="E2052" t="str">
            <v>Não Faturar</v>
          </cell>
        </row>
        <row r="2053">
          <cell r="E2053" t="str">
            <v>Não Faturar</v>
          </cell>
        </row>
        <row r="2054">
          <cell r="E2054" t="str">
            <v>Não Faturar</v>
          </cell>
        </row>
        <row r="2055">
          <cell r="E2055" t="str">
            <v>Não Faturar</v>
          </cell>
        </row>
        <row r="2056">
          <cell r="E2056" t="str">
            <v>Não Faturar</v>
          </cell>
        </row>
        <row r="2057">
          <cell r="E2057" t="str">
            <v>Não Faturar</v>
          </cell>
        </row>
        <row r="2058">
          <cell r="E2058" t="str">
            <v>Não Faturar</v>
          </cell>
        </row>
        <row r="2059">
          <cell r="E2059" t="str">
            <v>Não Faturar</v>
          </cell>
        </row>
        <row r="2060">
          <cell r="E2060" t="str">
            <v>Não Faturar</v>
          </cell>
        </row>
        <row r="2061">
          <cell r="E2061" t="str">
            <v>Não Faturar</v>
          </cell>
        </row>
        <row r="2062">
          <cell r="E2062" t="str">
            <v>Não Faturar</v>
          </cell>
        </row>
        <row r="2063">
          <cell r="E2063" t="str">
            <v>Não Faturar</v>
          </cell>
        </row>
        <row r="2064">
          <cell r="E2064" t="str">
            <v>Não Faturar</v>
          </cell>
        </row>
        <row r="2065">
          <cell r="E2065" t="str">
            <v>Não Faturar</v>
          </cell>
        </row>
        <row r="2066">
          <cell r="E2066" t="str">
            <v>Não Faturar</v>
          </cell>
        </row>
        <row r="2067">
          <cell r="E2067" t="str">
            <v>Não Faturar</v>
          </cell>
        </row>
        <row r="2068">
          <cell r="E2068" t="str">
            <v>Não Faturar</v>
          </cell>
        </row>
        <row r="2069">
          <cell r="E2069" t="str">
            <v>Não Faturar</v>
          </cell>
        </row>
        <row r="2070">
          <cell r="E2070" t="str">
            <v>Não Faturar</v>
          </cell>
        </row>
        <row r="2071">
          <cell r="E2071" t="str">
            <v>Não Faturar</v>
          </cell>
        </row>
        <row r="2072">
          <cell r="E2072" t="str">
            <v>Não Faturar</v>
          </cell>
        </row>
        <row r="2073">
          <cell r="E2073" t="str">
            <v>Não Faturar</v>
          </cell>
        </row>
        <row r="2074">
          <cell r="E2074" t="str">
            <v>Não Faturar</v>
          </cell>
        </row>
        <row r="2075">
          <cell r="E2075" t="str">
            <v>Não Faturar</v>
          </cell>
        </row>
        <row r="2076">
          <cell r="E2076" t="str">
            <v>Não Faturar</v>
          </cell>
        </row>
        <row r="2077">
          <cell r="E2077" t="str">
            <v>Não Faturar</v>
          </cell>
        </row>
        <row r="2078">
          <cell r="E2078" t="str">
            <v>Não Faturar</v>
          </cell>
        </row>
        <row r="2079">
          <cell r="E2079" t="str">
            <v>Não Faturar</v>
          </cell>
        </row>
        <row r="2080">
          <cell r="E2080" t="str">
            <v>Não Faturar</v>
          </cell>
        </row>
        <row r="2081">
          <cell r="E2081" t="str">
            <v>Não Faturar</v>
          </cell>
        </row>
        <row r="2082">
          <cell r="E2082" t="str">
            <v>Não Faturar</v>
          </cell>
        </row>
        <row r="2083">
          <cell r="E2083" t="str">
            <v>Não Faturar</v>
          </cell>
        </row>
        <row r="2084">
          <cell r="E2084" t="str">
            <v>Não Faturar</v>
          </cell>
        </row>
        <row r="2085">
          <cell r="E2085" t="str">
            <v>Não Faturar</v>
          </cell>
        </row>
        <row r="2086">
          <cell r="E2086" t="str">
            <v>Não Faturar</v>
          </cell>
        </row>
        <row r="2087">
          <cell r="E2087" t="str">
            <v>Não Faturar</v>
          </cell>
        </row>
        <row r="2088">
          <cell r="E2088" t="str">
            <v>Não Faturar</v>
          </cell>
        </row>
        <row r="2089">
          <cell r="E2089" t="str">
            <v>Não Faturar</v>
          </cell>
        </row>
        <row r="2090">
          <cell r="E2090" t="str">
            <v>Não Faturar</v>
          </cell>
        </row>
        <row r="2091">
          <cell r="E2091" t="str">
            <v>Não Faturar</v>
          </cell>
        </row>
        <row r="2092">
          <cell r="E2092" t="str">
            <v>Não Faturar</v>
          </cell>
        </row>
        <row r="2093">
          <cell r="E2093" t="str">
            <v>Não Faturar</v>
          </cell>
        </row>
        <row r="2094">
          <cell r="E2094" t="str">
            <v>Não Faturar</v>
          </cell>
        </row>
        <row r="2095">
          <cell r="E2095" t="str">
            <v>Não Faturar</v>
          </cell>
        </row>
        <row r="2096">
          <cell r="E2096" t="str">
            <v>Não Faturar</v>
          </cell>
        </row>
        <row r="2097">
          <cell r="E2097" t="str">
            <v>Não Faturar</v>
          </cell>
        </row>
        <row r="2098">
          <cell r="E2098" t="str">
            <v>Não Faturar</v>
          </cell>
        </row>
        <row r="2099">
          <cell r="E2099" t="str">
            <v>Não Faturar</v>
          </cell>
        </row>
        <row r="2100">
          <cell r="E2100" t="str">
            <v>Não Faturar</v>
          </cell>
        </row>
        <row r="2101">
          <cell r="E2101" t="str">
            <v>Não Faturar</v>
          </cell>
        </row>
        <row r="2102">
          <cell r="E2102" t="str">
            <v>Não Faturar</v>
          </cell>
        </row>
        <row r="2103">
          <cell r="E2103" t="str">
            <v>Não Faturar</v>
          </cell>
        </row>
        <row r="2104">
          <cell r="E2104" t="str">
            <v>Não Faturar</v>
          </cell>
        </row>
        <row r="2105">
          <cell r="E2105" t="str">
            <v>Não Faturar</v>
          </cell>
        </row>
        <row r="2106">
          <cell r="E2106" t="str">
            <v>Não Faturar</v>
          </cell>
        </row>
        <row r="2107">
          <cell r="E2107" t="str">
            <v>Não Faturar</v>
          </cell>
        </row>
        <row r="2108">
          <cell r="E2108" t="str">
            <v>Não Faturar</v>
          </cell>
        </row>
        <row r="2109">
          <cell r="E2109" t="str">
            <v>Não Faturar</v>
          </cell>
        </row>
        <row r="2110">
          <cell r="E2110" t="str">
            <v>Não Faturar</v>
          </cell>
        </row>
        <row r="2111">
          <cell r="E2111" t="str">
            <v>Não Faturar</v>
          </cell>
        </row>
        <row r="2112">
          <cell r="E2112" t="str">
            <v>Não Faturar</v>
          </cell>
        </row>
        <row r="2113">
          <cell r="E2113" t="str">
            <v>Não Faturar</v>
          </cell>
        </row>
        <row r="2114">
          <cell r="E2114" t="str">
            <v>Não Faturar</v>
          </cell>
        </row>
        <row r="2115">
          <cell r="E2115" t="str">
            <v>Não Faturar</v>
          </cell>
        </row>
        <row r="2116">
          <cell r="E2116" t="str">
            <v>Não Faturar</v>
          </cell>
        </row>
        <row r="2117">
          <cell r="E2117" t="str">
            <v>Não Faturar</v>
          </cell>
        </row>
        <row r="2118">
          <cell r="E2118" t="str">
            <v>Não Faturar</v>
          </cell>
        </row>
        <row r="2119">
          <cell r="E2119" t="str">
            <v>Não Faturar</v>
          </cell>
        </row>
        <row r="2120">
          <cell r="E2120" t="str">
            <v>Não Faturar</v>
          </cell>
        </row>
        <row r="2121">
          <cell r="E2121" t="str">
            <v>Não Faturar</v>
          </cell>
        </row>
        <row r="2122">
          <cell r="E2122" t="str">
            <v>Não Faturar</v>
          </cell>
        </row>
        <row r="2123">
          <cell r="E2123" t="str">
            <v>Não Faturar</v>
          </cell>
        </row>
        <row r="2124">
          <cell r="E2124" t="str">
            <v>Não Faturar</v>
          </cell>
        </row>
        <row r="2125">
          <cell r="E2125" t="str">
            <v>Não Faturar</v>
          </cell>
        </row>
        <row r="2126">
          <cell r="E2126" t="str">
            <v>Não Faturar</v>
          </cell>
        </row>
        <row r="2127">
          <cell r="E2127" t="str">
            <v>Não Faturar</v>
          </cell>
        </row>
        <row r="2128">
          <cell r="E2128" t="str">
            <v>Não Faturar</v>
          </cell>
        </row>
        <row r="2129">
          <cell r="E2129" t="str">
            <v>Não Faturar</v>
          </cell>
        </row>
        <row r="2130">
          <cell r="E2130" t="str">
            <v>Não Faturar</v>
          </cell>
        </row>
        <row r="2131">
          <cell r="E2131" t="str">
            <v>Não Faturar</v>
          </cell>
        </row>
        <row r="2132">
          <cell r="E2132" t="str">
            <v>Não Faturar</v>
          </cell>
        </row>
        <row r="2133">
          <cell r="E2133" t="str">
            <v>Não Faturar</v>
          </cell>
        </row>
        <row r="2134">
          <cell r="E2134" t="str">
            <v>Não Faturar</v>
          </cell>
        </row>
        <row r="2135">
          <cell r="E2135" t="str">
            <v>Não Faturar</v>
          </cell>
        </row>
        <row r="2136">
          <cell r="E2136" t="str">
            <v>Não Faturar</v>
          </cell>
        </row>
        <row r="2137">
          <cell r="E2137" t="str">
            <v>Não Faturar</v>
          </cell>
        </row>
        <row r="2138">
          <cell r="E2138" t="str">
            <v>Não Faturar</v>
          </cell>
        </row>
        <row r="2139">
          <cell r="E2139" t="str">
            <v>Não Faturar</v>
          </cell>
        </row>
        <row r="2140">
          <cell r="E2140" t="str">
            <v>Não Faturar</v>
          </cell>
        </row>
        <row r="2141">
          <cell r="E2141" t="str">
            <v>Não Faturar</v>
          </cell>
        </row>
        <row r="2142">
          <cell r="E2142" t="str">
            <v>Não Faturar</v>
          </cell>
        </row>
        <row r="2143">
          <cell r="E2143" t="str">
            <v>Não Faturar</v>
          </cell>
        </row>
        <row r="2144">
          <cell r="E2144" t="str">
            <v>Não Faturar</v>
          </cell>
        </row>
        <row r="2145">
          <cell r="E2145" t="str">
            <v>Não Faturar</v>
          </cell>
        </row>
        <row r="2146">
          <cell r="E2146" t="str">
            <v>Não Faturar</v>
          </cell>
        </row>
        <row r="2147">
          <cell r="E2147" t="str">
            <v>Não Faturar</v>
          </cell>
        </row>
        <row r="2148">
          <cell r="E2148" t="str">
            <v>Não Faturar</v>
          </cell>
        </row>
        <row r="2149">
          <cell r="E2149" t="str">
            <v>Não Faturar</v>
          </cell>
        </row>
        <row r="2150">
          <cell r="E2150" t="str">
            <v>Não Faturar</v>
          </cell>
        </row>
        <row r="2151">
          <cell r="E2151" t="str">
            <v>Não Faturar</v>
          </cell>
        </row>
        <row r="2152">
          <cell r="E2152" t="str">
            <v>Não Faturar</v>
          </cell>
        </row>
        <row r="2153">
          <cell r="E2153" t="str">
            <v>Não Faturar</v>
          </cell>
        </row>
        <row r="2154">
          <cell r="E2154" t="str">
            <v>Não Faturar</v>
          </cell>
        </row>
        <row r="2155">
          <cell r="E2155" t="str">
            <v>Não Faturar</v>
          </cell>
        </row>
        <row r="2156">
          <cell r="E2156" t="str">
            <v>Não Faturar</v>
          </cell>
        </row>
        <row r="2157">
          <cell r="E2157" t="str">
            <v>Não Faturar</v>
          </cell>
        </row>
        <row r="2158">
          <cell r="E2158" t="str">
            <v>Não Faturar</v>
          </cell>
        </row>
        <row r="2159">
          <cell r="E2159" t="str">
            <v>Não Faturar</v>
          </cell>
        </row>
        <row r="2160">
          <cell r="E2160" t="str">
            <v>Não Faturar</v>
          </cell>
        </row>
        <row r="2161">
          <cell r="E2161" t="str">
            <v>Não Faturar</v>
          </cell>
        </row>
        <row r="2162">
          <cell r="E2162" t="str">
            <v>Não Faturar</v>
          </cell>
        </row>
        <row r="2163">
          <cell r="E2163" t="str">
            <v>Não Faturar</v>
          </cell>
        </row>
        <row r="2164">
          <cell r="E2164" t="str">
            <v>Não Faturar</v>
          </cell>
        </row>
        <row r="2165">
          <cell r="E2165" t="str">
            <v>Não Faturar</v>
          </cell>
        </row>
        <row r="2166">
          <cell r="E2166" t="str">
            <v>Não Faturar</v>
          </cell>
        </row>
        <row r="2167">
          <cell r="E2167" t="str">
            <v>Não Faturar</v>
          </cell>
        </row>
        <row r="2168">
          <cell r="E2168" t="str">
            <v>Não Faturar</v>
          </cell>
        </row>
        <row r="2169">
          <cell r="E2169" t="str">
            <v>Não Faturar</v>
          </cell>
        </row>
        <row r="2170">
          <cell r="E2170" t="str">
            <v>Não Faturar</v>
          </cell>
        </row>
        <row r="2171">
          <cell r="E2171" t="str">
            <v>Não Faturar</v>
          </cell>
        </row>
        <row r="2172">
          <cell r="E2172" t="str">
            <v>Não Faturar</v>
          </cell>
        </row>
        <row r="2173">
          <cell r="E2173" t="str">
            <v>Não Faturar</v>
          </cell>
        </row>
        <row r="2174">
          <cell r="E2174" t="str">
            <v>Não Faturar</v>
          </cell>
        </row>
        <row r="2175">
          <cell r="E2175" t="str">
            <v>Não Faturar</v>
          </cell>
        </row>
        <row r="2176">
          <cell r="E2176" t="str">
            <v>Não Faturar</v>
          </cell>
        </row>
        <row r="2177">
          <cell r="E2177" t="str">
            <v>Não Faturar</v>
          </cell>
        </row>
        <row r="2178">
          <cell r="E2178" t="str">
            <v>Não Faturar</v>
          </cell>
        </row>
        <row r="2179">
          <cell r="E2179" t="str">
            <v>Não Faturar</v>
          </cell>
        </row>
        <row r="2180">
          <cell r="E2180" t="str">
            <v>Não Faturar</v>
          </cell>
        </row>
        <row r="2181">
          <cell r="E2181" t="str">
            <v>Não Faturar</v>
          </cell>
        </row>
        <row r="2182">
          <cell r="E2182" t="str">
            <v>Não Faturar</v>
          </cell>
        </row>
        <row r="2183">
          <cell r="E2183" t="str">
            <v>Não Faturar</v>
          </cell>
        </row>
        <row r="2184">
          <cell r="E2184" t="str">
            <v>Não Faturar</v>
          </cell>
        </row>
        <row r="2185">
          <cell r="E2185" t="str">
            <v>Não Faturar</v>
          </cell>
        </row>
        <row r="2186">
          <cell r="E2186" t="str">
            <v>Não Faturar</v>
          </cell>
        </row>
        <row r="2187">
          <cell r="E2187" t="str">
            <v>Não Faturar</v>
          </cell>
        </row>
        <row r="2188">
          <cell r="E2188" t="str">
            <v>Não Faturar</v>
          </cell>
        </row>
        <row r="2189">
          <cell r="E2189" t="str">
            <v>Não Faturar</v>
          </cell>
        </row>
        <row r="2190">
          <cell r="E2190" t="str">
            <v>Não Faturar</v>
          </cell>
        </row>
        <row r="2191">
          <cell r="E2191" t="str">
            <v>Não Faturar</v>
          </cell>
        </row>
        <row r="2192">
          <cell r="E2192" t="str">
            <v>Não Faturar</v>
          </cell>
        </row>
        <row r="2193">
          <cell r="E2193" t="str">
            <v>Não Faturar</v>
          </cell>
        </row>
        <row r="2194">
          <cell r="E2194" t="str">
            <v>Não Faturar</v>
          </cell>
        </row>
        <row r="2195">
          <cell r="E2195" t="str">
            <v>Faturar</v>
          </cell>
        </row>
        <row r="2196">
          <cell r="E2196" t="str">
            <v>Não Faturar</v>
          </cell>
        </row>
        <row r="2197">
          <cell r="E2197" t="str">
            <v>Não Faturar</v>
          </cell>
        </row>
        <row r="2198">
          <cell r="E2198" t="str">
            <v>Não Faturar</v>
          </cell>
        </row>
        <row r="2199">
          <cell r="E2199" t="str">
            <v>Não Faturar</v>
          </cell>
        </row>
        <row r="2200">
          <cell r="E2200" t="str">
            <v>Não Faturar</v>
          </cell>
        </row>
        <row r="2201">
          <cell r="E2201" t="str">
            <v>Não Faturar</v>
          </cell>
        </row>
        <row r="2202">
          <cell r="E2202" t="str">
            <v>Não Faturar</v>
          </cell>
        </row>
        <row r="2203">
          <cell r="E2203" t="str">
            <v>Não Faturar</v>
          </cell>
        </row>
        <row r="2204">
          <cell r="E2204" t="str">
            <v>Não Faturar</v>
          </cell>
        </row>
        <row r="2205">
          <cell r="E2205" t="str">
            <v>Não Faturar</v>
          </cell>
        </row>
        <row r="2206">
          <cell r="E2206" t="str">
            <v>Não Faturar</v>
          </cell>
        </row>
        <row r="2207">
          <cell r="E2207" t="str">
            <v>Não Faturar</v>
          </cell>
        </row>
        <row r="2208">
          <cell r="E2208" t="str">
            <v>Não Faturar</v>
          </cell>
        </row>
        <row r="2209">
          <cell r="E2209" t="str">
            <v>Não Faturar</v>
          </cell>
        </row>
        <row r="2210">
          <cell r="E2210" t="str">
            <v>Não Faturar</v>
          </cell>
        </row>
        <row r="2211">
          <cell r="E2211" t="str">
            <v>Não Faturar</v>
          </cell>
        </row>
        <row r="2212">
          <cell r="E2212" t="str">
            <v>Não Faturar</v>
          </cell>
        </row>
        <row r="2213">
          <cell r="E2213" t="str">
            <v>Faturar</v>
          </cell>
        </row>
        <row r="2214">
          <cell r="E2214" t="str">
            <v>Faturar</v>
          </cell>
        </row>
        <row r="2215">
          <cell r="E2215" t="str">
            <v>Faturar</v>
          </cell>
        </row>
        <row r="2216">
          <cell r="E2216" t="str">
            <v>Não Faturar</v>
          </cell>
        </row>
        <row r="2217">
          <cell r="E2217" t="str">
            <v>Faturar</v>
          </cell>
        </row>
        <row r="2218">
          <cell r="E2218" t="str">
            <v>Não Faturar</v>
          </cell>
        </row>
        <row r="2219">
          <cell r="E2219" t="str">
            <v>Faturar</v>
          </cell>
        </row>
        <row r="2220">
          <cell r="E2220" t="str">
            <v>Não Faturar</v>
          </cell>
        </row>
        <row r="2221">
          <cell r="E2221" t="str">
            <v>Não Faturar</v>
          </cell>
        </row>
        <row r="2222">
          <cell r="E2222" t="str">
            <v>Não Faturar</v>
          </cell>
        </row>
        <row r="2223">
          <cell r="E2223" t="str">
            <v>Não Faturar</v>
          </cell>
        </row>
        <row r="2224">
          <cell r="E2224" t="str">
            <v>Não Faturar</v>
          </cell>
        </row>
        <row r="2225">
          <cell r="E2225" t="str">
            <v>Não Faturar</v>
          </cell>
        </row>
        <row r="2226">
          <cell r="E2226" t="str">
            <v>Não Faturar</v>
          </cell>
        </row>
        <row r="2227">
          <cell r="E2227" t="str">
            <v>Não Faturar</v>
          </cell>
        </row>
        <row r="2228">
          <cell r="E2228" t="str">
            <v>Não Faturar</v>
          </cell>
        </row>
        <row r="2229">
          <cell r="E2229" t="str">
            <v>Não Faturar</v>
          </cell>
        </row>
        <row r="2230">
          <cell r="E2230" t="str">
            <v>Não Faturar</v>
          </cell>
        </row>
        <row r="2231">
          <cell r="E2231" t="str">
            <v>Não Faturar</v>
          </cell>
        </row>
        <row r="2232">
          <cell r="E2232" t="str">
            <v>Faturar</v>
          </cell>
        </row>
        <row r="2233">
          <cell r="E2233" t="str">
            <v>Faturar</v>
          </cell>
        </row>
        <row r="2234">
          <cell r="E2234" t="str">
            <v>Não Faturar</v>
          </cell>
        </row>
        <row r="2235">
          <cell r="E2235" t="str">
            <v>Não Faturar</v>
          </cell>
        </row>
        <row r="2236">
          <cell r="E2236" t="str">
            <v>Não Faturar</v>
          </cell>
        </row>
        <row r="2237">
          <cell r="E2237" t="str">
            <v>Não Faturar</v>
          </cell>
        </row>
        <row r="2238">
          <cell r="E2238" t="str">
            <v>Faturar</v>
          </cell>
        </row>
        <row r="2239">
          <cell r="E2239" t="str">
            <v>Não Faturar</v>
          </cell>
        </row>
        <row r="2240">
          <cell r="E2240" t="str">
            <v>Não Faturar</v>
          </cell>
        </row>
        <row r="2241">
          <cell r="E2241" t="str">
            <v>Não Faturar</v>
          </cell>
        </row>
        <row r="2242">
          <cell r="E2242" t="str">
            <v>Não Faturar</v>
          </cell>
        </row>
        <row r="2243">
          <cell r="E2243" t="str">
            <v>Não Faturar</v>
          </cell>
        </row>
        <row r="2244">
          <cell r="E2244" t="str">
            <v>Não Faturar</v>
          </cell>
        </row>
        <row r="2245">
          <cell r="E2245" t="str">
            <v>Não Faturar</v>
          </cell>
        </row>
        <row r="2246">
          <cell r="E2246" t="str">
            <v>Não Faturar</v>
          </cell>
        </row>
        <row r="2247">
          <cell r="E2247" t="str">
            <v>Não Faturar</v>
          </cell>
        </row>
        <row r="2248">
          <cell r="E2248" t="str">
            <v>Não Faturar</v>
          </cell>
        </row>
        <row r="2249">
          <cell r="E2249" t="str">
            <v>Não Faturar</v>
          </cell>
        </row>
        <row r="2250">
          <cell r="E2250" t="str">
            <v>Não Faturar</v>
          </cell>
        </row>
        <row r="2251">
          <cell r="E2251" t="str">
            <v>Não Faturar</v>
          </cell>
        </row>
        <row r="2252">
          <cell r="E2252" t="str">
            <v>Não Faturar</v>
          </cell>
        </row>
        <row r="2253">
          <cell r="E2253" t="str">
            <v>Não Faturar</v>
          </cell>
        </row>
        <row r="2254">
          <cell r="E2254" t="str">
            <v>Não Faturar</v>
          </cell>
        </row>
        <row r="2255">
          <cell r="E2255" t="str">
            <v>Não Faturar</v>
          </cell>
        </row>
        <row r="2256">
          <cell r="E2256" t="str">
            <v>Não Faturar</v>
          </cell>
        </row>
        <row r="2257">
          <cell r="E2257" t="str">
            <v>Não Faturar</v>
          </cell>
        </row>
        <row r="2258">
          <cell r="E2258" t="str">
            <v>Não Faturar</v>
          </cell>
        </row>
        <row r="2259">
          <cell r="E2259" t="str">
            <v>Não Faturar</v>
          </cell>
        </row>
        <row r="2260">
          <cell r="E2260" t="str">
            <v>Não Faturar</v>
          </cell>
        </row>
        <row r="2261">
          <cell r="E2261" t="str">
            <v>Não Faturar</v>
          </cell>
        </row>
        <row r="2262">
          <cell r="E2262" t="str">
            <v>Não Faturar</v>
          </cell>
        </row>
        <row r="2263">
          <cell r="E2263" t="str">
            <v>Não Faturar</v>
          </cell>
        </row>
        <row r="2264">
          <cell r="E2264" t="str">
            <v>Não Faturar</v>
          </cell>
        </row>
        <row r="2265">
          <cell r="E2265" t="str">
            <v>Não Faturar</v>
          </cell>
        </row>
        <row r="2266">
          <cell r="E2266" t="str">
            <v>Não Faturar</v>
          </cell>
        </row>
        <row r="2267">
          <cell r="E2267" t="str">
            <v>Não Faturar</v>
          </cell>
        </row>
        <row r="2268">
          <cell r="E2268" t="str">
            <v>Não Faturar</v>
          </cell>
        </row>
        <row r="2269">
          <cell r="E2269" t="str">
            <v>Não Faturar</v>
          </cell>
        </row>
        <row r="2270">
          <cell r="E2270" t="str">
            <v>Não Faturar</v>
          </cell>
        </row>
        <row r="2271">
          <cell r="E2271" t="str">
            <v>Não Faturar</v>
          </cell>
        </row>
        <row r="2272">
          <cell r="E2272" t="str">
            <v>Não Faturar</v>
          </cell>
        </row>
        <row r="2273">
          <cell r="E2273" t="str">
            <v>Não Faturar</v>
          </cell>
        </row>
        <row r="2274">
          <cell r="E2274" t="str">
            <v>Não Faturar</v>
          </cell>
        </row>
        <row r="2275">
          <cell r="E2275" t="str">
            <v>Não Faturar</v>
          </cell>
        </row>
        <row r="2276">
          <cell r="E2276" t="str">
            <v>Faturar</v>
          </cell>
        </row>
        <row r="2277">
          <cell r="E2277" t="str">
            <v>Faturar</v>
          </cell>
        </row>
        <row r="2278">
          <cell r="E2278" t="str">
            <v>Não Faturar</v>
          </cell>
        </row>
        <row r="2279">
          <cell r="E2279" t="str">
            <v>Não Faturar</v>
          </cell>
        </row>
        <row r="2280">
          <cell r="E2280" t="str">
            <v>Não Faturar</v>
          </cell>
        </row>
        <row r="2281">
          <cell r="E2281" t="str">
            <v>Não Faturar</v>
          </cell>
        </row>
        <row r="2282">
          <cell r="E2282" t="str">
            <v>Faturar</v>
          </cell>
        </row>
        <row r="2283">
          <cell r="E2283" t="str">
            <v>Faturar</v>
          </cell>
        </row>
        <row r="2284">
          <cell r="E2284" t="str">
            <v>Não Faturar</v>
          </cell>
        </row>
        <row r="2285">
          <cell r="E2285" t="str">
            <v>Não Faturar</v>
          </cell>
        </row>
        <row r="2286">
          <cell r="E2286" t="str">
            <v>Faturar</v>
          </cell>
        </row>
        <row r="2287">
          <cell r="E2287" t="str">
            <v>Não Faturar</v>
          </cell>
        </row>
        <row r="2288">
          <cell r="E2288" t="str">
            <v>Não Faturar</v>
          </cell>
        </row>
        <row r="2289">
          <cell r="E2289" t="str">
            <v>Não Faturar</v>
          </cell>
        </row>
        <row r="2290">
          <cell r="E2290" t="str">
            <v>Faturar</v>
          </cell>
        </row>
        <row r="2291">
          <cell r="E2291" t="str">
            <v>Não Faturar</v>
          </cell>
        </row>
        <row r="2292">
          <cell r="E2292" t="str">
            <v>Não Faturar</v>
          </cell>
        </row>
        <row r="2293">
          <cell r="E2293" t="str">
            <v>Faturar</v>
          </cell>
        </row>
        <row r="2294">
          <cell r="E2294" t="str">
            <v>Não Faturar</v>
          </cell>
        </row>
        <row r="2295">
          <cell r="E2295" t="str">
            <v>Faturar</v>
          </cell>
        </row>
        <row r="2296">
          <cell r="E2296" t="str">
            <v>Não Faturar</v>
          </cell>
        </row>
        <row r="2297">
          <cell r="E2297" t="str">
            <v>Não Faturar</v>
          </cell>
        </row>
        <row r="2298">
          <cell r="E2298" t="str">
            <v>Não Faturar</v>
          </cell>
        </row>
        <row r="2299">
          <cell r="E2299" t="str">
            <v>Não Faturar</v>
          </cell>
        </row>
        <row r="2300">
          <cell r="E2300" t="str">
            <v>Faturar</v>
          </cell>
        </row>
        <row r="2301">
          <cell r="E2301" t="str">
            <v>Não Faturar</v>
          </cell>
        </row>
        <row r="2302">
          <cell r="E2302" t="str">
            <v>Não Faturar</v>
          </cell>
        </row>
        <row r="2303">
          <cell r="E2303" t="str">
            <v>Não Faturar</v>
          </cell>
        </row>
        <row r="2304">
          <cell r="E2304" t="str">
            <v>Não Faturar</v>
          </cell>
        </row>
        <row r="2305">
          <cell r="E2305" t="str">
            <v>Não Faturar</v>
          </cell>
        </row>
        <row r="2306">
          <cell r="E2306" t="str">
            <v>Não Faturar</v>
          </cell>
        </row>
        <row r="2307">
          <cell r="E2307" t="str">
            <v>Não Faturar</v>
          </cell>
        </row>
        <row r="2308">
          <cell r="E2308" t="str">
            <v>Não Faturar</v>
          </cell>
        </row>
        <row r="2309">
          <cell r="E2309" t="str">
            <v>Faturar</v>
          </cell>
        </row>
        <row r="2310">
          <cell r="E2310" t="str">
            <v>Não Faturar</v>
          </cell>
        </row>
        <row r="2311">
          <cell r="E2311" t="str">
            <v>Não Faturar</v>
          </cell>
        </row>
        <row r="2312">
          <cell r="E2312" t="str">
            <v>Não Faturar</v>
          </cell>
        </row>
        <row r="2313">
          <cell r="E2313" t="str">
            <v>Não Faturar</v>
          </cell>
        </row>
        <row r="2314">
          <cell r="E2314" t="str">
            <v>Não Faturar</v>
          </cell>
        </row>
        <row r="2315">
          <cell r="E2315" t="str">
            <v>Não Faturar</v>
          </cell>
        </row>
        <row r="2316">
          <cell r="E2316" t="str">
            <v>Não Faturar</v>
          </cell>
        </row>
        <row r="2317">
          <cell r="E2317" t="str">
            <v>Faturar</v>
          </cell>
        </row>
        <row r="2318">
          <cell r="E2318" t="str">
            <v>Não Faturar</v>
          </cell>
        </row>
        <row r="2319">
          <cell r="E2319" t="str">
            <v>Não Faturar</v>
          </cell>
        </row>
        <row r="2320">
          <cell r="E2320" t="str">
            <v>Faturar</v>
          </cell>
        </row>
        <row r="2321">
          <cell r="E2321" t="str">
            <v>Não Faturar</v>
          </cell>
        </row>
        <row r="2322">
          <cell r="E2322" t="str">
            <v>Faturar</v>
          </cell>
        </row>
        <row r="2323">
          <cell r="E2323" t="str">
            <v>Não Faturar</v>
          </cell>
        </row>
        <row r="2324">
          <cell r="E2324" t="str">
            <v>Não Faturar</v>
          </cell>
        </row>
        <row r="2325">
          <cell r="E2325" t="str">
            <v>Não Faturar</v>
          </cell>
        </row>
        <row r="2326">
          <cell r="E2326" t="str">
            <v>Não Faturar</v>
          </cell>
        </row>
        <row r="2327">
          <cell r="E2327" t="str">
            <v>Não Faturar</v>
          </cell>
        </row>
        <row r="2328">
          <cell r="E2328" t="str">
            <v>Não Faturar</v>
          </cell>
        </row>
        <row r="2329">
          <cell r="E2329" t="str">
            <v>Não Faturar</v>
          </cell>
        </row>
        <row r="2330">
          <cell r="E2330" t="str">
            <v>Faturar</v>
          </cell>
        </row>
        <row r="2331">
          <cell r="E2331" t="str">
            <v>Não Faturar</v>
          </cell>
        </row>
        <row r="2332">
          <cell r="E2332" t="str">
            <v>Não Faturar</v>
          </cell>
        </row>
        <row r="2333">
          <cell r="E2333" t="str">
            <v>Faturar</v>
          </cell>
        </row>
        <row r="2334">
          <cell r="E2334" t="str">
            <v>Faturar</v>
          </cell>
        </row>
        <row r="2335">
          <cell r="E2335" t="str">
            <v>Faturar</v>
          </cell>
        </row>
        <row r="2336">
          <cell r="E2336" t="str">
            <v>Faturar</v>
          </cell>
        </row>
        <row r="2337">
          <cell r="E2337" t="str">
            <v>Não Faturar</v>
          </cell>
        </row>
        <row r="2338">
          <cell r="E2338" t="str">
            <v>Faturar</v>
          </cell>
        </row>
        <row r="2339">
          <cell r="E2339" t="str">
            <v>Não Faturar</v>
          </cell>
        </row>
        <row r="2340">
          <cell r="E2340" t="str">
            <v>Não Faturar</v>
          </cell>
        </row>
        <row r="2341">
          <cell r="E2341" t="str">
            <v>Não Faturar</v>
          </cell>
        </row>
        <row r="2342">
          <cell r="E2342" t="str">
            <v>Não Faturar</v>
          </cell>
        </row>
        <row r="2343">
          <cell r="E2343" t="str">
            <v>Não Faturar</v>
          </cell>
        </row>
        <row r="2344">
          <cell r="E2344" t="str">
            <v>Não Faturar</v>
          </cell>
        </row>
        <row r="2345">
          <cell r="E2345" t="str">
            <v>Não Faturar</v>
          </cell>
        </row>
        <row r="2346">
          <cell r="E2346" t="str">
            <v>Faturar</v>
          </cell>
        </row>
        <row r="2347">
          <cell r="E2347" t="str">
            <v>Faturar</v>
          </cell>
        </row>
        <row r="2348">
          <cell r="E2348" t="str">
            <v>Não Faturar</v>
          </cell>
        </row>
        <row r="2349">
          <cell r="E2349" t="str">
            <v>Não Faturar</v>
          </cell>
        </row>
        <row r="2350">
          <cell r="E2350" t="str">
            <v>Não Faturar</v>
          </cell>
        </row>
        <row r="2351">
          <cell r="E2351" t="str">
            <v>Faturar</v>
          </cell>
        </row>
        <row r="2352">
          <cell r="E2352" t="str">
            <v>Faturar</v>
          </cell>
        </row>
        <row r="2353">
          <cell r="E2353" t="str">
            <v>Não Faturar</v>
          </cell>
        </row>
        <row r="2354">
          <cell r="E2354" t="str">
            <v>Não Faturar</v>
          </cell>
        </row>
        <row r="2355">
          <cell r="E2355" t="str">
            <v>Faturar</v>
          </cell>
        </row>
        <row r="2356">
          <cell r="E2356" t="str">
            <v>Não Faturar</v>
          </cell>
        </row>
        <row r="2357">
          <cell r="E2357" t="str">
            <v>Faturar</v>
          </cell>
        </row>
        <row r="2358">
          <cell r="E2358" t="str">
            <v>Não Faturar</v>
          </cell>
        </row>
        <row r="2359">
          <cell r="E2359" t="str">
            <v>Faturar</v>
          </cell>
        </row>
        <row r="2360">
          <cell r="E2360" t="str">
            <v>Faturar</v>
          </cell>
        </row>
        <row r="2361">
          <cell r="E2361" t="str">
            <v>Não Faturar</v>
          </cell>
        </row>
        <row r="2362">
          <cell r="E2362" t="str">
            <v>Não Faturar</v>
          </cell>
        </row>
        <row r="2363">
          <cell r="E2363" t="str">
            <v>Faturar</v>
          </cell>
        </row>
        <row r="2364">
          <cell r="E2364" t="str">
            <v>Faturar</v>
          </cell>
        </row>
        <row r="2365">
          <cell r="E2365" t="str">
            <v>Faturar</v>
          </cell>
        </row>
        <row r="2366">
          <cell r="E2366" t="str">
            <v>Faturar</v>
          </cell>
        </row>
        <row r="2367">
          <cell r="E2367" t="str">
            <v>Não Faturar</v>
          </cell>
        </row>
        <row r="2368">
          <cell r="E2368" t="str">
            <v>Faturar</v>
          </cell>
        </row>
        <row r="2369">
          <cell r="E2369" t="str">
            <v>Não Faturar</v>
          </cell>
        </row>
        <row r="2370">
          <cell r="E2370" t="str">
            <v>Não Faturar</v>
          </cell>
        </row>
        <row r="2371">
          <cell r="E2371" t="str">
            <v>Não Faturar</v>
          </cell>
        </row>
        <row r="2372">
          <cell r="E2372" t="str">
            <v>Faturar</v>
          </cell>
        </row>
        <row r="2373">
          <cell r="E2373" t="str">
            <v>Faturar</v>
          </cell>
        </row>
        <row r="2374">
          <cell r="E2374" t="str">
            <v>Faturar</v>
          </cell>
        </row>
        <row r="2375">
          <cell r="E2375" t="str">
            <v>Faturar</v>
          </cell>
        </row>
        <row r="2376">
          <cell r="E2376" t="str">
            <v>Faturar</v>
          </cell>
        </row>
        <row r="2377">
          <cell r="E2377" t="str">
            <v>Não Faturar</v>
          </cell>
        </row>
        <row r="2378">
          <cell r="E2378" t="str">
            <v>Faturar</v>
          </cell>
        </row>
        <row r="2379">
          <cell r="E2379" t="str">
            <v>Faturar</v>
          </cell>
        </row>
        <row r="2380">
          <cell r="E2380" t="str">
            <v>Faturar</v>
          </cell>
        </row>
        <row r="2381">
          <cell r="E2381" t="str">
            <v>Não Faturar</v>
          </cell>
        </row>
        <row r="2382">
          <cell r="E2382" t="str">
            <v>Faturar</v>
          </cell>
        </row>
        <row r="2383">
          <cell r="E2383" t="str">
            <v>Não Faturar</v>
          </cell>
        </row>
        <row r="2384">
          <cell r="E2384" t="str">
            <v>Faturar</v>
          </cell>
        </row>
        <row r="2385">
          <cell r="E2385" t="str">
            <v>Faturar</v>
          </cell>
        </row>
        <row r="2386">
          <cell r="E2386" t="str">
            <v>Não Faturar</v>
          </cell>
        </row>
        <row r="2387">
          <cell r="E2387" t="str">
            <v>Faturar</v>
          </cell>
        </row>
        <row r="2388">
          <cell r="E2388" t="str">
            <v>Não Faturar</v>
          </cell>
        </row>
        <row r="2389">
          <cell r="E2389" t="str">
            <v>Não Faturar</v>
          </cell>
        </row>
        <row r="2390">
          <cell r="E2390" t="str">
            <v>Não Faturar</v>
          </cell>
        </row>
        <row r="2391">
          <cell r="E2391" t="str">
            <v>Não Faturar</v>
          </cell>
        </row>
        <row r="2392">
          <cell r="E2392" t="str">
            <v>Não Faturar</v>
          </cell>
        </row>
        <row r="2393">
          <cell r="E2393" t="str">
            <v>Não Faturar</v>
          </cell>
        </row>
        <row r="2394">
          <cell r="E2394" t="str">
            <v>Não Faturar</v>
          </cell>
        </row>
        <row r="2395">
          <cell r="E2395" t="str">
            <v>Faturar</v>
          </cell>
        </row>
        <row r="2396">
          <cell r="E2396" t="str">
            <v>Não Faturar</v>
          </cell>
        </row>
        <row r="2397">
          <cell r="E2397" t="str">
            <v>Não Faturar</v>
          </cell>
        </row>
        <row r="2398">
          <cell r="E2398" t="str">
            <v>Não Faturar</v>
          </cell>
        </row>
        <row r="2399">
          <cell r="E2399" t="str">
            <v>Faturar</v>
          </cell>
        </row>
        <row r="2400">
          <cell r="E2400" t="str">
            <v>Faturar</v>
          </cell>
        </row>
        <row r="2401">
          <cell r="E2401" t="str">
            <v>Faturar</v>
          </cell>
        </row>
        <row r="2402">
          <cell r="E2402" t="str">
            <v>Faturar</v>
          </cell>
        </row>
        <row r="2403">
          <cell r="E2403" t="str">
            <v>Faturar</v>
          </cell>
        </row>
        <row r="2404">
          <cell r="E2404" t="str">
            <v>Não Faturar</v>
          </cell>
        </row>
        <row r="2405">
          <cell r="E2405" t="str">
            <v>Não Faturar</v>
          </cell>
        </row>
        <row r="2406">
          <cell r="E2406" t="str">
            <v>Faturar</v>
          </cell>
        </row>
        <row r="2407">
          <cell r="E2407" t="str">
            <v>Faturar</v>
          </cell>
        </row>
        <row r="2408">
          <cell r="E2408" t="str">
            <v>Faturar</v>
          </cell>
        </row>
        <row r="2409">
          <cell r="E2409" t="str">
            <v>Faturar</v>
          </cell>
        </row>
        <row r="2410">
          <cell r="E2410" t="str">
            <v>Faturar</v>
          </cell>
        </row>
        <row r="2411">
          <cell r="E2411" t="str">
            <v>Não Faturar</v>
          </cell>
        </row>
        <row r="2412">
          <cell r="E2412" t="str">
            <v>Faturar</v>
          </cell>
        </row>
        <row r="2413">
          <cell r="E2413" t="str">
            <v>Faturar</v>
          </cell>
        </row>
        <row r="2414">
          <cell r="E2414" t="str">
            <v>Faturar</v>
          </cell>
        </row>
        <row r="2415">
          <cell r="E2415" t="str">
            <v>Não Faturar</v>
          </cell>
        </row>
        <row r="2416">
          <cell r="E2416" t="str">
            <v>Faturar</v>
          </cell>
        </row>
        <row r="2417">
          <cell r="E2417" t="str">
            <v>Não Faturar</v>
          </cell>
        </row>
        <row r="2418">
          <cell r="E2418" t="str">
            <v>Não Faturar</v>
          </cell>
        </row>
        <row r="2419">
          <cell r="E2419" t="str">
            <v>Não Faturar</v>
          </cell>
        </row>
        <row r="2420">
          <cell r="E2420" t="str">
            <v>Não Faturar</v>
          </cell>
        </row>
        <row r="2421">
          <cell r="E2421" t="str">
            <v>Não Faturar</v>
          </cell>
        </row>
        <row r="2422">
          <cell r="E2422" t="str">
            <v>Não Faturar</v>
          </cell>
        </row>
        <row r="2423">
          <cell r="E2423" t="str">
            <v>Não Faturar</v>
          </cell>
        </row>
        <row r="2424">
          <cell r="E2424" t="str">
            <v>Não Faturar</v>
          </cell>
        </row>
        <row r="2425">
          <cell r="E2425" t="str">
            <v>Não Faturar</v>
          </cell>
        </row>
        <row r="2426">
          <cell r="E2426" t="str">
            <v>Não Faturar</v>
          </cell>
        </row>
        <row r="2427">
          <cell r="E2427" t="str">
            <v>Não Faturar</v>
          </cell>
        </row>
        <row r="2428">
          <cell r="E2428" t="str">
            <v>Não Faturar</v>
          </cell>
        </row>
        <row r="2429">
          <cell r="E2429" t="str">
            <v>Não Faturar</v>
          </cell>
        </row>
        <row r="2430">
          <cell r="E2430" t="str">
            <v>Não Faturar</v>
          </cell>
        </row>
        <row r="2431">
          <cell r="E2431" t="str">
            <v>Não Faturar</v>
          </cell>
        </row>
        <row r="2432">
          <cell r="E2432" t="str">
            <v>Faturar</v>
          </cell>
        </row>
        <row r="2433">
          <cell r="E2433" t="str">
            <v>Não Faturar</v>
          </cell>
        </row>
        <row r="2434">
          <cell r="E2434" t="str">
            <v>Não Faturar</v>
          </cell>
        </row>
        <row r="2435">
          <cell r="E2435" t="str">
            <v>Não Faturar</v>
          </cell>
        </row>
        <row r="2436">
          <cell r="E2436" t="str">
            <v>Não Faturar</v>
          </cell>
        </row>
        <row r="2437">
          <cell r="E2437" t="str">
            <v>Não Faturar</v>
          </cell>
        </row>
        <row r="2438">
          <cell r="E2438" t="str">
            <v>Não Faturar</v>
          </cell>
        </row>
        <row r="2439">
          <cell r="E2439" t="str">
            <v>Não Faturar</v>
          </cell>
        </row>
        <row r="2440">
          <cell r="E2440" t="str">
            <v>Não Faturar</v>
          </cell>
        </row>
        <row r="2441">
          <cell r="E2441" t="str">
            <v>Não Faturar</v>
          </cell>
        </row>
        <row r="2442">
          <cell r="E2442" t="str">
            <v>Não Faturar</v>
          </cell>
        </row>
        <row r="2443">
          <cell r="E2443" t="str">
            <v>Não Faturar</v>
          </cell>
        </row>
        <row r="2444">
          <cell r="E2444" t="str">
            <v>Não Faturar</v>
          </cell>
        </row>
        <row r="2445">
          <cell r="E2445" t="str">
            <v>Não Faturar</v>
          </cell>
        </row>
        <row r="2446">
          <cell r="E2446" t="str">
            <v>Não Faturar</v>
          </cell>
        </row>
        <row r="2447">
          <cell r="E2447" t="str">
            <v>Não Faturar</v>
          </cell>
        </row>
        <row r="2448">
          <cell r="E2448" t="str">
            <v>Não Faturar</v>
          </cell>
        </row>
        <row r="2449">
          <cell r="E2449" t="str">
            <v>Não Faturar</v>
          </cell>
        </row>
        <row r="2450">
          <cell r="E2450" t="str">
            <v>Não Faturar</v>
          </cell>
        </row>
        <row r="2451">
          <cell r="E2451" t="str">
            <v>Não Faturar</v>
          </cell>
        </row>
        <row r="2452">
          <cell r="E2452" t="str">
            <v>Não Faturar</v>
          </cell>
        </row>
        <row r="2453">
          <cell r="E2453" t="str">
            <v>Não Faturar</v>
          </cell>
        </row>
        <row r="2454">
          <cell r="E2454" t="str">
            <v>Não Faturar</v>
          </cell>
        </row>
        <row r="2455">
          <cell r="E2455" t="str">
            <v>Não Faturar</v>
          </cell>
        </row>
        <row r="2456">
          <cell r="E2456" t="str">
            <v>Não Faturar</v>
          </cell>
        </row>
        <row r="2457">
          <cell r="E2457" t="str">
            <v>Não Faturar</v>
          </cell>
        </row>
        <row r="2458">
          <cell r="E2458" t="str">
            <v>Não Faturar</v>
          </cell>
        </row>
        <row r="2459">
          <cell r="E2459" t="str">
            <v>Não Faturar</v>
          </cell>
        </row>
        <row r="2460">
          <cell r="E2460" t="str">
            <v>Não Faturar</v>
          </cell>
        </row>
        <row r="2461">
          <cell r="E2461" t="str">
            <v>Não Faturar</v>
          </cell>
        </row>
        <row r="2462">
          <cell r="E2462" t="str">
            <v>Não Faturar</v>
          </cell>
        </row>
        <row r="2463">
          <cell r="E2463" t="str">
            <v>Não Faturar</v>
          </cell>
        </row>
        <row r="2464">
          <cell r="E2464" t="str">
            <v>Faturar</v>
          </cell>
        </row>
        <row r="2465">
          <cell r="E2465" t="str">
            <v>Não Faturar</v>
          </cell>
        </row>
        <row r="2466">
          <cell r="E2466" t="str">
            <v>Não Faturar</v>
          </cell>
        </row>
        <row r="2467">
          <cell r="E2467" t="str">
            <v>Não Faturar</v>
          </cell>
        </row>
        <row r="2468">
          <cell r="E2468" t="str">
            <v>Não Faturar</v>
          </cell>
        </row>
        <row r="2469">
          <cell r="E2469" t="str">
            <v>Não Faturar</v>
          </cell>
        </row>
        <row r="2470">
          <cell r="E2470" t="str">
            <v>Não Faturar</v>
          </cell>
        </row>
        <row r="2471">
          <cell r="E2471" t="str">
            <v>Não Faturar</v>
          </cell>
        </row>
        <row r="2472">
          <cell r="E2472" t="str">
            <v>Não Faturar</v>
          </cell>
        </row>
        <row r="2473">
          <cell r="E2473" t="str">
            <v>Não Faturar</v>
          </cell>
        </row>
        <row r="2474">
          <cell r="E2474" t="str">
            <v>Não Faturar</v>
          </cell>
        </row>
        <row r="2475">
          <cell r="E2475" t="str">
            <v>Não Faturar</v>
          </cell>
        </row>
        <row r="2476">
          <cell r="E2476" t="str">
            <v>Não Faturar</v>
          </cell>
        </row>
        <row r="2477">
          <cell r="E2477" t="str">
            <v>Não Faturar</v>
          </cell>
        </row>
        <row r="2478">
          <cell r="E2478" t="str">
            <v>Não Faturar</v>
          </cell>
        </row>
        <row r="2479">
          <cell r="E2479" t="str">
            <v>Faturar</v>
          </cell>
        </row>
        <row r="2480">
          <cell r="E2480" t="str">
            <v>Não Faturar</v>
          </cell>
        </row>
        <row r="2481">
          <cell r="E2481" t="str">
            <v>Não Faturar</v>
          </cell>
        </row>
        <row r="2482">
          <cell r="E2482" t="str">
            <v>Não Faturar</v>
          </cell>
        </row>
        <row r="2483">
          <cell r="E2483" t="str">
            <v>Não Faturar</v>
          </cell>
        </row>
        <row r="2484">
          <cell r="E2484" t="str">
            <v>Não Faturar</v>
          </cell>
        </row>
        <row r="2485">
          <cell r="E2485" t="str">
            <v>Não Faturar</v>
          </cell>
        </row>
        <row r="2486">
          <cell r="E2486" t="str">
            <v>Não Faturar</v>
          </cell>
        </row>
        <row r="2487">
          <cell r="E2487" t="str">
            <v>Não Faturar</v>
          </cell>
        </row>
        <row r="2488">
          <cell r="E2488" t="str">
            <v>Não Faturar</v>
          </cell>
        </row>
        <row r="2489">
          <cell r="E2489" t="str">
            <v>Faturar</v>
          </cell>
        </row>
        <row r="2490">
          <cell r="E2490" t="str">
            <v>Faturar</v>
          </cell>
        </row>
        <row r="2491">
          <cell r="E2491" t="str">
            <v>Não Faturar</v>
          </cell>
        </row>
        <row r="2492">
          <cell r="E2492" t="str">
            <v>Não Faturar</v>
          </cell>
        </row>
        <row r="2493">
          <cell r="E2493" t="str">
            <v>Não Faturar</v>
          </cell>
        </row>
        <row r="2494">
          <cell r="E2494" t="str">
            <v>Não Faturar</v>
          </cell>
        </row>
        <row r="2495">
          <cell r="E2495" t="str">
            <v>Faturar</v>
          </cell>
        </row>
        <row r="2496">
          <cell r="E2496" t="str">
            <v>Não Faturar</v>
          </cell>
        </row>
        <row r="2497">
          <cell r="E2497" t="str">
            <v>Não Faturar</v>
          </cell>
        </row>
        <row r="2498">
          <cell r="E2498" t="str">
            <v>Faturar</v>
          </cell>
        </row>
        <row r="2499">
          <cell r="E2499" t="str">
            <v>Faturar</v>
          </cell>
        </row>
        <row r="2500">
          <cell r="E2500" t="str">
            <v>Faturar</v>
          </cell>
        </row>
        <row r="2501">
          <cell r="E2501" t="str">
            <v>Faturar</v>
          </cell>
        </row>
        <row r="2502">
          <cell r="E2502" t="str">
            <v>Faturar</v>
          </cell>
        </row>
        <row r="2503">
          <cell r="E2503" t="str">
            <v>Faturar</v>
          </cell>
        </row>
        <row r="2504">
          <cell r="E2504" t="str">
            <v>Não Faturar</v>
          </cell>
        </row>
        <row r="2505">
          <cell r="E2505" t="str">
            <v>Não Faturar</v>
          </cell>
        </row>
        <row r="2506">
          <cell r="E2506" t="str">
            <v>Não Faturar</v>
          </cell>
        </row>
        <row r="2507">
          <cell r="E2507" t="str">
            <v>Não Faturar</v>
          </cell>
        </row>
        <row r="2508">
          <cell r="E2508" t="str">
            <v>Não Faturar</v>
          </cell>
        </row>
        <row r="2509">
          <cell r="E2509" t="str">
            <v>Faturar</v>
          </cell>
        </row>
        <row r="2510">
          <cell r="E2510" t="str">
            <v>Não Faturar</v>
          </cell>
        </row>
        <row r="2511">
          <cell r="E2511" t="str">
            <v>Não Faturar</v>
          </cell>
        </row>
        <row r="2512">
          <cell r="E2512" t="str">
            <v>Faturar</v>
          </cell>
        </row>
        <row r="2513">
          <cell r="E2513" t="str">
            <v>Faturar</v>
          </cell>
        </row>
        <row r="2514">
          <cell r="E2514" t="str">
            <v>Faturar</v>
          </cell>
        </row>
        <row r="2515">
          <cell r="E2515" t="str">
            <v>Faturar</v>
          </cell>
        </row>
        <row r="2516">
          <cell r="E2516" t="str">
            <v>Faturar</v>
          </cell>
        </row>
        <row r="2517">
          <cell r="E2517" t="str">
            <v>Faturar</v>
          </cell>
        </row>
        <row r="2518">
          <cell r="E2518" t="str">
            <v>Faturar</v>
          </cell>
        </row>
        <row r="2519">
          <cell r="E2519" t="str">
            <v>Faturar</v>
          </cell>
        </row>
        <row r="2520">
          <cell r="E2520" t="str">
            <v>Faturar</v>
          </cell>
        </row>
        <row r="2521">
          <cell r="E2521" t="str">
            <v>Faturar</v>
          </cell>
        </row>
        <row r="2522">
          <cell r="E2522" t="str">
            <v>Não Faturar</v>
          </cell>
        </row>
        <row r="2523">
          <cell r="E2523" t="str">
            <v>Não Faturar</v>
          </cell>
        </row>
        <row r="2524">
          <cell r="E2524" t="str">
            <v>Não Faturar</v>
          </cell>
        </row>
        <row r="2525">
          <cell r="E2525" t="str">
            <v>Não Faturar</v>
          </cell>
        </row>
        <row r="2526">
          <cell r="E2526" t="str">
            <v>Faturar</v>
          </cell>
        </row>
        <row r="2527">
          <cell r="E2527" t="str">
            <v>Não Faturar</v>
          </cell>
        </row>
        <row r="2528">
          <cell r="E2528" t="str">
            <v>Não Faturar</v>
          </cell>
        </row>
        <row r="2529">
          <cell r="E2529" t="str">
            <v>Não Faturar</v>
          </cell>
        </row>
        <row r="2530">
          <cell r="E2530" t="str">
            <v>Faturar</v>
          </cell>
        </row>
        <row r="2531">
          <cell r="E2531" t="str">
            <v>Não Faturar</v>
          </cell>
        </row>
        <row r="2532">
          <cell r="E2532" t="str">
            <v>Não Faturar</v>
          </cell>
        </row>
        <row r="2533">
          <cell r="E2533" t="str">
            <v>Não Faturar</v>
          </cell>
        </row>
        <row r="2534">
          <cell r="E2534" t="str">
            <v>Não Faturar</v>
          </cell>
        </row>
        <row r="2535">
          <cell r="E2535" t="str">
            <v>Não Faturar</v>
          </cell>
        </row>
        <row r="2536">
          <cell r="E2536" t="str">
            <v>Faturar</v>
          </cell>
        </row>
        <row r="2537">
          <cell r="E2537" t="str">
            <v>Não Faturar</v>
          </cell>
        </row>
        <row r="2538">
          <cell r="E2538" t="str">
            <v>Não Faturar</v>
          </cell>
        </row>
        <row r="2539">
          <cell r="E2539" t="str">
            <v>Não Faturar</v>
          </cell>
        </row>
        <row r="2540">
          <cell r="E2540" t="str">
            <v>Faturar</v>
          </cell>
        </row>
        <row r="2541">
          <cell r="E2541" t="str">
            <v>Não Faturar</v>
          </cell>
        </row>
        <row r="2542">
          <cell r="E2542" t="str">
            <v>Não Faturar</v>
          </cell>
        </row>
        <row r="2543">
          <cell r="E2543" t="str">
            <v>Faturar</v>
          </cell>
        </row>
        <row r="2544">
          <cell r="E2544" t="str">
            <v>Faturar</v>
          </cell>
        </row>
        <row r="2545">
          <cell r="E2545" t="str">
            <v>Faturar</v>
          </cell>
        </row>
        <row r="2546">
          <cell r="E2546" t="str">
            <v>Não Faturar</v>
          </cell>
        </row>
        <row r="2547">
          <cell r="E2547" t="str">
            <v>Não Faturar</v>
          </cell>
        </row>
        <row r="2548">
          <cell r="E2548" t="str">
            <v>Faturar</v>
          </cell>
        </row>
        <row r="2549">
          <cell r="E2549" t="str">
            <v>Faturar</v>
          </cell>
        </row>
        <row r="2550">
          <cell r="E2550" t="str">
            <v>Não Faturar</v>
          </cell>
        </row>
        <row r="2551">
          <cell r="E2551" t="str">
            <v>Faturar</v>
          </cell>
        </row>
        <row r="2552">
          <cell r="E2552" t="str">
            <v>Faturar</v>
          </cell>
        </row>
        <row r="2553">
          <cell r="E2553" t="str">
            <v>Não Faturar</v>
          </cell>
        </row>
        <row r="2554">
          <cell r="E2554" t="str">
            <v>Não Faturar</v>
          </cell>
        </row>
        <row r="2555">
          <cell r="E2555" t="str">
            <v>Não Faturar</v>
          </cell>
        </row>
        <row r="2556">
          <cell r="E2556" t="str">
            <v>Não Faturar</v>
          </cell>
        </row>
        <row r="2557">
          <cell r="E2557" t="str">
            <v>Não Faturar</v>
          </cell>
        </row>
        <row r="2558">
          <cell r="E2558" t="str">
            <v>Não Faturar</v>
          </cell>
        </row>
        <row r="2559">
          <cell r="E2559" t="str">
            <v>Não Faturar</v>
          </cell>
        </row>
        <row r="2560">
          <cell r="E2560" t="str">
            <v>Não Faturar</v>
          </cell>
        </row>
        <row r="2561">
          <cell r="E2561" t="str">
            <v>Não Faturar</v>
          </cell>
        </row>
        <row r="2562">
          <cell r="E2562" t="str">
            <v>Não Faturar</v>
          </cell>
        </row>
        <row r="2563">
          <cell r="E2563" t="str">
            <v>Não Faturar</v>
          </cell>
        </row>
        <row r="2564">
          <cell r="E2564" t="str">
            <v>Não Faturar</v>
          </cell>
        </row>
        <row r="2565">
          <cell r="E2565" t="str">
            <v>Não Faturar</v>
          </cell>
        </row>
        <row r="2566">
          <cell r="E2566" t="str">
            <v>Não Faturar</v>
          </cell>
        </row>
        <row r="2567">
          <cell r="E2567" t="str">
            <v>Não Faturar</v>
          </cell>
        </row>
        <row r="2568">
          <cell r="E2568" t="str">
            <v>Não Faturar</v>
          </cell>
        </row>
        <row r="2569">
          <cell r="E2569" t="str">
            <v>Não Faturar</v>
          </cell>
        </row>
        <row r="2570">
          <cell r="E2570" t="str">
            <v>Não Faturar</v>
          </cell>
        </row>
        <row r="2571">
          <cell r="E2571" t="str">
            <v>Não Faturar</v>
          </cell>
        </row>
        <row r="2572">
          <cell r="E2572" t="str">
            <v>Não Faturar</v>
          </cell>
        </row>
        <row r="2573">
          <cell r="E2573" t="str">
            <v>Não Faturar</v>
          </cell>
        </row>
        <row r="2574">
          <cell r="E2574" t="str">
            <v>Não Faturar</v>
          </cell>
        </row>
        <row r="2575">
          <cell r="E2575" t="str">
            <v>Não Faturar</v>
          </cell>
        </row>
        <row r="2576">
          <cell r="E2576" t="str">
            <v>Não Faturar</v>
          </cell>
        </row>
        <row r="2577">
          <cell r="E2577" t="str">
            <v>Não Faturar</v>
          </cell>
        </row>
        <row r="2578">
          <cell r="E2578" t="str">
            <v>Não Faturar</v>
          </cell>
        </row>
        <row r="2579">
          <cell r="E2579" t="str">
            <v>Não Faturar</v>
          </cell>
        </row>
        <row r="2580">
          <cell r="E2580" t="str">
            <v>Não Faturar</v>
          </cell>
        </row>
        <row r="2581">
          <cell r="E2581" t="str">
            <v>Não Faturar</v>
          </cell>
        </row>
        <row r="2582">
          <cell r="E2582" t="str">
            <v>Não Faturar</v>
          </cell>
        </row>
        <row r="2583">
          <cell r="E2583" t="str">
            <v>Não Faturar</v>
          </cell>
        </row>
        <row r="2584">
          <cell r="E2584" t="str">
            <v>Faturar</v>
          </cell>
        </row>
        <row r="2585">
          <cell r="E2585" t="str">
            <v>Faturar</v>
          </cell>
        </row>
        <row r="2586">
          <cell r="E2586" t="str">
            <v>Faturar</v>
          </cell>
        </row>
        <row r="2587">
          <cell r="E2587" t="str">
            <v>Faturar</v>
          </cell>
        </row>
        <row r="2588">
          <cell r="E2588" t="str">
            <v>Faturar</v>
          </cell>
        </row>
        <row r="2589">
          <cell r="E2589" t="str">
            <v>Não Faturar</v>
          </cell>
        </row>
        <row r="2590">
          <cell r="E2590" t="str">
            <v>Faturar</v>
          </cell>
        </row>
        <row r="2591">
          <cell r="E2591" t="str">
            <v>Faturar</v>
          </cell>
        </row>
        <row r="2592">
          <cell r="E2592" t="str">
            <v>Faturar</v>
          </cell>
        </row>
        <row r="2593">
          <cell r="E2593" t="str">
            <v>Faturar</v>
          </cell>
        </row>
        <row r="2594">
          <cell r="E2594" t="str">
            <v>Faturar</v>
          </cell>
        </row>
        <row r="2595">
          <cell r="E2595" t="str">
            <v>Faturar</v>
          </cell>
        </row>
        <row r="2596">
          <cell r="E2596" t="str">
            <v>Não Faturar</v>
          </cell>
        </row>
        <row r="2597">
          <cell r="E2597" t="str">
            <v>Faturar</v>
          </cell>
        </row>
        <row r="2598">
          <cell r="E2598" t="str">
            <v>Não Faturar</v>
          </cell>
        </row>
        <row r="2599">
          <cell r="E2599" t="str">
            <v>Faturar</v>
          </cell>
        </row>
        <row r="2600">
          <cell r="E2600" t="str">
            <v>Faturar</v>
          </cell>
        </row>
        <row r="2601">
          <cell r="E2601" t="str">
            <v>Faturar</v>
          </cell>
        </row>
        <row r="2602">
          <cell r="E2602" t="str">
            <v>Faturar</v>
          </cell>
        </row>
        <row r="2603">
          <cell r="E2603" t="str">
            <v>Faturar</v>
          </cell>
        </row>
        <row r="2604">
          <cell r="E2604" t="str">
            <v>Faturar</v>
          </cell>
        </row>
        <row r="2605">
          <cell r="E2605" t="str">
            <v>Faturar</v>
          </cell>
        </row>
        <row r="2606">
          <cell r="E2606" t="str">
            <v>Não Faturar</v>
          </cell>
        </row>
        <row r="2607">
          <cell r="E2607" t="str">
            <v>Faturar</v>
          </cell>
        </row>
        <row r="2608">
          <cell r="E2608" t="str">
            <v>Faturar</v>
          </cell>
        </row>
        <row r="2609">
          <cell r="E2609" t="str">
            <v>Faturar</v>
          </cell>
        </row>
        <row r="2610">
          <cell r="E2610" t="str">
            <v>Faturar</v>
          </cell>
        </row>
        <row r="2611">
          <cell r="E2611" t="str">
            <v>Faturar</v>
          </cell>
        </row>
        <row r="2612">
          <cell r="E2612" t="str">
            <v>Faturar</v>
          </cell>
        </row>
        <row r="2613">
          <cell r="E2613" t="str">
            <v>Faturar</v>
          </cell>
        </row>
        <row r="2614">
          <cell r="E2614" t="str">
            <v>Faturar</v>
          </cell>
        </row>
        <row r="2615">
          <cell r="E2615" t="str">
            <v>Faturar</v>
          </cell>
        </row>
        <row r="2616">
          <cell r="E2616" t="str">
            <v>Faturar</v>
          </cell>
        </row>
        <row r="2617">
          <cell r="E2617" t="str">
            <v>Faturar</v>
          </cell>
        </row>
        <row r="2618">
          <cell r="E2618" t="str">
            <v>Faturar</v>
          </cell>
        </row>
        <row r="2619">
          <cell r="E2619" t="str">
            <v>Faturar</v>
          </cell>
        </row>
        <row r="2620">
          <cell r="E2620" t="str">
            <v>Não Faturar</v>
          </cell>
        </row>
        <row r="2621">
          <cell r="E2621" t="str">
            <v>Faturar</v>
          </cell>
        </row>
        <row r="2622">
          <cell r="E2622" t="str">
            <v>Não Faturar</v>
          </cell>
        </row>
        <row r="2623">
          <cell r="E2623" t="str">
            <v>Faturar</v>
          </cell>
        </row>
        <row r="2624">
          <cell r="E2624" t="str">
            <v>Faturar</v>
          </cell>
        </row>
        <row r="2625">
          <cell r="E2625" t="str">
            <v>Não Faturar</v>
          </cell>
        </row>
        <row r="2626">
          <cell r="E2626" t="str">
            <v>Faturar</v>
          </cell>
        </row>
        <row r="2627">
          <cell r="E2627" t="str">
            <v>Faturar</v>
          </cell>
        </row>
        <row r="2628">
          <cell r="E2628" t="str">
            <v>Faturar</v>
          </cell>
        </row>
        <row r="2629">
          <cell r="E2629" t="str">
            <v>Não Faturar</v>
          </cell>
        </row>
        <row r="2630">
          <cell r="E2630" t="str">
            <v>Faturar</v>
          </cell>
        </row>
        <row r="2631">
          <cell r="E2631" t="str">
            <v>Não Faturar</v>
          </cell>
        </row>
        <row r="2632">
          <cell r="E2632" t="str">
            <v>Faturar</v>
          </cell>
        </row>
        <row r="2633">
          <cell r="E2633" t="str">
            <v>Faturar</v>
          </cell>
        </row>
        <row r="2634">
          <cell r="E2634" t="str">
            <v>Faturar</v>
          </cell>
        </row>
        <row r="2635">
          <cell r="E2635" t="str">
            <v>Faturar</v>
          </cell>
        </row>
        <row r="2636">
          <cell r="E2636" t="str">
            <v>Não Faturar</v>
          </cell>
        </row>
        <row r="2637">
          <cell r="E2637" t="str">
            <v>Faturar</v>
          </cell>
        </row>
        <row r="2638">
          <cell r="E2638" t="str">
            <v>Faturar</v>
          </cell>
        </row>
        <row r="2639">
          <cell r="E2639" t="str">
            <v>Faturar</v>
          </cell>
        </row>
        <row r="2640">
          <cell r="E2640" t="str">
            <v>Faturar</v>
          </cell>
        </row>
        <row r="2641">
          <cell r="E2641" t="str">
            <v>Faturar</v>
          </cell>
        </row>
        <row r="2642">
          <cell r="E2642" t="str">
            <v>Faturar</v>
          </cell>
        </row>
        <row r="2643">
          <cell r="E2643" t="str">
            <v>Faturar</v>
          </cell>
        </row>
        <row r="2644">
          <cell r="E2644" t="str">
            <v>Faturar</v>
          </cell>
        </row>
        <row r="2645">
          <cell r="E2645" t="str">
            <v>Faturar</v>
          </cell>
        </row>
        <row r="2646">
          <cell r="E2646" t="str">
            <v>Faturar</v>
          </cell>
        </row>
        <row r="2647">
          <cell r="E2647" t="str">
            <v>Faturar</v>
          </cell>
        </row>
        <row r="2648">
          <cell r="E2648" t="str">
            <v>Faturar</v>
          </cell>
        </row>
        <row r="2649">
          <cell r="E2649" t="str">
            <v>Faturar</v>
          </cell>
        </row>
        <row r="2650">
          <cell r="E2650" t="str">
            <v>Faturar</v>
          </cell>
        </row>
        <row r="2651">
          <cell r="E2651" t="str">
            <v>Faturar</v>
          </cell>
        </row>
        <row r="2652">
          <cell r="E2652" t="str">
            <v>Faturar</v>
          </cell>
        </row>
        <row r="2653">
          <cell r="E2653" t="str">
            <v>Faturar</v>
          </cell>
        </row>
        <row r="2654">
          <cell r="E2654" t="str">
            <v>Não Faturar</v>
          </cell>
        </row>
        <row r="2655">
          <cell r="E2655" t="str">
            <v>Faturar</v>
          </cell>
        </row>
        <row r="2656">
          <cell r="E2656" t="str">
            <v>Faturar</v>
          </cell>
        </row>
        <row r="2657">
          <cell r="E2657" t="str">
            <v>Faturar</v>
          </cell>
        </row>
        <row r="2658">
          <cell r="E2658" t="str">
            <v>Não Faturar</v>
          </cell>
        </row>
        <row r="2659">
          <cell r="E2659" t="str">
            <v>Faturar</v>
          </cell>
        </row>
        <row r="2660">
          <cell r="E2660" t="str">
            <v>Faturar</v>
          </cell>
        </row>
        <row r="2661">
          <cell r="E2661" t="str">
            <v>Faturar</v>
          </cell>
        </row>
        <row r="2662">
          <cell r="E2662" t="str">
            <v>Faturar</v>
          </cell>
        </row>
        <row r="2663">
          <cell r="E2663" t="str">
            <v>Faturar</v>
          </cell>
        </row>
        <row r="2664">
          <cell r="E2664" t="str">
            <v>Não Faturar</v>
          </cell>
        </row>
        <row r="2665">
          <cell r="E2665" t="str">
            <v>Não Faturar</v>
          </cell>
        </row>
        <row r="2666">
          <cell r="E2666" t="str">
            <v>Faturar</v>
          </cell>
        </row>
        <row r="2667">
          <cell r="E2667" t="str">
            <v>Não Faturar</v>
          </cell>
        </row>
        <row r="2668">
          <cell r="E2668" t="str">
            <v>Faturar</v>
          </cell>
        </row>
        <row r="2669">
          <cell r="E2669" t="str">
            <v>Faturar</v>
          </cell>
        </row>
        <row r="2670">
          <cell r="E2670" t="str">
            <v>Faturar</v>
          </cell>
        </row>
        <row r="2671">
          <cell r="E2671" t="str">
            <v>Não Faturar</v>
          </cell>
        </row>
        <row r="2672">
          <cell r="E2672" t="str">
            <v>Faturar</v>
          </cell>
        </row>
        <row r="2673">
          <cell r="E2673" t="str">
            <v>Faturar</v>
          </cell>
        </row>
        <row r="2674">
          <cell r="E2674" t="str">
            <v>Faturar</v>
          </cell>
        </row>
        <row r="2675">
          <cell r="E2675" t="str">
            <v>Faturar</v>
          </cell>
        </row>
        <row r="2676">
          <cell r="E2676" t="str">
            <v>Faturar</v>
          </cell>
        </row>
        <row r="2677">
          <cell r="E2677" t="str">
            <v>Não Faturar</v>
          </cell>
        </row>
        <row r="2678">
          <cell r="E2678" t="str">
            <v>Faturar</v>
          </cell>
        </row>
        <row r="2679">
          <cell r="E2679" t="str">
            <v>Faturar</v>
          </cell>
        </row>
        <row r="2680">
          <cell r="E2680" t="str">
            <v>Faturar</v>
          </cell>
        </row>
        <row r="2681">
          <cell r="E2681" t="str">
            <v>Faturar</v>
          </cell>
        </row>
        <row r="2682">
          <cell r="E2682" t="str">
            <v>Faturar</v>
          </cell>
        </row>
        <row r="2683">
          <cell r="E2683" t="str">
            <v>Faturar</v>
          </cell>
        </row>
        <row r="2684">
          <cell r="E2684" t="str">
            <v>Faturar</v>
          </cell>
        </row>
        <row r="2685">
          <cell r="E2685" t="str">
            <v>Faturar</v>
          </cell>
        </row>
        <row r="2686">
          <cell r="E2686" t="str">
            <v>Não Faturar</v>
          </cell>
        </row>
        <row r="2687">
          <cell r="E2687" t="str">
            <v>Não Faturar</v>
          </cell>
        </row>
        <row r="2688">
          <cell r="E2688" t="str">
            <v>Não Faturar</v>
          </cell>
        </row>
        <row r="2689">
          <cell r="E2689" t="str">
            <v>Não Faturar</v>
          </cell>
        </row>
        <row r="2690">
          <cell r="E2690" t="str">
            <v>Faturar</v>
          </cell>
        </row>
        <row r="2691">
          <cell r="E2691" t="str">
            <v>Faturar</v>
          </cell>
        </row>
        <row r="2692">
          <cell r="E2692" t="str">
            <v>Faturar</v>
          </cell>
        </row>
        <row r="2693">
          <cell r="E2693" t="str">
            <v>Faturar</v>
          </cell>
        </row>
        <row r="2694">
          <cell r="E2694" t="str">
            <v>Faturar</v>
          </cell>
        </row>
        <row r="2695">
          <cell r="E2695" t="str">
            <v>Faturar</v>
          </cell>
        </row>
        <row r="2696">
          <cell r="E2696" t="str">
            <v>Faturar</v>
          </cell>
        </row>
        <row r="2697">
          <cell r="E2697" t="str">
            <v>Faturar</v>
          </cell>
        </row>
        <row r="2698">
          <cell r="E2698" t="str">
            <v>Faturar</v>
          </cell>
        </row>
        <row r="2699">
          <cell r="E2699" t="str">
            <v>Faturar</v>
          </cell>
        </row>
        <row r="2700">
          <cell r="E2700" t="str">
            <v>Não Faturar</v>
          </cell>
        </row>
        <row r="2701">
          <cell r="E2701" t="str">
            <v>Faturar</v>
          </cell>
        </row>
        <row r="2702">
          <cell r="E2702" t="str">
            <v>Faturar</v>
          </cell>
        </row>
        <row r="2703">
          <cell r="E2703" t="str">
            <v>Faturar</v>
          </cell>
        </row>
        <row r="2704">
          <cell r="E2704" t="str">
            <v>Faturar</v>
          </cell>
        </row>
        <row r="2705">
          <cell r="E2705" t="str">
            <v>Faturar</v>
          </cell>
        </row>
        <row r="2706">
          <cell r="E2706" t="str">
            <v>Faturar</v>
          </cell>
        </row>
        <row r="2707">
          <cell r="E2707" t="str">
            <v>Faturar</v>
          </cell>
        </row>
        <row r="2708">
          <cell r="E2708" t="str">
            <v>Faturar</v>
          </cell>
        </row>
        <row r="2709">
          <cell r="E2709" t="str">
            <v>Faturar</v>
          </cell>
        </row>
        <row r="2710">
          <cell r="E2710" t="str">
            <v>Faturar</v>
          </cell>
        </row>
        <row r="2711">
          <cell r="E2711" t="str">
            <v>Faturar</v>
          </cell>
        </row>
        <row r="2712">
          <cell r="E2712" t="str">
            <v>Não Faturar</v>
          </cell>
        </row>
        <row r="2713">
          <cell r="E2713" t="str">
            <v>Faturar</v>
          </cell>
        </row>
        <row r="2714">
          <cell r="E2714" t="str">
            <v>Faturar</v>
          </cell>
        </row>
        <row r="2715">
          <cell r="E2715" t="str">
            <v>Faturar</v>
          </cell>
        </row>
        <row r="2716">
          <cell r="E2716" t="str">
            <v>Faturar</v>
          </cell>
        </row>
        <row r="2717">
          <cell r="E2717" t="str">
            <v>Faturar</v>
          </cell>
        </row>
        <row r="2718">
          <cell r="E2718" t="str">
            <v>Faturar</v>
          </cell>
        </row>
        <row r="2719">
          <cell r="E2719" t="str">
            <v>Faturar</v>
          </cell>
        </row>
        <row r="2720">
          <cell r="E2720" t="str">
            <v>Faturar</v>
          </cell>
        </row>
        <row r="2721">
          <cell r="E2721" t="str">
            <v>Faturar</v>
          </cell>
        </row>
        <row r="2722">
          <cell r="E2722" t="str">
            <v>Faturar</v>
          </cell>
        </row>
        <row r="2723">
          <cell r="E2723" t="str">
            <v>Faturar</v>
          </cell>
        </row>
        <row r="2724">
          <cell r="E2724" t="str">
            <v>Faturar</v>
          </cell>
        </row>
        <row r="2725">
          <cell r="E2725" t="str">
            <v>Faturar</v>
          </cell>
        </row>
        <row r="2726">
          <cell r="E2726" t="str">
            <v>Não Faturar</v>
          </cell>
        </row>
        <row r="2727">
          <cell r="E2727" t="str">
            <v>Faturar</v>
          </cell>
        </row>
        <row r="2728">
          <cell r="E2728" t="str">
            <v>Faturar</v>
          </cell>
        </row>
        <row r="2729">
          <cell r="E2729" t="str">
            <v>Faturar</v>
          </cell>
        </row>
        <row r="2730">
          <cell r="E2730" t="str">
            <v>Faturar</v>
          </cell>
        </row>
        <row r="2731">
          <cell r="E2731" t="str">
            <v>Faturar</v>
          </cell>
        </row>
        <row r="2732">
          <cell r="E2732" t="str">
            <v>Faturar</v>
          </cell>
        </row>
        <row r="2733">
          <cell r="E2733" t="str">
            <v>Faturar</v>
          </cell>
        </row>
        <row r="2734">
          <cell r="E2734" t="str">
            <v>Faturar</v>
          </cell>
        </row>
        <row r="2735">
          <cell r="E2735" t="str">
            <v>Faturar</v>
          </cell>
        </row>
        <row r="2736">
          <cell r="E2736" t="str">
            <v>Faturar</v>
          </cell>
        </row>
        <row r="2737">
          <cell r="E2737" t="str">
            <v>Faturar</v>
          </cell>
        </row>
        <row r="2738">
          <cell r="E2738" t="str">
            <v>Faturar</v>
          </cell>
        </row>
        <row r="2739">
          <cell r="E2739" t="str">
            <v>Faturar</v>
          </cell>
        </row>
        <row r="2740">
          <cell r="E2740" t="str">
            <v>Faturar</v>
          </cell>
        </row>
        <row r="2741">
          <cell r="E2741" t="str">
            <v>Faturar</v>
          </cell>
        </row>
        <row r="2742">
          <cell r="E2742" t="str">
            <v>Faturar</v>
          </cell>
        </row>
        <row r="2743">
          <cell r="E2743" t="str">
            <v>Faturar</v>
          </cell>
        </row>
        <row r="2744">
          <cell r="E2744" t="str">
            <v>Faturar</v>
          </cell>
        </row>
        <row r="2745">
          <cell r="E2745" t="str">
            <v>Faturar</v>
          </cell>
        </row>
        <row r="2746">
          <cell r="E2746" t="str">
            <v>Faturar</v>
          </cell>
        </row>
        <row r="2747">
          <cell r="E2747" t="str">
            <v>Faturar</v>
          </cell>
        </row>
        <row r="2748">
          <cell r="E2748" t="str">
            <v>Faturar</v>
          </cell>
        </row>
        <row r="2749">
          <cell r="E2749" t="str">
            <v>Faturar</v>
          </cell>
        </row>
        <row r="2750">
          <cell r="E2750" t="str">
            <v>Faturar</v>
          </cell>
        </row>
        <row r="2751">
          <cell r="E2751" t="str">
            <v>Faturar</v>
          </cell>
        </row>
        <row r="2752">
          <cell r="E2752" t="str">
            <v>Faturar</v>
          </cell>
        </row>
        <row r="2753">
          <cell r="E2753" t="str">
            <v>Faturar</v>
          </cell>
        </row>
        <row r="2754">
          <cell r="E2754" t="str">
            <v>Faturar</v>
          </cell>
        </row>
        <row r="2755">
          <cell r="E2755" t="str">
            <v>Faturar</v>
          </cell>
        </row>
        <row r="2756">
          <cell r="E2756" t="str">
            <v>Faturar</v>
          </cell>
        </row>
        <row r="2757">
          <cell r="E2757" t="str">
            <v>Faturar</v>
          </cell>
        </row>
        <row r="2758">
          <cell r="E2758" t="str">
            <v>Faturar</v>
          </cell>
        </row>
        <row r="2759">
          <cell r="E2759" t="str">
            <v>Faturar</v>
          </cell>
        </row>
        <row r="2760">
          <cell r="E2760" t="str">
            <v>Não Faturar</v>
          </cell>
        </row>
        <row r="2761">
          <cell r="E2761" t="str">
            <v>Faturar</v>
          </cell>
        </row>
        <row r="2762">
          <cell r="E2762" t="str">
            <v>Faturar</v>
          </cell>
        </row>
        <row r="2763">
          <cell r="E2763" t="str">
            <v>Faturar</v>
          </cell>
        </row>
        <row r="2764">
          <cell r="E2764" t="str">
            <v>Faturar</v>
          </cell>
        </row>
        <row r="2765">
          <cell r="E2765" t="str">
            <v>Faturar</v>
          </cell>
        </row>
        <row r="2766">
          <cell r="E2766" t="str">
            <v>Faturar</v>
          </cell>
        </row>
        <row r="2767">
          <cell r="E2767" t="str">
            <v>Faturar</v>
          </cell>
        </row>
        <row r="2768">
          <cell r="E2768" t="str">
            <v>Faturar</v>
          </cell>
        </row>
        <row r="2769">
          <cell r="E2769" t="str">
            <v>Faturar</v>
          </cell>
        </row>
        <row r="2770">
          <cell r="E2770" t="str">
            <v>Faturar</v>
          </cell>
        </row>
        <row r="2771">
          <cell r="E2771" t="str">
            <v>Faturar</v>
          </cell>
        </row>
        <row r="2772">
          <cell r="E2772" t="str">
            <v>Faturar</v>
          </cell>
        </row>
        <row r="2773">
          <cell r="E2773" t="str">
            <v>Faturar</v>
          </cell>
        </row>
        <row r="2774">
          <cell r="E2774" t="str">
            <v>Faturar</v>
          </cell>
        </row>
        <row r="2775">
          <cell r="E2775" t="str">
            <v>Faturar</v>
          </cell>
        </row>
        <row r="2776">
          <cell r="E2776" t="str">
            <v>Faturar</v>
          </cell>
        </row>
        <row r="2777">
          <cell r="E2777" t="str">
            <v>Faturar</v>
          </cell>
        </row>
        <row r="2778">
          <cell r="E2778" t="str">
            <v>Faturar</v>
          </cell>
        </row>
        <row r="2779">
          <cell r="E2779" t="str">
            <v>Não Faturar</v>
          </cell>
        </row>
        <row r="2780">
          <cell r="E2780" t="str">
            <v>Faturar</v>
          </cell>
        </row>
        <row r="2781">
          <cell r="E2781" t="str">
            <v>Faturar</v>
          </cell>
        </row>
        <row r="2782">
          <cell r="E2782" t="str">
            <v>Faturar</v>
          </cell>
        </row>
        <row r="2783">
          <cell r="E2783" t="str">
            <v>Faturar</v>
          </cell>
        </row>
        <row r="2784">
          <cell r="E2784" t="str">
            <v>Não Faturar</v>
          </cell>
        </row>
        <row r="2785">
          <cell r="E2785" t="str">
            <v>Faturar</v>
          </cell>
        </row>
        <row r="2786">
          <cell r="E2786" t="str">
            <v>Faturar</v>
          </cell>
        </row>
        <row r="2787">
          <cell r="E2787" t="str">
            <v>Faturar</v>
          </cell>
        </row>
        <row r="2788">
          <cell r="E2788" t="str">
            <v>Faturar</v>
          </cell>
        </row>
        <row r="2789">
          <cell r="E2789" t="str">
            <v>Faturar</v>
          </cell>
        </row>
        <row r="2790">
          <cell r="E2790" t="str">
            <v>Faturar</v>
          </cell>
        </row>
        <row r="2791">
          <cell r="E2791" t="str">
            <v>Faturar</v>
          </cell>
        </row>
        <row r="2792">
          <cell r="E2792" t="str">
            <v>Não Faturar</v>
          </cell>
        </row>
        <row r="2793">
          <cell r="E2793" t="str">
            <v>Faturar</v>
          </cell>
        </row>
        <row r="2794">
          <cell r="E2794" t="str">
            <v>Não Faturar</v>
          </cell>
        </row>
        <row r="2795">
          <cell r="E2795" t="str">
            <v>Faturar</v>
          </cell>
        </row>
        <row r="2796">
          <cell r="E2796" t="str">
            <v>Faturar</v>
          </cell>
        </row>
        <row r="2797">
          <cell r="E2797" t="str">
            <v>Não Faturar</v>
          </cell>
        </row>
        <row r="2798">
          <cell r="E2798" t="str">
            <v>Não Faturar</v>
          </cell>
        </row>
        <row r="2799">
          <cell r="E2799" t="str">
            <v>Não Faturar</v>
          </cell>
        </row>
        <row r="2800">
          <cell r="E2800" t="str">
            <v>Não Faturar</v>
          </cell>
        </row>
        <row r="2801">
          <cell r="E2801" t="str">
            <v>Não Faturar</v>
          </cell>
        </row>
        <row r="2802">
          <cell r="E2802" t="str">
            <v>Não Faturar</v>
          </cell>
        </row>
        <row r="2803">
          <cell r="E2803" t="str">
            <v>Não Faturar</v>
          </cell>
        </row>
        <row r="2804">
          <cell r="E2804" t="str">
            <v>Não Faturar</v>
          </cell>
        </row>
        <row r="2805">
          <cell r="E2805" t="str">
            <v>Não Faturar</v>
          </cell>
        </row>
        <row r="2806">
          <cell r="E2806" t="str">
            <v>Não Faturar</v>
          </cell>
        </row>
        <row r="2807">
          <cell r="E2807" t="str">
            <v>Não Faturar</v>
          </cell>
        </row>
        <row r="2808">
          <cell r="E2808" t="str">
            <v>Não Faturar</v>
          </cell>
        </row>
        <row r="2809">
          <cell r="E2809" t="str">
            <v>Faturar</v>
          </cell>
        </row>
        <row r="2810">
          <cell r="E2810" t="str">
            <v>Faturar</v>
          </cell>
        </row>
        <row r="2811">
          <cell r="E2811" t="str">
            <v>Faturar</v>
          </cell>
        </row>
        <row r="2812">
          <cell r="E2812" t="str">
            <v>Faturar</v>
          </cell>
        </row>
        <row r="2813">
          <cell r="E2813" t="str">
            <v>Faturar</v>
          </cell>
        </row>
        <row r="2814">
          <cell r="E2814" t="str">
            <v>Faturar</v>
          </cell>
        </row>
        <row r="2815">
          <cell r="E2815" t="str">
            <v>Faturar</v>
          </cell>
        </row>
        <row r="2816">
          <cell r="E2816" t="str">
            <v>Faturar</v>
          </cell>
        </row>
        <row r="2817">
          <cell r="E2817" t="str">
            <v>Não Faturar</v>
          </cell>
        </row>
        <row r="2818">
          <cell r="E2818" t="str">
            <v>Faturar</v>
          </cell>
        </row>
        <row r="2819">
          <cell r="E2819" t="str">
            <v>Faturar</v>
          </cell>
        </row>
        <row r="2820">
          <cell r="E2820" t="str">
            <v>Faturar</v>
          </cell>
        </row>
        <row r="2821">
          <cell r="E2821" t="str">
            <v>Faturar</v>
          </cell>
        </row>
        <row r="2822">
          <cell r="E2822" t="str">
            <v>Faturar</v>
          </cell>
        </row>
        <row r="2823">
          <cell r="E2823" t="str">
            <v>Não Faturar</v>
          </cell>
        </row>
        <row r="2824">
          <cell r="E2824" t="str">
            <v>Faturar</v>
          </cell>
        </row>
        <row r="2825">
          <cell r="E2825" t="str">
            <v>Faturar</v>
          </cell>
        </row>
        <row r="2826">
          <cell r="E2826" t="str">
            <v>Faturar</v>
          </cell>
        </row>
        <row r="2827">
          <cell r="E2827" t="str">
            <v>Faturar</v>
          </cell>
        </row>
        <row r="2828">
          <cell r="E2828" t="str">
            <v>Faturar</v>
          </cell>
        </row>
        <row r="2829">
          <cell r="E2829" t="str">
            <v>Não Faturar</v>
          </cell>
        </row>
        <row r="2830">
          <cell r="E2830" t="str">
            <v>Não Faturar</v>
          </cell>
        </row>
        <row r="2831">
          <cell r="E2831" t="str">
            <v>Faturar</v>
          </cell>
        </row>
        <row r="2832">
          <cell r="E2832" t="str">
            <v>Faturar</v>
          </cell>
        </row>
        <row r="2833">
          <cell r="E2833" t="str">
            <v>Não Faturar</v>
          </cell>
        </row>
        <row r="2834">
          <cell r="E2834" t="str">
            <v>Faturar</v>
          </cell>
        </row>
        <row r="2835">
          <cell r="E2835" t="str">
            <v>Faturar</v>
          </cell>
        </row>
        <row r="2836">
          <cell r="E2836" t="str">
            <v>Faturar</v>
          </cell>
        </row>
        <row r="2837">
          <cell r="E2837" t="str">
            <v>Faturar</v>
          </cell>
        </row>
        <row r="2838">
          <cell r="E2838" t="str">
            <v>Faturar</v>
          </cell>
        </row>
        <row r="2839">
          <cell r="E2839" t="str">
            <v>Faturar</v>
          </cell>
        </row>
        <row r="2840">
          <cell r="E2840" t="str">
            <v>Faturar</v>
          </cell>
        </row>
        <row r="2841">
          <cell r="E2841" t="str">
            <v>Faturar</v>
          </cell>
        </row>
        <row r="2842">
          <cell r="E2842" t="str">
            <v>Faturar</v>
          </cell>
        </row>
        <row r="2843">
          <cell r="E2843" t="str">
            <v>Faturar</v>
          </cell>
        </row>
        <row r="2844">
          <cell r="E2844" t="str">
            <v>Faturar</v>
          </cell>
        </row>
        <row r="2845">
          <cell r="E2845" t="str">
            <v>Faturar</v>
          </cell>
        </row>
        <row r="2846">
          <cell r="E2846" t="str">
            <v>Não Faturar</v>
          </cell>
        </row>
        <row r="2847">
          <cell r="E2847" t="str">
            <v>Faturar</v>
          </cell>
        </row>
        <row r="2848">
          <cell r="E2848" t="str">
            <v>Faturar</v>
          </cell>
        </row>
        <row r="2849">
          <cell r="E2849" t="str">
            <v>Faturar</v>
          </cell>
        </row>
        <row r="2850">
          <cell r="E2850" t="str">
            <v>Não Faturar</v>
          </cell>
        </row>
        <row r="2851">
          <cell r="E2851" t="str">
            <v>Faturar</v>
          </cell>
        </row>
        <row r="2852">
          <cell r="E2852" t="str">
            <v>Faturar</v>
          </cell>
        </row>
        <row r="2853">
          <cell r="E2853" t="str">
            <v>Faturar</v>
          </cell>
        </row>
        <row r="2854">
          <cell r="E2854" t="str">
            <v>Faturar</v>
          </cell>
        </row>
        <row r="2855">
          <cell r="E2855" t="str">
            <v>Faturar</v>
          </cell>
        </row>
        <row r="2856">
          <cell r="E2856" t="str">
            <v>Faturar</v>
          </cell>
        </row>
        <row r="2857">
          <cell r="E2857" t="str">
            <v>Faturar</v>
          </cell>
        </row>
        <row r="2858">
          <cell r="E2858" t="str">
            <v>Faturar</v>
          </cell>
        </row>
        <row r="2859">
          <cell r="E2859" t="str">
            <v>Faturar</v>
          </cell>
        </row>
        <row r="2860">
          <cell r="E2860" t="str">
            <v>Não Faturar</v>
          </cell>
        </row>
        <row r="2861">
          <cell r="E2861" t="str">
            <v>Faturar</v>
          </cell>
        </row>
        <row r="2862">
          <cell r="E2862" t="str">
            <v>Não Faturar</v>
          </cell>
        </row>
        <row r="2863">
          <cell r="E2863" t="str">
            <v>Faturar</v>
          </cell>
        </row>
        <row r="2864">
          <cell r="E2864" t="str">
            <v>Faturar</v>
          </cell>
        </row>
        <row r="2865">
          <cell r="E2865" t="str">
            <v>Não Faturar</v>
          </cell>
        </row>
        <row r="2866">
          <cell r="E2866" t="str">
            <v>Faturar</v>
          </cell>
        </row>
        <row r="2867">
          <cell r="E2867" t="str">
            <v>Faturar</v>
          </cell>
        </row>
        <row r="2868">
          <cell r="E2868" t="str">
            <v>Faturar</v>
          </cell>
        </row>
        <row r="2869">
          <cell r="E2869" t="str">
            <v>Faturar</v>
          </cell>
        </row>
        <row r="2870">
          <cell r="E2870" t="str">
            <v>Faturar</v>
          </cell>
        </row>
        <row r="2871">
          <cell r="E2871" t="str">
            <v>Não Faturar</v>
          </cell>
        </row>
        <row r="2872">
          <cell r="E2872" t="str">
            <v>Faturar</v>
          </cell>
        </row>
        <row r="2873">
          <cell r="E2873" t="str">
            <v>Faturar</v>
          </cell>
        </row>
        <row r="2874">
          <cell r="E2874" t="str">
            <v>Faturar</v>
          </cell>
        </row>
        <row r="2875">
          <cell r="E2875" t="str">
            <v>Não Faturar</v>
          </cell>
        </row>
        <row r="2876">
          <cell r="E2876" t="str">
            <v>Faturar</v>
          </cell>
        </row>
        <row r="2877">
          <cell r="E2877" t="str">
            <v>Faturar</v>
          </cell>
        </row>
        <row r="2878">
          <cell r="E2878" t="str">
            <v>Faturar</v>
          </cell>
        </row>
        <row r="2879">
          <cell r="E2879" t="str">
            <v>Faturar</v>
          </cell>
        </row>
        <row r="2880">
          <cell r="E2880" t="str">
            <v>Faturar</v>
          </cell>
        </row>
        <row r="2881">
          <cell r="E2881" t="str">
            <v>Faturar</v>
          </cell>
        </row>
        <row r="2882">
          <cell r="E2882" t="str">
            <v>Faturar</v>
          </cell>
        </row>
        <row r="2883">
          <cell r="E2883" t="str">
            <v>Faturar</v>
          </cell>
        </row>
        <row r="2884">
          <cell r="E2884" t="str">
            <v>Não Faturar</v>
          </cell>
        </row>
        <row r="2885">
          <cell r="E2885" t="str">
            <v>Faturar</v>
          </cell>
        </row>
        <row r="2886">
          <cell r="E2886" t="str">
            <v>Faturar</v>
          </cell>
        </row>
        <row r="2887">
          <cell r="E2887" t="str">
            <v>Faturar</v>
          </cell>
        </row>
        <row r="2888">
          <cell r="E2888" t="str">
            <v>Faturar</v>
          </cell>
        </row>
        <row r="2889">
          <cell r="E2889" t="str">
            <v>Faturar</v>
          </cell>
        </row>
        <row r="2890">
          <cell r="E2890" t="str">
            <v>Faturar</v>
          </cell>
        </row>
        <row r="2891">
          <cell r="E2891" t="str">
            <v>Faturar</v>
          </cell>
        </row>
        <row r="2892">
          <cell r="E2892" t="str">
            <v>Faturar</v>
          </cell>
        </row>
        <row r="2893">
          <cell r="E2893" t="str">
            <v>Faturar</v>
          </cell>
        </row>
        <row r="2894">
          <cell r="E2894" t="str">
            <v>Não Faturar</v>
          </cell>
        </row>
        <row r="2895">
          <cell r="E2895" t="str">
            <v>Faturar</v>
          </cell>
        </row>
        <row r="2896">
          <cell r="E2896" t="str">
            <v>Faturar</v>
          </cell>
        </row>
        <row r="2897">
          <cell r="E2897" t="str">
            <v>Não Faturar</v>
          </cell>
        </row>
        <row r="2898">
          <cell r="E2898" t="str">
            <v>Faturar</v>
          </cell>
        </row>
        <row r="2899">
          <cell r="E2899" t="str">
            <v>Faturar</v>
          </cell>
        </row>
        <row r="2900">
          <cell r="E2900" t="str">
            <v>Faturar</v>
          </cell>
        </row>
        <row r="2901">
          <cell r="E2901" t="str">
            <v>Não Faturar</v>
          </cell>
        </row>
        <row r="2902">
          <cell r="E2902" t="str">
            <v>Faturar</v>
          </cell>
        </row>
        <row r="2903">
          <cell r="E2903" t="str">
            <v>Faturar</v>
          </cell>
        </row>
        <row r="2904">
          <cell r="E2904" t="str">
            <v>Faturar</v>
          </cell>
        </row>
        <row r="2905">
          <cell r="E2905" t="str">
            <v>Faturar</v>
          </cell>
        </row>
        <row r="2906">
          <cell r="E2906" t="str">
            <v>Faturar</v>
          </cell>
        </row>
        <row r="2907">
          <cell r="E2907" t="str">
            <v>Faturar</v>
          </cell>
        </row>
        <row r="2908">
          <cell r="E2908" t="str">
            <v>Não Faturar</v>
          </cell>
        </row>
        <row r="2909">
          <cell r="E2909" t="str">
            <v>Faturar</v>
          </cell>
        </row>
        <row r="2910">
          <cell r="E2910" t="str">
            <v>Não Faturar</v>
          </cell>
        </row>
        <row r="2911">
          <cell r="E2911" t="str">
            <v>Faturar</v>
          </cell>
        </row>
        <row r="2912">
          <cell r="E2912" t="str">
            <v>Faturar</v>
          </cell>
        </row>
        <row r="2913">
          <cell r="E2913" t="str">
            <v>Faturar</v>
          </cell>
        </row>
        <row r="2914">
          <cell r="E2914" t="str">
            <v>Faturar</v>
          </cell>
        </row>
        <row r="2915">
          <cell r="E2915" t="str">
            <v>Faturar</v>
          </cell>
        </row>
        <row r="2916">
          <cell r="E2916" t="str">
            <v>Faturar</v>
          </cell>
        </row>
        <row r="2917">
          <cell r="E2917" t="str">
            <v>Faturar</v>
          </cell>
        </row>
        <row r="2918">
          <cell r="E2918" t="str">
            <v>Não Faturar</v>
          </cell>
        </row>
        <row r="2919">
          <cell r="E2919" t="str">
            <v>Não Faturar</v>
          </cell>
        </row>
        <row r="2920">
          <cell r="E2920" t="str">
            <v>Não Faturar</v>
          </cell>
        </row>
        <row r="2921">
          <cell r="E2921" t="str">
            <v>Não Faturar</v>
          </cell>
        </row>
        <row r="2922">
          <cell r="E2922" t="str">
            <v>Faturar</v>
          </cell>
        </row>
        <row r="2923">
          <cell r="E2923" t="str">
            <v>Não Faturar</v>
          </cell>
        </row>
        <row r="2924">
          <cell r="E2924" t="str">
            <v>Faturar</v>
          </cell>
        </row>
        <row r="2925">
          <cell r="E2925" t="str">
            <v>Faturar</v>
          </cell>
        </row>
        <row r="2926">
          <cell r="E2926" t="str">
            <v>Faturar</v>
          </cell>
        </row>
        <row r="2927">
          <cell r="E2927" t="str">
            <v>Faturar</v>
          </cell>
        </row>
        <row r="2928">
          <cell r="E2928" t="str">
            <v>Faturar</v>
          </cell>
        </row>
        <row r="2929">
          <cell r="E2929" t="str">
            <v>Faturar</v>
          </cell>
        </row>
        <row r="2930">
          <cell r="E2930" t="str">
            <v>Faturar</v>
          </cell>
        </row>
        <row r="2931">
          <cell r="E2931" t="str">
            <v>Faturar</v>
          </cell>
        </row>
        <row r="2932">
          <cell r="E2932" t="str">
            <v>Faturar</v>
          </cell>
        </row>
        <row r="2933">
          <cell r="E2933" t="str">
            <v>Faturar</v>
          </cell>
        </row>
        <row r="2934">
          <cell r="E2934" t="str">
            <v>Faturar</v>
          </cell>
        </row>
        <row r="2935">
          <cell r="E2935" t="str">
            <v>Não Faturar</v>
          </cell>
        </row>
        <row r="2936">
          <cell r="E2936" t="str">
            <v>Faturar</v>
          </cell>
        </row>
        <row r="2937">
          <cell r="E2937" t="str">
            <v>Faturar</v>
          </cell>
        </row>
        <row r="2938">
          <cell r="E2938" t="str">
            <v>Faturar</v>
          </cell>
        </row>
        <row r="2939">
          <cell r="E2939" t="str">
            <v>Faturar</v>
          </cell>
        </row>
        <row r="2940">
          <cell r="E2940" t="str">
            <v>Faturar</v>
          </cell>
        </row>
        <row r="2941">
          <cell r="E2941" t="str">
            <v>Não Faturar</v>
          </cell>
        </row>
        <row r="2942">
          <cell r="E2942" t="str">
            <v>Faturar</v>
          </cell>
        </row>
        <row r="2943">
          <cell r="E2943" t="str">
            <v>Faturar</v>
          </cell>
        </row>
        <row r="2944">
          <cell r="E2944" t="str">
            <v>Faturar</v>
          </cell>
        </row>
        <row r="2945">
          <cell r="E2945" t="str">
            <v>Faturar</v>
          </cell>
        </row>
        <row r="2946">
          <cell r="E2946" t="str">
            <v>Faturar</v>
          </cell>
        </row>
        <row r="2947">
          <cell r="E2947" t="str">
            <v>Não Faturar</v>
          </cell>
        </row>
        <row r="2948">
          <cell r="E2948" t="str">
            <v>Faturar</v>
          </cell>
        </row>
        <row r="2949">
          <cell r="E2949" t="str">
            <v>Faturar</v>
          </cell>
        </row>
        <row r="2950">
          <cell r="E2950" t="str">
            <v>Faturar</v>
          </cell>
        </row>
        <row r="2951">
          <cell r="E2951" t="str">
            <v>Faturar</v>
          </cell>
        </row>
        <row r="2952">
          <cell r="E2952" t="str">
            <v>Faturar</v>
          </cell>
        </row>
        <row r="2953">
          <cell r="E2953" t="str">
            <v>Faturar</v>
          </cell>
        </row>
        <row r="2954">
          <cell r="E2954" t="str">
            <v>Faturar</v>
          </cell>
        </row>
        <row r="2955">
          <cell r="E2955" t="str">
            <v>Faturar</v>
          </cell>
        </row>
        <row r="2956">
          <cell r="E2956" t="str">
            <v>Não Faturar</v>
          </cell>
        </row>
        <row r="2957">
          <cell r="E2957" t="str">
            <v>Faturar</v>
          </cell>
        </row>
        <row r="2958">
          <cell r="E2958" t="str">
            <v>Faturar</v>
          </cell>
        </row>
        <row r="2959">
          <cell r="E2959" t="str">
            <v>Faturar</v>
          </cell>
        </row>
        <row r="2960">
          <cell r="E2960" t="str">
            <v>Faturar</v>
          </cell>
        </row>
        <row r="2961">
          <cell r="E2961" t="str">
            <v>Faturar</v>
          </cell>
        </row>
        <row r="2962">
          <cell r="E2962" t="str">
            <v>Não Faturar</v>
          </cell>
        </row>
        <row r="2963">
          <cell r="E2963" t="str">
            <v>Faturar</v>
          </cell>
        </row>
        <row r="2964">
          <cell r="E2964" t="str">
            <v>Faturar</v>
          </cell>
        </row>
        <row r="2965">
          <cell r="E2965" t="str">
            <v>Não Faturar</v>
          </cell>
        </row>
        <row r="2966">
          <cell r="E2966" t="str">
            <v>Não Faturar</v>
          </cell>
        </row>
        <row r="2967">
          <cell r="E2967" t="str">
            <v>Faturar</v>
          </cell>
        </row>
        <row r="2968">
          <cell r="E2968" t="str">
            <v>Não Faturar</v>
          </cell>
        </row>
        <row r="2969">
          <cell r="E2969" t="str">
            <v>Faturar</v>
          </cell>
        </row>
        <row r="2970">
          <cell r="E2970" t="str">
            <v>Faturar</v>
          </cell>
        </row>
        <row r="2971">
          <cell r="E2971" t="str">
            <v>Faturar</v>
          </cell>
        </row>
        <row r="2972">
          <cell r="E2972" t="str">
            <v>Faturar</v>
          </cell>
        </row>
        <row r="2973">
          <cell r="E2973" t="str">
            <v>Faturar</v>
          </cell>
        </row>
        <row r="2974">
          <cell r="E2974" t="str">
            <v>Faturar</v>
          </cell>
        </row>
        <row r="2975">
          <cell r="E2975" t="str">
            <v>Faturar</v>
          </cell>
        </row>
        <row r="2976">
          <cell r="E2976" t="str">
            <v>Faturar</v>
          </cell>
        </row>
        <row r="2977">
          <cell r="E2977" t="str">
            <v>Não Faturar</v>
          </cell>
        </row>
        <row r="2978">
          <cell r="E2978" t="str">
            <v>Não Faturar</v>
          </cell>
        </row>
        <row r="2979">
          <cell r="E2979" t="str">
            <v>Não Faturar</v>
          </cell>
        </row>
        <row r="2980">
          <cell r="E2980" t="str">
            <v>Não Faturar</v>
          </cell>
        </row>
        <row r="2981">
          <cell r="E2981" t="str">
            <v>Não Faturar</v>
          </cell>
        </row>
        <row r="2982">
          <cell r="E2982" t="str">
            <v>Não Faturar</v>
          </cell>
        </row>
        <row r="2983">
          <cell r="E2983" t="str">
            <v>Não Faturar</v>
          </cell>
        </row>
        <row r="2984">
          <cell r="E2984" t="str">
            <v>Não Faturar</v>
          </cell>
        </row>
        <row r="2985">
          <cell r="E2985" t="str">
            <v>Não Faturar</v>
          </cell>
        </row>
        <row r="2986">
          <cell r="E2986" t="str">
            <v>Não Faturar</v>
          </cell>
        </row>
        <row r="2987">
          <cell r="E2987" t="str">
            <v>Não Faturar</v>
          </cell>
        </row>
        <row r="2988">
          <cell r="E2988" t="str">
            <v>Não Faturar</v>
          </cell>
        </row>
        <row r="2989">
          <cell r="E2989" t="str">
            <v>Não Faturar</v>
          </cell>
        </row>
        <row r="2990">
          <cell r="E2990" t="str">
            <v>Não Faturar</v>
          </cell>
        </row>
        <row r="2991">
          <cell r="E2991" t="str">
            <v>Não Faturar</v>
          </cell>
        </row>
        <row r="2992">
          <cell r="E2992" t="str">
            <v>Não Faturar</v>
          </cell>
        </row>
        <row r="2993">
          <cell r="E2993" t="str">
            <v>Faturar</v>
          </cell>
        </row>
        <row r="2994">
          <cell r="E2994" t="str">
            <v>Faturar</v>
          </cell>
        </row>
        <row r="2995">
          <cell r="E2995" t="str">
            <v>Faturar</v>
          </cell>
        </row>
        <row r="2996">
          <cell r="E2996" t="str">
            <v>Faturar</v>
          </cell>
        </row>
        <row r="2997">
          <cell r="E2997" t="str">
            <v>Faturar</v>
          </cell>
        </row>
        <row r="2998">
          <cell r="E2998" t="str">
            <v>Não Faturar</v>
          </cell>
        </row>
        <row r="2999">
          <cell r="E2999" t="str">
            <v>Faturar</v>
          </cell>
        </row>
        <row r="3000">
          <cell r="E3000" t="str">
            <v>Não Faturar</v>
          </cell>
        </row>
        <row r="3001">
          <cell r="E3001" t="str">
            <v>Faturar</v>
          </cell>
        </row>
        <row r="3002">
          <cell r="E3002" t="str">
            <v>Faturar</v>
          </cell>
        </row>
        <row r="3003">
          <cell r="E3003" t="str">
            <v>Faturar</v>
          </cell>
        </row>
        <row r="3004">
          <cell r="E3004" t="str">
            <v>Faturar</v>
          </cell>
        </row>
        <row r="3005">
          <cell r="E3005" t="str">
            <v>Faturar</v>
          </cell>
        </row>
        <row r="3006">
          <cell r="E3006" t="str">
            <v>Não Faturar</v>
          </cell>
        </row>
        <row r="3007">
          <cell r="E3007" t="str">
            <v>Não Faturar</v>
          </cell>
        </row>
        <row r="3008">
          <cell r="E3008" t="str">
            <v>Faturar</v>
          </cell>
        </row>
        <row r="3009">
          <cell r="E3009" t="str">
            <v>Faturar</v>
          </cell>
        </row>
        <row r="3010">
          <cell r="E3010" t="str">
            <v>Faturar</v>
          </cell>
        </row>
        <row r="3011">
          <cell r="E3011" t="str">
            <v>Faturar</v>
          </cell>
        </row>
        <row r="3012">
          <cell r="E3012" t="str">
            <v>Faturar</v>
          </cell>
        </row>
        <row r="3013">
          <cell r="E3013" t="str">
            <v>Faturar</v>
          </cell>
        </row>
        <row r="3014">
          <cell r="E3014" t="str">
            <v>Faturar</v>
          </cell>
        </row>
        <row r="3015">
          <cell r="E3015" t="str">
            <v>Faturar</v>
          </cell>
        </row>
        <row r="3016">
          <cell r="E3016" t="str">
            <v>Faturar</v>
          </cell>
        </row>
        <row r="3017">
          <cell r="E3017" t="str">
            <v>Faturar</v>
          </cell>
        </row>
        <row r="3018">
          <cell r="E3018" t="str">
            <v>Faturar</v>
          </cell>
        </row>
        <row r="3019">
          <cell r="E3019" t="str">
            <v>Faturar</v>
          </cell>
        </row>
        <row r="3020">
          <cell r="E3020" t="str">
            <v>Faturar</v>
          </cell>
        </row>
        <row r="3021">
          <cell r="E3021" t="str">
            <v>Não Faturar</v>
          </cell>
        </row>
        <row r="3022">
          <cell r="E3022" t="str">
            <v>Faturar</v>
          </cell>
        </row>
        <row r="3023">
          <cell r="E3023" t="str">
            <v>Faturar</v>
          </cell>
        </row>
        <row r="3024">
          <cell r="E3024" t="str">
            <v>Faturar</v>
          </cell>
        </row>
        <row r="3025">
          <cell r="E3025" t="str">
            <v>Faturar</v>
          </cell>
        </row>
        <row r="3026">
          <cell r="E3026" t="str">
            <v>Faturar</v>
          </cell>
        </row>
        <row r="3027">
          <cell r="E3027" t="str">
            <v>Faturar</v>
          </cell>
        </row>
        <row r="3028">
          <cell r="E3028" t="str">
            <v>Faturar</v>
          </cell>
        </row>
        <row r="3029">
          <cell r="E3029" t="str">
            <v>Faturar</v>
          </cell>
        </row>
        <row r="3030">
          <cell r="E3030" t="str">
            <v>Faturar</v>
          </cell>
        </row>
        <row r="3031">
          <cell r="E3031" t="str">
            <v>Não Faturar</v>
          </cell>
        </row>
        <row r="3032">
          <cell r="E3032" t="str">
            <v>Faturar</v>
          </cell>
        </row>
        <row r="3033">
          <cell r="E3033" t="str">
            <v>Não Faturar</v>
          </cell>
        </row>
        <row r="3034">
          <cell r="E3034" t="str">
            <v>Faturar</v>
          </cell>
        </row>
        <row r="3035">
          <cell r="E3035" t="str">
            <v>Faturar</v>
          </cell>
        </row>
        <row r="3036">
          <cell r="E3036" t="str">
            <v>Faturar</v>
          </cell>
        </row>
        <row r="3037">
          <cell r="E3037" t="str">
            <v>Não Faturar</v>
          </cell>
        </row>
        <row r="3038">
          <cell r="E3038" t="str">
            <v>Faturar</v>
          </cell>
        </row>
        <row r="3039">
          <cell r="E3039" t="str">
            <v>Faturar</v>
          </cell>
        </row>
        <row r="3040">
          <cell r="E3040" t="str">
            <v>Faturar</v>
          </cell>
        </row>
        <row r="3041">
          <cell r="E3041" t="str">
            <v>Faturar</v>
          </cell>
        </row>
        <row r="3042">
          <cell r="E3042" t="str">
            <v>Faturar</v>
          </cell>
        </row>
        <row r="3043">
          <cell r="E3043" t="str">
            <v>Faturar</v>
          </cell>
        </row>
        <row r="3044">
          <cell r="E3044" t="str">
            <v>Faturar</v>
          </cell>
        </row>
        <row r="3045">
          <cell r="E3045" t="str">
            <v>Faturar</v>
          </cell>
        </row>
        <row r="3046">
          <cell r="E3046" t="str">
            <v>Faturar</v>
          </cell>
        </row>
        <row r="3047">
          <cell r="E3047" t="str">
            <v>Faturar</v>
          </cell>
        </row>
        <row r="3048">
          <cell r="E3048" t="str">
            <v>Não Faturar</v>
          </cell>
        </row>
        <row r="3049">
          <cell r="E3049" t="str">
            <v>Faturar</v>
          </cell>
        </row>
        <row r="3050">
          <cell r="E3050" t="str">
            <v>Faturar</v>
          </cell>
        </row>
        <row r="3051">
          <cell r="E3051" t="str">
            <v>Faturar</v>
          </cell>
        </row>
        <row r="3052">
          <cell r="E3052" t="str">
            <v>Faturar</v>
          </cell>
        </row>
        <row r="3053">
          <cell r="E3053" t="str">
            <v>Não Faturar</v>
          </cell>
        </row>
        <row r="3054">
          <cell r="E3054" t="str">
            <v>Faturar</v>
          </cell>
        </row>
        <row r="3055">
          <cell r="E3055" t="str">
            <v>Faturar</v>
          </cell>
        </row>
        <row r="3056">
          <cell r="E3056" t="str">
            <v>Faturar</v>
          </cell>
        </row>
        <row r="3057">
          <cell r="E3057" t="str">
            <v>Faturar</v>
          </cell>
        </row>
        <row r="3058">
          <cell r="E3058" t="str">
            <v>Faturar</v>
          </cell>
        </row>
        <row r="3059">
          <cell r="E3059" t="str">
            <v>Faturar</v>
          </cell>
        </row>
        <row r="3060">
          <cell r="E3060" t="str">
            <v>Faturar</v>
          </cell>
        </row>
        <row r="3061">
          <cell r="E3061" t="str">
            <v>Faturar</v>
          </cell>
        </row>
        <row r="3062">
          <cell r="E3062" t="str">
            <v>Faturar</v>
          </cell>
        </row>
        <row r="3063">
          <cell r="E3063" t="str">
            <v>Faturar</v>
          </cell>
        </row>
        <row r="3064">
          <cell r="E3064" t="str">
            <v>Faturar</v>
          </cell>
        </row>
        <row r="3065">
          <cell r="E3065" t="str">
            <v>Faturar</v>
          </cell>
        </row>
        <row r="3066">
          <cell r="E3066" t="str">
            <v>Faturar</v>
          </cell>
        </row>
        <row r="3067">
          <cell r="E3067" t="str">
            <v>Faturar</v>
          </cell>
        </row>
        <row r="3068">
          <cell r="E3068" t="str">
            <v>Faturar</v>
          </cell>
        </row>
        <row r="3069">
          <cell r="E3069" t="str">
            <v>Faturar</v>
          </cell>
        </row>
        <row r="3070">
          <cell r="E3070" t="str">
            <v>Faturar</v>
          </cell>
        </row>
        <row r="3071">
          <cell r="E3071" t="str">
            <v>Faturar</v>
          </cell>
        </row>
        <row r="3072">
          <cell r="E3072" t="str">
            <v>Faturar</v>
          </cell>
        </row>
        <row r="3073">
          <cell r="E3073" t="str">
            <v>Faturar</v>
          </cell>
        </row>
        <row r="3074">
          <cell r="E3074" t="str">
            <v>Faturar</v>
          </cell>
        </row>
        <row r="3075">
          <cell r="E3075" t="str">
            <v>Não Faturar</v>
          </cell>
        </row>
        <row r="3076">
          <cell r="E3076" t="str">
            <v>Faturar</v>
          </cell>
        </row>
        <row r="3077">
          <cell r="E3077" t="str">
            <v>Faturar</v>
          </cell>
        </row>
        <row r="3078">
          <cell r="E3078" t="str">
            <v>Faturar</v>
          </cell>
        </row>
        <row r="3079">
          <cell r="E3079" t="str">
            <v>Faturar</v>
          </cell>
        </row>
        <row r="3080">
          <cell r="E3080" t="str">
            <v>Faturar</v>
          </cell>
        </row>
        <row r="3081">
          <cell r="E3081" t="str">
            <v>Faturar</v>
          </cell>
        </row>
        <row r="3082">
          <cell r="E3082" t="str">
            <v>Faturar</v>
          </cell>
        </row>
        <row r="3083">
          <cell r="E3083" t="str">
            <v>Faturar</v>
          </cell>
        </row>
        <row r="3084">
          <cell r="E3084" t="str">
            <v>Faturar</v>
          </cell>
        </row>
        <row r="3085">
          <cell r="E3085" t="str">
            <v>Não Faturar</v>
          </cell>
        </row>
        <row r="3086">
          <cell r="E3086" t="str">
            <v>Faturar</v>
          </cell>
        </row>
        <row r="3087">
          <cell r="E3087" t="str">
            <v>Faturar</v>
          </cell>
        </row>
        <row r="3088">
          <cell r="E3088" t="str">
            <v>Não Faturar</v>
          </cell>
        </row>
        <row r="3089">
          <cell r="E3089" t="str">
            <v>Não Faturar</v>
          </cell>
        </row>
        <row r="3090">
          <cell r="E3090" t="str">
            <v>Faturar</v>
          </cell>
        </row>
        <row r="3091">
          <cell r="E3091" t="str">
            <v>Faturar</v>
          </cell>
        </row>
        <row r="3092">
          <cell r="E3092" t="str">
            <v>Faturar</v>
          </cell>
        </row>
        <row r="3093">
          <cell r="E3093" t="str">
            <v>Faturar</v>
          </cell>
        </row>
        <row r="3094">
          <cell r="E3094" t="str">
            <v>Faturar</v>
          </cell>
        </row>
        <row r="3095">
          <cell r="E3095" t="str">
            <v>Não Faturar</v>
          </cell>
        </row>
        <row r="3096">
          <cell r="E3096" t="str">
            <v>Faturar</v>
          </cell>
        </row>
        <row r="3097">
          <cell r="E3097" t="str">
            <v>Faturar</v>
          </cell>
        </row>
        <row r="3098">
          <cell r="E3098" t="str">
            <v>Faturar</v>
          </cell>
        </row>
        <row r="3099">
          <cell r="E3099" t="str">
            <v>Faturar</v>
          </cell>
        </row>
        <row r="3100">
          <cell r="E3100" t="str">
            <v>Faturar</v>
          </cell>
        </row>
        <row r="3101">
          <cell r="E3101" t="str">
            <v>Faturar</v>
          </cell>
        </row>
        <row r="3102">
          <cell r="E3102" t="str">
            <v>Não Faturar</v>
          </cell>
        </row>
        <row r="3103">
          <cell r="E3103" t="str">
            <v>Faturar</v>
          </cell>
        </row>
        <row r="3104">
          <cell r="E3104" t="str">
            <v>Faturar</v>
          </cell>
        </row>
        <row r="3105">
          <cell r="E3105" t="str">
            <v>Faturar</v>
          </cell>
        </row>
        <row r="3106">
          <cell r="E3106" t="str">
            <v>Faturar</v>
          </cell>
        </row>
        <row r="3107">
          <cell r="E3107" t="str">
            <v>Faturar</v>
          </cell>
        </row>
        <row r="3108">
          <cell r="E3108" t="str">
            <v>Faturar</v>
          </cell>
        </row>
        <row r="3109">
          <cell r="E3109" t="str">
            <v>Faturar</v>
          </cell>
        </row>
        <row r="3110">
          <cell r="E3110" t="str">
            <v>Faturar</v>
          </cell>
        </row>
        <row r="3111">
          <cell r="E3111" t="str">
            <v>Faturar</v>
          </cell>
        </row>
        <row r="3112">
          <cell r="E3112" t="str">
            <v>Faturar</v>
          </cell>
        </row>
        <row r="3113">
          <cell r="E3113" t="str">
            <v>Faturar</v>
          </cell>
        </row>
        <row r="3114">
          <cell r="E3114" t="str">
            <v>Faturar</v>
          </cell>
        </row>
        <row r="3115">
          <cell r="E3115" t="str">
            <v>Faturar</v>
          </cell>
        </row>
        <row r="3116">
          <cell r="E3116" t="str">
            <v>Faturar</v>
          </cell>
        </row>
        <row r="3117">
          <cell r="E3117" t="str">
            <v>Faturar</v>
          </cell>
        </row>
        <row r="3118">
          <cell r="E3118" t="str">
            <v>Faturar</v>
          </cell>
        </row>
        <row r="3119">
          <cell r="E3119" t="str">
            <v>Faturar</v>
          </cell>
        </row>
        <row r="3120">
          <cell r="E3120" t="str">
            <v>Faturar</v>
          </cell>
        </row>
        <row r="3121">
          <cell r="E3121" t="str">
            <v>Faturar</v>
          </cell>
        </row>
        <row r="3122">
          <cell r="E3122" t="str">
            <v>Faturar</v>
          </cell>
        </row>
        <row r="3123">
          <cell r="E3123" t="str">
            <v>Faturar</v>
          </cell>
        </row>
        <row r="3124">
          <cell r="E3124" t="str">
            <v>Não Faturar</v>
          </cell>
        </row>
        <row r="3125">
          <cell r="E3125" t="str">
            <v>Faturar</v>
          </cell>
        </row>
        <row r="3126">
          <cell r="E3126" t="str">
            <v>Faturar</v>
          </cell>
        </row>
        <row r="3127">
          <cell r="E3127" t="str">
            <v>Faturar</v>
          </cell>
        </row>
        <row r="3128">
          <cell r="E3128" t="str">
            <v>Faturar</v>
          </cell>
        </row>
        <row r="3129">
          <cell r="E3129" t="str">
            <v>Faturar</v>
          </cell>
        </row>
        <row r="3130">
          <cell r="E3130" t="str">
            <v>Faturar</v>
          </cell>
        </row>
        <row r="3131">
          <cell r="E3131" t="str">
            <v>Faturar</v>
          </cell>
        </row>
        <row r="3132">
          <cell r="E3132" t="str">
            <v>Faturar</v>
          </cell>
        </row>
        <row r="3133">
          <cell r="E3133" t="str">
            <v>Faturar</v>
          </cell>
        </row>
        <row r="3134">
          <cell r="E3134" t="str">
            <v>Faturar</v>
          </cell>
        </row>
        <row r="3135">
          <cell r="E3135" t="str">
            <v>Faturar</v>
          </cell>
        </row>
        <row r="3136">
          <cell r="E3136" t="str">
            <v>Faturar</v>
          </cell>
        </row>
        <row r="3137">
          <cell r="E3137" t="str">
            <v>Faturar</v>
          </cell>
        </row>
        <row r="3138">
          <cell r="E3138" t="str">
            <v>Faturar</v>
          </cell>
        </row>
        <row r="3139">
          <cell r="E3139" t="str">
            <v>Faturar</v>
          </cell>
        </row>
        <row r="3140">
          <cell r="E3140" t="str">
            <v>Faturar</v>
          </cell>
        </row>
        <row r="3141">
          <cell r="E3141" t="str">
            <v>Faturar</v>
          </cell>
        </row>
        <row r="3142">
          <cell r="E3142" t="str">
            <v>Faturar</v>
          </cell>
        </row>
        <row r="3143">
          <cell r="E3143" t="str">
            <v>Faturar</v>
          </cell>
        </row>
        <row r="3144">
          <cell r="E3144" t="str">
            <v>Faturar</v>
          </cell>
        </row>
        <row r="3145">
          <cell r="E3145" t="str">
            <v>Faturar</v>
          </cell>
        </row>
        <row r="3146">
          <cell r="E3146" t="str">
            <v>Faturar</v>
          </cell>
        </row>
        <row r="3147">
          <cell r="E3147" t="str">
            <v>Faturar</v>
          </cell>
        </row>
        <row r="3148">
          <cell r="E3148" t="str">
            <v>Faturar</v>
          </cell>
        </row>
        <row r="3149">
          <cell r="E3149" t="str">
            <v>Faturar</v>
          </cell>
        </row>
        <row r="3150">
          <cell r="E3150" t="str">
            <v>Faturar</v>
          </cell>
        </row>
        <row r="3151">
          <cell r="E3151" t="str">
            <v>Faturar</v>
          </cell>
        </row>
        <row r="3152">
          <cell r="E3152" t="str">
            <v>Faturar</v>
          </cell>
        </row>
        <row r="3153">
          <cell r="E3153" t="str">
            <v>Faturar</v>
          </cell>
        </row>
        <row r="3154">
          <cell r="E3154" t="str">
            <v>Faturar</v>
          </cell>
        </row>
        <row r="3155">
          <cell r="E3155" t="str">
            <v>Faturar</v>
          </cell>
        </row>
        <row r="3156">
          <cell r="E3156" t="str">
            <v>Faturar</v>
          </cell>
        </row>
        <row r="3157">
          <cell r="E3157" t="str">
            <v>Faturar</v>
          </cell>
        </row>
        <row r="3158">
          <cell r="E3158" t="str">
            <v>Faturar</v>
          </cell>
        </row>
        <row r="3159">
          <cell r="E3159" t="str">
            <v>Faturar</v>
          </cell>
        </row>
        <row r="3160">
          <cell r="E3160" t="str">
            <v>Não Faturar</v>
          </cell>
        </row>
        <row r="3161">
          <cell r="E3161" t="str">
            <v>Não Faturar</v>
          </cell>
        </row>
        <row r="3162">
          <cell r="E3162" t="str">
            <v>Faturar</v>
          </cell>
        </row>
        <row r="3163">
          <cell r="E3163" t="str">
            <v>Faturar</v>
          </cell>
        </row>
        <row r="3164">
          <cell r="E3164" t="str">
            <v>Faturar</v>
          </cell>
        </row>
        <row r="3165">
          <cell r="E3165" t="str">
            <v>Faturar</v>
          </cell>
        </row>
        <row r="3166">
          <cell r="E3166" t="str">
            <v>Faturar</v>
          </cell>
        </row>
        <row r="3167">
          <cell r="E3167" t="str">
            <v>Faturar</v>
          </cell>
        </row>
        <row r="3168">
          <cell r="E3168" t="str">
            <v>Faturar</v>
          </cell>
        </row>
        <row r="3169">
          <cell r="E3169" t="str">
            <v>Faturar</v>
          </cell>
        </row>
        <row r="3170">
          <cell r="E3170" t="str">
            <v>Faturar</v>
          </cell>
        </row>
        <row r="3171">
          <cell r="E3171" t="str">
            <v>Faturar</v>
          </cell>
        </row>
        <row r="3172">
          <cell r="E3172" t="str">
            <v>Faturar</v>
          </cell>
        </row>
        <row r="3173">
          <cell r="E3173" t="str">
            <v>Faturar</v>
          </cell>
        </row>
        <row r="3174">
          <cell r="E3174" t="str">
            <v>Não Faturar</v>
          </cell>
        </row>
        <row r="3175">
          <cell r="E3175" t="str">
            <v>Faturar</v>
          </cell>
        </row>
        <row r="3176">
          <cell r="E3176" t="str">
            <v>Faturar</v>
          </cell>
        </row>
        <row r="3177">
          <cell r="E3177" t="str">
            <v>Faturar</v>
          </cell>
        </row>
        <row r="3178">
          <cell r="E3178" t="str">
            <v>Faturar</v>
          </cell>
        </row>
        <row r="3179">
          <cell r="E3179" t="str">
            <v>Faturar</v>
          </cell>
        </row>
        <row r="3180">
          <cell r="E3180" t="str">
            <v>Não Faturar</v>
          </cell>
        </row>
        <row r="3181">
          <cell r="E3181" t="str">
            <v>Faturar</v>
          </cell>
        </row>
        <row r="3182">
          <cell r="E3182" t="str">
            <v>Faturar</v>
          </cell>
        </row>
        <row r="3183">
          <cell r="E3183" t="str">
            <v>Faturar</v>
          </cell>
        </row>
        <row r="3184">
          <cell r="E3184" t="str">
            <v>Faturar</v>
          </cell>
        </row>
        <row r="3185">
          <cell r="E3185" t="str">
            <v>Faturar</v>
          </cell>
        </row>
        <row r="3186">
          <cell r="E3186" t="str">
            <v>Faturar</v>
          </cell>
        </row>
        <row r="3187">
          <cell r="E3187" t="str">
            <v>Não Faturar</v>
          </cell>
        </row>
        <row r="3188">
          <cell r="E3188" t="str">
            <v>Não Faturar</v>
          </cell>
        </row>
        <row r="3189">
          <cell r="E3189" t="str">
            <v>Não Faturar</v>
          </cell>
        </row>
        <row r="3190">
          <cell r="E3190" t="str">
            <v>Não Faturar</v>
          </cell>
        </row>
        <row r="3191">
          <cell r="E3191" t="str">
            <v>Não Faturar</v>
          </cell>
        </row>
        <row r="3192">
          <cell r="E3192" t="str">
            <v>Não Faturar</v>
          </cell>
        </row>
        <row r="3193">
          <cell r="E3193" t="str">
            <v>Faturar</v>
          </cell>
        </row>
        <row r="3194">
          <cell r="E3194" t="str">
            <v>Faturar</v>
          </cell>
        </row>
        <row r="3195">
          <cell r="E3195" t="str">
            <v>Não Faturar</v>
          </cell>
        </row>
        <row r="3196">
          <cell r="E3196" t="str">
            <v>Não Faturar</v>
          </cell>
        </row>
        <row r="3197">
          <cell r="E3197" t="str">
            <v>Não Faturar</v>
          </cell>
        </row>
        <row r="3198">
          <cell r="E3198" t="str">
            <v>Não Faturar</v>
          </cell>
        </row>
        <row r="3199">
          <cell r="E3199" t="str">
            <v>Não Faturar</v>
          </cell>
        </row>
        <row r="3200">
          <cell r="E3200" t="str">
            <v>Faturar</v>
          </cell>
        </row>
        <row r="3201">
          <cell r="E3201" t="str">
            <v>Faturar</v>
          </cell>
        </row>
        <row r="3202">
          <cell r="E3202" t="str">
            <v>Faturar</v>
          </cell>
        </row>
        <row r="3203">
          <cell r="E3203" t="str">
            <v>Faturar</v>
          </cell>
        </row>
        <row r="3204">
          <cell r="E3204" t="str">
            <v>Faturar</v>
          </cell>
        </row>
        <row r="3205">
          <cell r="E3205" t="str">
            <v>Faturar</v>
          </cell>
        </row>
        <row r="3206">
          <cell r="E3206" t="str">
            <v>Faturar</v>
          </cell>
        </row>
        <row r="3207">
          <cell r="E3207" t="str">
            <v>Faturar</v>
          </cell>
        </row>
        <row r="3208">
          <cell r="E3208" t="str">
            <v>Faturar</v>
          </cell>
        </row>
        <row r="3209">
          <cell r="E3209" t="str">
            <v>Faturar</v>
          </cell>
        </row>
        <row r="3210">
          <cell r="E3210" t="str">
            <v>Faturar</v>
          </cell>
        </row>
        <row r="3211">
          <cell r="E3211" t="str">
            <v>Faturar</v>
          </cell>
        </row>
        <row r="3212">
          <cell r="E3212" t="str">
            <v>Faturar</v>
          </cell>
        </row>
        <row r="3213">
          <cell r="E3213" t="str">
            <v>Faturar</v>
          </cell>
        </row>
        <row r="3214">
          <cell r="E3214" t="str">
            <v>Faturar</v>
          </cell>
        </row>
        <row r="3215">
          <cell r="E3215" t="str">
            <v>Faturar</v>
          </cell>
        </row>
        <row r="3216">
          <cell r="E3216" t="str">
            <v>Faturar</v>
          </cell>
        </row>
        <row r="3217">
          <cell r="E3217" t="str">
            <v>Faturar</v>
          </cell>
        </row>
        <row r="3218">
          <cell r="E3218" t="str">
            <v>Faturar</v>
          </cell>
        </row>
        <row r="3219">
          <cell r="E3219" t="str">
            <v>Faturar</v>
          </cell>
        </row>
        <row r="3220">
          <cell r="E3220" t="str">
            <v>Faturar</v>
          </cell>
        </row>
        <row r="3221">
          <cell r="E3221" t="str">
            <v>Faturar</v>
          </cell>
        </row>
        <row r="3222">
          <cell r="E3222" t="str">
            <v>Faturar</v>
          </cell>
        </row>
        <row r="3223">
          <cell r="E3223" t="str">
            <v>Faturar</v>
          </cell>
        </row>
        <row r="3224">
          <cell r="E3224" t="str">
            <v>Faturar</v>
          </cell>
        </row>
        <row r="3225">
          <cell r="E3225" t="str">
            <v>Faturar</v>
          </cell>
        </row>
        <row r="3226">
          <cell r="E3226" t="str">
            <v>Faturar</v>
          </cell>
        </row>
        <row r="3227">
          <cell r="E3227" t="str">
            <v>Faturar</v>
          </cell>
        </row>
        <row r="3228">
          <cell r="E3228" t="str">
            <v>Faturar</v>
          </cell>
        </row>
        <row r="3229">
          <cell r="E3229" t="str">
            <v>Faturar</v>
          </cell>
        </row>
        <row r="3230">
          <cell r="E3230" t="str">
            <v>Faturar</v>
          </cell>
        </row>
        <row r="3231">
          <cell r="E3231" t="str">
            <v>Faturar</v>
          </cell>
        </row>
        <row r="3232">
          <cell r="E3232" t="str">
            <v>Faturar</v>
          </cell>
        </row>
        <row r="3233">
          <cell r="E3233" t="str">
            <v>Faturar</v>
          </cell>
        </row>
        <row r="3234">
          <cell r="E3234" t="str">
            <v>Faturar</v>
          </cell>
        </row>
        <row r="3235">
          <cell r="E3235" t="str">
            <v>Faturar</v>
          </cell>
        </row>
        <row r="3236">
          <cell r="E3236" t="str">
            <v>Faturar</v>
          </cell>
        </row>
        <row r="3237">
          <cell r="E3237" t="str">
            <v>Faturar</v>
          </cell>
        </row>
        <row r="3238">
          <cell r="E3238" t="str">
            <v>Faturar</v>
          </cell>
        </row>
        <row r="3239">
          <cell r="E3239" t="str">
            <v>Faturar</v>
          </cell>
        </row>
        <row r="3240">
          <cell r="E3240" t="str">
            <v>Faturar</v>
          </cell>
        </row>
        <row r="3241">
          <cell r="E3241" t="str">
            <v>Faturar</v>
          </cell>
        </row>
        <row r="3242">
          <cell r="E3242" t="str">
            <v>Faturar</v>
          </cell>
        </row>
        <row r="3243">
          <cell r="E3243" t="str">
            <v>Faturar</v>
          </cell>
        </row>
        <row r="3244">
          <cell r="E3244" t="str">
            <v>Faturar</v>
          </cell>
        </row>
        <row r="3245">
          <cell r="E3245" t="str">
            <v>Faturar</v>
          </cell>
        </row>
        <row r="3246">
          <cell r="E3246" t="str">
            <v>Não Faturar</v>
          </cell>
        </row>
        <row r="3247">
          <cell r="E3247" t="str">
            <v>Faturar</v>
          </cell>
        </row>
        <row r="3248">
          <cell r="E3248" t="str">
            <v>Faturar</v>
          </cell>
        </row>
        <row r="3249">
          <cell r="E3249" t="str">
            <v>Faturar</v>
          </cell>
        </row>
        <row r="3250">
          <cell r="E3250" t="str">
            <v>Faturar</v>
          </cell>
        </row>
        <row r="3251">
          <cell r="E3251" t="str">
            <v>Faturar</v>
          </cell>
        </row>
        <row r="3252">
          <cell r="E3252" t="str">
            <v>Faturar</v>
          </cell>
        </row>
        <row r="3253">
          <cell r="E3253" t="str">
            <v>Faturar</v>
          </cell>
        </row>
        <row r="3254">
          <cell r="E3254" t="str">
            <v>Faturar</v>
          </cell>
        </row>
        <row r="3255">
          <cell r="E3255" t="str">
            <v>Faturar</v>
          </cell>
        </row>
        <row r="3256">
          <cell r="E3256" t="str">
            <v>Faturar</v>
          </cell>
        </row>
        <row r="3257">
          <cell r="E3257" t="str">
            <v>Faturar</v>
          </cell>
        </row>
        <row r="3258">
          <cell r="E3258" t="str">
            <v>Faturar</v>
          </cell>
        </row>
        <row r="3259">
          <cell r="E3259" t="str">
            <v>Faturar</v>
          </cell>
        </row>
        <row r="3260">
          <cell r="E3260" t="str">
            <v>Faturar</v>
          </cell>
        </row>
        <row r="3261">
          <cell r="E3261" t="str">
            <v>Faturar</v>
          </cell>
        </row>
        <row r="3262">
          <cell r="E3262" t="str">
            <v>Faturar</v>
          </cell>
        </row>
        <row r="3263">
          <cell r="E3263" t="str">
            <v>Faturar</v>
          </cell>
        </row>
        <row r="3264">
          <cell r="E3264" t="str">
            <v>Faturar</v>
          </cell>
        </row>
        <row r="3265">
          <cell r="E3265" t="str">
            <v>Faturar</v>
          </cell>
        </row>
        <row r="3266">
          <cell r="E3266" t="str">
            <v>Faturar</v>
          </cell>
        </row>
        <row r="3267">
          <cell r="E3267" t="str">
            <v>Faturar</v>
          </cell>
        </row>
        <row r="3268">
          <cell r="E3268" t="str">
            <v>Faturar</v>
          </cell>
        </row>
        <row r="3269">
          <cell r="E3269" t="str">
            <v>Faturar</v>
          </cell>
        </row>
        <row r="3270">
          <cell r="E3270" t="str">
            <v>Faturar</v>
          </cell>
        </row>
        <row r="3271">
          <cell r="E3271" t="str">
            <v>Faturar</v>
          </cell>
        </row>
        <row r="3272">
          <cell r="E3272" t="str">
            <v>Faturar</v>
          </cell>
        </row>
        <row r="3273">
          <cell r="E3273" t="str">
            <v>Não Faturar</v>
          </cell>
        </row>
        <row r="3274">
          <cell r="E3274" t="str">
            <v>Faturar</v>
          </cell>
        </row>
        <row r="3275">
          <cell r="E3275" t="str">
            <v>Não Faturar</v>
          </cell>
        </row>
        <row r="3276">
          <cell r="E3276" t="str">
            <v>Faturar</v>
          </cell>
        </row>
        <row r="3277">
          <cell r="E3277" t="str">
            <v>Faturar</v>
          </cell>
        </row>
        <row r="3278">
          <cell r="E3278" t="str">
            <v>Faturar</v>
          </cell>
        </row>
        <row r="3279">
          <cell r="E3279" t="str">
            <v>Faturar</v>
          </cell>
        </row>
        <row r="3280">
          <cell r="E3280" t="str">
            <v>Faturar</v>
          </cell>
        </row>
        <row r="3281">
          <cell r="E3281" t="str">
            <v>Faturar</v>
          </cell>
        </row>
        <row r="3282">
          <cell r="E3282" t="str">
            <v>Não Faturar</v>
          </cell>
        </row>
        <row r="3283">
          <cell r="E3283" t="str">
            <v>Faturar</v>
          </cell>
        </row>
        <row r="3284">
          <cell r="E3284" t="str">
            <v>Não Faturar</v>
          </cell>
        </row>
        <row r="3285">
          <cell r="E3285" t="str">
            <v>Faturar</v>
          </cell>
        </row>
        <row r="3286">
          <cell r="E3286" t="str">
            <v>Faturar</v>
          </cell>
        </row>
        <row r="3287">
          <cell r="E3287" t="str">
            <v>Faturar</v>
          </cell>
        </row>
        <row r="3288">
          <cell r="E3288" t="str">
            <v>Não Faturar</v>
          </cell>
        </row>
        <row r="3289">
          <cell r="E3289" t="str">
            <v>Faturar</v>
          </cell>
        </row>
        <row r="3290">
          <cell r="E3290" t="str">
            <v>Faturar</v>
          </cell>
        </row>
        <row r="3291">
          <cell r="E3291" t="str">
            <v>Faturar</v>
          </cell>
        </row>
        <row r="3292">
          <cell r="E3292" t="str">
            <v>Faturar</v>
          </cell>
        </row>
        <row r="3293">
          <cell r="E3293" t="str">
            <v>Faturar</v>
          </cell>
        </row>
        <row r="3294">
          <cell r="E3294" t="str">
            <v>Faturar</v>
          </cell>
        </row>
        <row r="3295">
          <cell r="E3295" t="str">
            <v>Faturar</v>
          </cell>
        </row>
        <row r="3296">
          <cell r="E3296" t="str">
            <v>Faturar</v>
          </cell>
        </row>
        <row r="3297">
          <cell r="E3297" t="str">
            <v>Faturar</v>
          </cell>
        </row>
        <row r="3298">
          <cell r="E3298" t="str">
            <v>Faturar</v>
          </cell>
        </row>
        <row r="3299">
          <cell r="E3299" t="str">
            <v>Faturar</v>
          </cell>
        </row>
        <row r="3300">
          <cell r="E3300" t="str">
            <v>Faturar</v>
          </cell>
        </row>
        <row r="3301">
          <cell r="E3301" t="str">
            <v>Não Faturar</v>
          </cell>
        </row>
        <row r="3302">
          <cell r="E3302" t="str">
            <v>Faturar</v>
          </cell>
        </row>
        <row r="3303">
          <cell r="E3303" t="str">
            <v>Não Faturar</v>
          </cell>
        </row>
        <row r="3304">
          <cell r="E3304" t="str">
            <v>Não Faturar</v>
          </cell>
        </row>
        <row r="3305">
          <cell r="E3305" t="str">
            <v>Faturar</v>
          </cell>
        </row>
        <row r="3306">
          <cell r="E3306" t="str">
            <v>Faturar</v>
          </cell>
        </row>
        <row r="3307">
          <cell r="E3307" t="str">
            <v>Faturar</v>
          </cell>
        </row>
        <row r="3308">
          <cell r="E3308" t="str">
            <v>Faturar</v>
          </cell>
        </row>
        <row r="3309">
          <cell r="E3309" t="str">
            <v>Faturar</v>
          </cell>
        </row>
        <row r="3310">
          <cell r="E3310" t="str">
            <v>Faturar</v>
          </cell>
        </row>
        <row r="3311">
          <cell r="E3311" t="str">
            <v>Faturar</v>
          </cell>
        </row>
        <row r="3312">
          <cell r="E3312" t="str">
            <v>Faturar</v>
          </cell>
        </row>
        <row r="3313">
          <cell r="E3313" t="str">
            <v>Faturar</v>
          </cell>
        </row>
        <row r="3314">
          <cell r="E3314" t="str">
            <v>Faturar</v>
          </cell>
        </row>
        <row r="3315">
          <cell r="E3315" t="str">
            <v>Faturar</v>
          </cell>
        </row>
        <row r="3316">
          <cell r="E3316" t="str">
            <v>Faturar</v>
          </cell>
        </row>
        <row r="3317">
          <cell r="E3317" t="str">
            <v>Faturar</v>
          </cell>
        </row>
        <row r="3318">
          <cell r="E3318" t="str">
            <v>Faturar</v>
          </cell>
        </row>
        <row r="3319">
          <cell r="E3319" t="str">
            <v>Faturar</v>
          </cell>
        </row>
        <row r="3320">
          <cell r="E3320" t="str">
            <v>Faturar</v>
          </cell>
        </row>
        <row r="3321">
          <cell r="E3321" t="str">
            <v>Faturar</v>
          </cell>
        </row>
        <row r="3322">
          <cell r="E3322" t="str">
            <v>Faturar</v>
          </cell>
        </row>
        <row r="3323">
          <cell r="E3323" t="str">
            <v>Faturar</v>
          </cell>
        </row>
        <row r="3324">
          <cell r="E3324" t="str">
            <v>Faturar</v>
          </cell>
        </row>
        <row r="3325">
          <cell r="E3325" t="str">
            <v>Faturar</v>
          </cell>
        </row>
        <row r="3326">
          <cell r="E3326" t="str">
            <v>Faturar</v>
          </cell>
        </row>
        <row r="3327">
          <cell r="E3327" t="str">
            <v>Faturar</v>
          </cell>
        </row>
        <row r="3328">
          <cell r="E3328" t="str">
            <v>Não Faturar</v>
          </cell>
        </row>
        <row r="3329">
          <cell r="E3329" t="str">
            <v>Faturar</v>
          </cell>
        </row>
        <row r="3330">
          <cell r="E3330" t="str">
            <v>Faturar</v>
          </cell>
        </row>
        <row r="3331">
          <cell r="E3331" t="str">
            <v>Não Faturar</v>
          </cell>
        </row>
        <row r="3332">
          <cell r="E3332" t="str">
            <v>Faturar</v>
          </cell>
        </row>
        <row r="3333">
          <cell r="E3333" t="str">
            <v>Faturar</v>
          </cell>
        </row>
        <row r="3334">
          <cell r="E3334" t="str">
            <v>Faturar</v>
          </cell>
        </row>
        <row r="3335">
          <cell r="E3335" t="str">
            <v>Faturar</v>
          </cell>
        </row>
        <row r="3336">
          <cell r="E3336" t="str">
            <v>Faturar</v>
          </cell>
        </row>
        <row r="3337">
          <cell r="E3337" t="str">
            <v>Faturar</v>
          </cell>
        </row>
        <row r="3338">
          <cell r="E3338" t="str">
            <v>Faturar</v>
          </cell>
        </row>
        <row r="3339">
          <cell r="E3339" t="str">
            <v>Faturar</v>
          </cell>
        </row>
        <row r="3340">
          <cell r="E3340" t="str">
            <v>Faturar</v>
          </cell>
        </row>
        <row r="3341">
          <cell r="E3341" t="str">
            <v>Faturar</v>
          </cell>
        </row>
        <row r="3342">
          <cell r="E3342" t="str">
            <v>Faturar</v>
          </cell>
        </row>
        <row r="3343">
          <cell r="E3343" t="str">
            <v>Faturar</v>
          </cell>
        </row>
        <row r="3344">
          <cell r="E3344" t="str">
            <v>Faturar</v>
          </cell>
        </row>
        <row r="3345">
          <cell r="E3345" t="str">
            <v>Faturar</v>
          </cell>
        </row>
        <row r="3346">
          <cell r="E3346" t="str">
            <v>Não Faturar</v>
          </cell>
        </row>
        <row r="3347">
          <cell r="E3347" t="str">
            <v>Faturar</v>
          </cell>
        </row>
        <row r="3348">
          <cell r="E3348" t="str">
            <v>Faturar</v>
          </cell>
        </row>
        <row r="3349">
          <cell r="E3349" t="str">
            <v>Não Faturar</v>
          </cell>
        </row>
        <row r="3350">
          <cell r="E3350" t="str">
            <v>Faturar</v>
          </cell>
        </row>
        <row r="3351">
          <cell r="E3351" t="str">
            <v>Faturar</v>
          </cell>
        </row>
        <row r="3352">
          <cell r="E3352" t="str">
            <v>Não Faturar</v>
          </cell>
        </row>
        <row r="3353">
          <cell r="E3353" t="str">
            <v>Faturar</v>
          </cell>
        </row>
        <row r="3354">
          <cell r="E3354" t="str">
            <v>Faturar</v>
          </cell>
        </row>
        <row r="3355">
          <cell r="E3355" t="str">
            <v>Faturar</v>
          </cell>
        </row>
        <row r="3356">
          <cell r="E3356" t="str">
            <v>Faturar</v>
          </cell>
        </row>
        <row r="3357">
          <cell r="E3357" t="str">
            <v>Faturar</v>
          </cell>
        </row>
        <row r="3358">
          <cell r="E3358" t="str">
            <v>Faturar</v>
          </cell>
        </row>
        <row r="3359">
          <cell r="E3359" t="str">
            <v>Faturar</v>
          </cell>
        </row>
        <row r="3360">
          <cell r="E3360" t="str">
            <v>Faturar</v>
          </cell>
        </row>
        <row r="3361">
          <cell r="E3361" t="str">
            <v>Não Faturar</v>
          </cell>
        </row>
        <row r="3362">
          <cell r="E3362" t="str">
            <v>Faturar</v>
          </cell>
        </row>
        <row r="3363">
          <cell r="E3363" t="str">
            <v>Faturar</v>
          </cell>
        </row>
        <row r="3364">
          <cell r="E3364" t="str">
            <v>Faturar</v>
          </cell>
        </row>
        <row r="3365">
          <cell r="E3365" t="str">
            <v>Faturar</v>
          </cell>
        </row>
        <row r="3366">
          <cell r="E3366" t="str">
            <v>Não Faturar</v>
          </cell>
        </row>
        <row r="3367">
          <cell r="E3367" t="str">
            <v>Faturar</v>
          </cell>
        </row>
        <row r="3368">
          <cell r="E3368" t="str">
            <v>Faturar</v>
          </cell>
        </row>
        <row r="3369">
          <cell r="E3369" t="str">
            <v>Não Faturar</v>
          </cell>
        </row>
        <row r="3370">
          <cell r="E3370" t="str">
            <v>Faturar</v>
          </cell>
        </row>
        <row r="3371">
          <cell r="E3371" t="str">
            <v>Faturar</v>
          </cell>
        </row>
        <row r="3372">
          <cell r="E3372" t="str">
            <v>Faturar</v>
          </cell>
        </row>
        <row r="3373">
          <cell r="E3373" t="str">
            <v>Faturar</v>
          </cell>
        </row>
        <row r="3374">
          <cell r="E3374" t="str">
            <v>Faturar</v>
          </cell>
        </row>
        <row r="3375">
          <cell r="E3375" t="str">
            <v>Faturar</v>
          </cell>
        </row>
        <row r="3376">
          <cell r="E3376" t="str">
            <v>Faturar</v>
          </cell>
        </row>
        <row r="3377">
          <cell r="E3377" t="str">
            <v>Faturar</v>
          </cell>
        </row>
        <row r="3378">
          <cell r="E3378" t="str">
            <v>Faturar</v>
          </cell>
        </row>
        <row r="3379">
          <cell r="E3379" t="str">
            <v>Faturar</v>
          </cell>
        </row>
        <row r="3380">
          <cell r="E3380" t="str">
            <v>Faturar</v>
          </cell>
        </row>
        <row r="3381">
          <cell r="E3381" t="str">
            <v>Faturar</v>
          </cell>
        </row>
        <row r="3382">
          <cell r="E3382" t="str">
            <v>Faturar</v>
          </cell>
        </row>
        <row r="3383">
          <cell r="E3383" t="str">
            <v>Faturar</v>
          </cell>
        </row>
        <row r="3384">
          <cell r="E3384" t="str">
            <v>Faturar</v>
          </cell>
        </row>
        <row r="3385">
          <cell r="E3385" t="str">
            <v>Faturar</v>
          </cell>
        </row>
        <row r="3386">
          <cell r="E3386" t="str">
            <v>Faturar</v>
          </cell>
        </row>
        <row r="3387">
          <cell r="E3387" t="str">
            <v>Faturar</v>
          </cell>
        </row>
        <row r="3388">
          <cell r="E3388" t="str">
            <v>Faturar</v>
          </cell>
        </row>
        <row r="3389">
          <cell r="E3389" t="str">
            <v>Faturar</v>
          </cell>
        </row>
        <row r="3390">
          <cell r="E3390" t="str">
            <v>Faturar</v>
          </cell>
        </row>
        <row r="3391">
          <cell r="E3391" t="str">
            <v>Faturar</v>
          </cell>
        </row>
        <row r="3392">
          <cell r="E3392" t="str">
            <v>Não Faturar</v>
          </cell>
        </row>
        <row r="3393">
          <cell r="E3393" t="str">
            <v>Faturar</v>
          </cell>
        </row>
        <row r="3394">
          <cell r="E3394" t="str">
            <v>Faturar</v>
          </cell>
        </row>
        <row r="3395">
          <cell r="E3395" t="str">
            <v>Faturar</v>
          </cell>
        </row>
        <row r="3396">
          <cell r="E3396" t="str">
            <v>Faturar</v>
          </cell>
        </row>
        <row r="3397">
          <cell r="E3397" t="str">
            <v>Faturar</v>
          </cell>
        </row>
        <row r="3398">
          <cell r="E3398" t="str">
            <v>Não Faturar</v>
          </cell>
        </row>
        <row r="3399">
          <cell r="E3399" t="str">
            <v>Faturar</v>
          </cell>
        </row>
        <row r="3400">
          <cell r="E3400" t="str">
            <v>Faturar</v>
          </cell>
        </row>
        <row r="3401">
          <cell r="E3401" t="str">
            <v>Faturar</v>
          </cell>
        </row>
        <row r="3402">
          <cell r="E3402" t="str">
            <v>Faturar</v>
          </cell>
        </row>
        <row r="3403">
          <cell r="E3403" t="str">
            <v>Faturar</v>
          </cell>
        </row>
        <row r="3404">
          <cell r="E3404" t="str">
            <v>Faturar</v>
          </cell>
        </row>
        <row r="3405">
          <cell r="E3405" t="str">
            <v>Não Faturar</v>
          </cell>
        </row>
        <row r="3406">
          <cell r="E3406" t="str">
            <v>Faturar</v>
          </cell>
        </row>
        <row r="3407">
          <cell r="E3407" t="str">
            <v>Faturar</v>
          </cell>
        </row>
        <row r="3408">
          <cell r="E3408" t="str">
            <v>Faturar</v>
          </cell>
        </row>
        <row r="3409">
          <cell r="E3409" t="str">
            <v>Faturar</v>
          </cell>
        </row>
        <row r="3410">
          <cell r="E3410" t="str">
            <v>Faturar</v>
          </cell>
        </row>
        <row r="3411">
          <cell r="E3411" t="str">
            <v>Faturar</v>
          </cell>
        </row>
        <row r="3412">
          <cell r="E3412" t="str">
            <v>Faturar</v>
          </cell>
        </row>
        <row r="3413">
          <cell r="E3413" t="str">
            <v>Não Faturar</v>
          </cell>
        </row>
        <row r="3414">
          <cell r="E3414" t="str">
            <v>Faturar</v>
          </cell>
        </row>
        <row r="3415">
          <cell r="E3415" t="str">
            <v>Faturar</v>
          </cell>
        </row>
        <row r="3416">
          <cell r="E3416" t="str">
            <v>Faturar</v>
          </cell>
        </row>
        <row r="3417">
          <cell r="E3417" t="str">
            <v>Não Faturar</v>
          </cell>
        </row>
        <row r="3418">
          <cell r="E3418" t="str">
            <v>Faturar</v>
          </cell>
        </row>
        <row r="3419">
          <cell r="E3419" t="str">
            <v>Faturar</v>
          </cell>
        </row>
        <row r="3420">
          <cell r="E3420" t="str">
            <v>Faturar</v>
          </cell>
        </row>
        <row r="3421">
          <cell r="E3421" t="str">
            <v>Faturar</v>
          </cell>
        </row>
        <row r="3422">
          <cell r="E3422" t="str">
            <v>Faturar</v>
          </cell>
        </row>
        <row r="3423">
          <cell r="E3423" t="str">
            <v>Faturar</v>
          </cell>
        </row>
        <row r="3424">
          <cell r="E3424" t="str">
            <v>Faturar</v>
          </cell>
        </row>
        <row r="3425">
          <cell r="E3425" t="str">
            <v>Faturar</v>
          </cell>
        </row>
        <row r="3426">
          <cell r="E3426" t="str">
            <v>Faturar</v>
          </cell>
        </row>
        <row r="3427">
          <cell r="E3427" t="str">
            <v>Faturar</v>
          </cell>
        </row>
        <row r="3428">
          <cell r="E3428" t="str">
            <v>Não Faturar</v>
          </cell>
        </row>
        <row r="3429">
          <cell r="E3429" t="str">
            <v>Faturar</v>
          </cell>
        </row>
        <row r="3430">
          <cell r="E3430" t="str">
            <v>Faturar</v>
          </cell>
        </row>
        <row r="3431">
          <cell r="E3431" t="str">
            <v>Faturar</v>
          </cell>
        </row>
        <row r="3432">
          <cell r="E3432" t="str">
            <v>Faturar</v>
          </cell>
        </row>
        <row r="3433">
          <cell r="E3433" t="str">
            <v>Faturar</v>
          </cell>
        </row>
        <row r="3434">
          <cell r="E3434" t="str">
            <v>Faturar</v>
          </cell>
        </row>
        <row r="3435">
          <cell r="E3435" t="str">
            <v>Faturar</v>
          </cell>
        </row>
        <row r="3436">
          <cell r="E3436" t="str">
            <v>Faturar</v>
          </cell>
        </row>
        <row r="3437">
          <cell r="E3437" t="str">
            <v>Faturar</v>
          </cell>
        </row>
        <row r="3438">
          <cell r="E3438" t="str">
            <v>Faturar</v>
          </cell>
        </row>
        <row r="3439">
          <cell r="E3439" t="str">
            <v>Faturar</v>
          </cell>
        </row>
        <row r="3440">
          <cell r="E3440" t="str">
            <v>Não Faturar</v>
          </cell>
        </row>
        <row r="3441">
          <cell r="E3441" t="str">
            <v>Faturar</v>
          </cell>
        </row>
        <row r="3442">
          <cell r="E3442" t="str">
            <v>Faturar</v>
          </cell>
        </row>
        <row r="3443">
          <cell r="E3443" t="str">
            <v>Faturar</v>
          </cell>
        </row>
        <row r="3444">
          <cell r="E3444" t="str">
            <v>Faturar</v>
          </cell>
        </row>
        <row r="3445">
          <cell r="E3445" t="str">
            <v>Faturar</v>
          </cell>
        </row>
        <row r="3446">
          <cell r="E3446" t="str">
            <v>Faturar</v>
          </cell>
        </row>
        <row r="3447">
          <cell r="E3447" t="str">
            <v>Faturar</v>
          </cell>
        </row>
        <row r="3448">
          <cell r="E3448" t="str">
            <v>Faturar</v>
          </cell>
        </row>
        <row r="3449">
          <cell r="E3449" t="str">
            <v>Faturar</v>
          </cell>
        </row>
        <row r="3450">
          <cell r="E3450" t="str">
            <v>Faturar</v>
          </cell>
        </row>
        <row r="3451">
          <cell r="E3451" t="str">
            <v>Faturar</v>
          </cell>
        </row>
        <row r="3452">
          <cell r="E3452" t="str">
            <v>Faturar</v>
          </cell>
        </row>
        <row r="3453">
          <cell r="E3453" t="str">
            <v>Faturar</v>
          </cell>
        </row>
        <row r="3454">
          <cell r="E3454" t="str">
            <v>Faturar</v>
          </cell>
        </row>
        <row r="3455">
          <cell r="E3455" t="str">
            <v>Faturar</v>
          </cell>
        </row>
        <row r="3456">
          <cell r="E3456" t="str">
            <v>Faturar</v>
          </cell>
        </row>
        <row r="3457">
          <cell r="E3457" t="str">
            <v>Faturar</v>
          </cell>
        </row>
        <row r="3458">
          <cell r="E3458" t="str">
            <v>Faturar</v>
          </cell>
        </row>
        <row r="3459">
          <cell r="E3459" t="str">
            <v>Faturar</v>
          </cell>
        </row>
        <row r="3460">
          <cell r="E3460" t="str">
            <v>Faturar</v>
          </cell>
        </row>
        <row r="3461">
          <cell r="E3461" t="str">
            <v>Faturar</v>
          </cell>
        </row>
        <row r="3462">
          <cell r="E3462" t="str">
            <v>Faturar</v>
          </cell>
        </row>
        <row r="3463">
          <cell r="E3463" t="str">
            <v>Faturar</v>
          </cell>
        </row>
        <row r="3464">
          <cell r="E3464" t="str">
            <v>Faturar</v>
          </cell>
        </row>
        <row r="3465">
          <cell r="E3465" t="str">
            <v>Faturar</v>
          </cell>
        </row>
        <row r="3466">
          <cell r="E3466" t="str">
            <v>Faturar</v>
          </cell>
        </row>
        <row r="3467">
          <cell r="E3467" t="str">
            <v>Faturar</v>
          </cell>
        </row>
        <row r="3468">
          <cell r="E3468" t="str">
            <v>Faturar</v>
          </cell>
        </row>
        <row r="3469">
          <cell r="E3469" t="str">
            <v>Faturar</v>
          </cell>
        </row>
        <row r="3470">
          <cell r="E3470" t="str">
            <v>Faturar</v>
          </cell>
        </row>
        <row r="3471">
          <cell r="E3471" t="str">
            <v>Faturar</v>
          </cell>
        </row>
        <row r="3472">
          <cell r="E3472" t="str">
            <v>Faturar</v>
          </cell>
        </row>
        <row r="3473">
          <cell r="E3473" t="str">
            <v>Faturar</v>
          </cell>
        </row>
        <row r="3474">
          <cell r="E3474" t="str">
            <v>Faturar</v>
          </cell>
        </row>
        <row r="3475">
          <cell r="E3475" t="str">
            <v>Faturar</v>
          </cell>
        </row>
        <row r="3476">
          <cell r="E3476" t="str">
            <v>Faturar</v>
          </cell>
        </row>
        <row r="3477">
          <cell r="E3477" t="str">
            <v>Faturar</v>
          </cell>
        </row>
        <row r="3478">
          <cell r="E3478" t="str">
            <v>Faturar</v>
          </cell>
        </row>
        <row r="3479">
          <cell r="E3479" t="str">
            <v>Faturar</v>
          </cell>
        </row>
        <row r="3480">
          <cell r="E3480" t="str">
            <v>Faturar</v>
          </cell>
        </row>
        <row r="3481">
          <cell r="E3481" t="str">
            <v>Faturar</v>
          </cell>
        </row>
        <row r="3482">
          <cell r="E3482" t="str">
            <v>Faturar</v>
          </cell>
        </row>
        <row r="3483">
          <cell r="E3483" t="str">
            <v>Faturar</v>
          </cell>
        </row>
        <row r="3484">
          <cell r="E3484" t="str">
            <v>Faturar</v>
          </cell>
        </row>
        <row r="3485">
          <cell r="E3485" t="str">
            <v>Faturar</v>
          </cell>
        </row>
        <row r="3486">
          <cell r="E3486" t="str">
            <v>Faturar</v>
          </cell>
        </row>
        <row r="3487">
          <cell r="E3487" t="str">
            <v>Faturar</v>
          </cell>
        </row>
        <row r="3488">
          <cell r="E3488" t="str">
            <v>Faturar</v>
          </cell>
        </row>
        <row r="3489">
          <cell r="E3489" t="str">
            <v>Faturar</v>
          </cell>
        </row>
        <row r="3490">
          <cell r="E3490" t="str">
            <v>Faturar</v>
          </cell>
        </row>
        <row r="3491">
          <cell r="E3491" t="str">
            <v>Faturar</v>
          </cell>
        </row>
        <row r="3492">
          <cell r="E3492" t="str">
            <v>Faturar</v>
          </cell>
        </row>
        <row r="3493">
          <cell r="E3493" t="str">
            <v>Faturar</v>
          </cell>
        </row>
        <row r="3494">
          <cell r="E3494" t="str">
            <v>Faturar</v>
          </cell>
        </row>
        <row r="3495">
          <cell r="E3495" t="str">
            <v>Faturar</v>
          </cell>
        </row>
        <row r="3496">
          <cell r="E3496" t="str">
            <v>Faturar</v>
          </cell>
        </row>
        <row r="3497">
          <cell r="E3497" t="str">
            <v>Faturar</v>
          </cell>
        </row>
        <row r="3498">
          <cell r="E3498" t="str">
            <v>Faturar</v>
          </cell>
        </row>
        <row r="3499">
          <cell r="E3499" t="str">
            <v>Faturar</v>
          </cell>
        </row>
        <row r="3500">
          <cell r="E3500" t="str">
            <v>Faturar</v>
          </cell>
        </row>
        <row r="3501">
          <cell r="E3501" t="str">
            <v>Faturar</v>
          </cell>
        </row>
        <row r="3502">
          <cell r="E3502" t="str">
            <v>Faturar</v>
          </cell>
        </row>
        <row r="3503">
          <cell r="E3503" t="str">
            <v>Faturar</v>
          </cell>
        </row>
        <row r="3504">
          <cell r="E3504" t="str">
            <v>Faturar</v>
          </cell>
        </row>
        <row r="3505">
          <cell r="E3505" t="str">
            <v>Faturar</v>
          </cell>
        </row>
        <row r="3506">
          <cell r="E3506" t="str">
            <v>Faturar</v>
          </cell>
        </row>
        <row r="3507">
          <cell r="E3507" t="str">
            <v>Faturar</v>
          </cell>
        </row>
        <row r="3508">
          <cell r="E3508" t="str">
            <v>Faturar</v>
          </cell>
        </row>
        <row r="3509">
          <cell r="E3509" t="str">
            <v>Faturar</v>
          </cell>
        </row>
        <row r="3510">
          <cell r="E3510" t="str">
            <v>Faturar</v>
          </cell>
        </row>
        <row r="3511">
          <cell r="E3511" t="str">
            <v>Faturar</v>
          </cell>
        </row>
        <row r="3512">
          <cell r="E3512" t="str">
            <v>Faturar</v>
          </cell>
        </row>
        <row r="3513">
          <cell r="E3513" t="str">
            <v>Faturar</v>
          </cell>
        </row>
        <row r="3514">
          <cell r="E3514" t="str">
            <v>Faturar</v>
          </cell>
        </row>
        <row r="3515">
          <cell r="E3515" t="str">
            <v>Faturar</v>
          </cell>
        </row>
        <row r="3516">
          <cell r="E3516" t="str">
            <v>Faturar</v>
          </cell>
        </row>
        <row r="3517">
          <cell r="E3517" t="str">
            <v>Faturar</v>
          </cell>
        </row>
        <row r="3518">
          <cell r="E3518" t="str">
            <v>Faturar</v>
          </cell>
        </row>
        <row r="3519">
          <cell r="E3519" t="str">
            <v>Faturar</v>
          </cell>
        </row>
        <row r="3520">
          <cell r="E3520" t="str">
            <v>Faturar</v>
          </cell>
        </row>
        <row r="3521">
          <cell r="E3521" t="str">
            <v>Faturar</v>
          </cell>
        </row>
        <row r="3522">
          <cell r="E3522" t="str">
            <v>Faturar</v>
          </cell>
        </row>
        <row r="3523">
          <cell r="E3523" t="str">
            <v>Faturar</v>
          </cell>
        </row>
        <row r="3524">
          <cell r="E3524" t="str">
            <v>Faturar</v>
          </cell>
        </row>
        <row r="3525">
          <cell r="E3525" t="str">
            <v>Faturar</v>
          </cell>
        </row>
        <row r="3526">
          <cell r="E3526" t="str">
            <v>Faturar</v>
          </cell>
        </row>
        <row r="3527">
          <cell r="E3527" t="str">
            <v>Faturar</v>
          </cell>
        </row>
        <row r="3528">
          <cell r="E3528" t="str">
            <v>Faturar</v>
          </cell>
        </row>
        <row r="3529">
          <cell r="E3529" t="str">
            <v>Faturar</v>
          </cell>
        </row>
        <row r="3530">
          <cell r="E3530" t="str">
            <v>Faturar</v>
          </cell>
        </row>
        <row r="3531">
          <cell r="E3531" t="str">
            <v>Faturar</v>
          </cell>
        </row>
        <row r="3532">
          <cell r="E3532" t="str">
            <v>Faturar</v>
          </cell>
        </row>
        <row r="3533">
          <cell r="E3533" t="str">
            <v>Faturar</v>
          </cell>
        </row>
        <row r="3534">
          <cell r="E3534" t="str">
            <v>Faturar</v>
          </cell>
        </row>
        <row r="3535">
          <cell r="E3535" t="str">
            <v>Faturar</v>
          </cell>
        </row>
        <row r="3536">
          <cell r="E3536" t="str">
            <v>Faturar</v>
          </cell>
        </row>
        <row r="3537">
          <cell r="E3537" t="str">
            <v>Faturar</v>
          </cell>
        </row>
        <row r="3538">
          <cell r="E3538" t="str">
            <v>Faturar</v>
          </cell>
        </row>
        <row r="3539">
          <cell r="E3539" t="str">
            <v>Faturar</v>
          </cell>
        </row>
        <row r="3540">
          <cell r="E3540" t="str">
            <v>Faturar</v>
          </cell>
        </row>
        <row r="3541">
          <cell r="E3541" t="str">
            <v>Faturar</v>
          </cell>
        </row>
        <row r="3542">
          <cell r="E3542" t="str">
            <v>Faturar</v>
          </cell>
        </row>
        <row r="3543">
          <cell r="E3543" t="str">
            <v>Faturar</v>
          </cell>
        </row>
        <row r="3544">
          <cell r="E3544" t="str">
            <v>Faturar</v>
          </cell>
        </row>
        <row r="3545">
          <cell r="E3545" t="str">
            <v>Faturar</v>
          </cell>
        </row>
        <row r="3546">
          <cell r="E3546" t="str">
            <v>Faturar</v>
          </cell>
        </row>
        <row r="3547">
          <cell r="E3547" t="str">
            <v>Faturar</v>
          </cell>
        </row>
        <row r="3548">
          <cell r="E3548" t="str">
            <v>Faturar</v>
          </cell>
        </row>
        <row r="3549">
          <cell r="E3549" t="str">
            <v>Faturar</v>
          </cell>
        </row>
        <row r="3550">
          <cell r="E3550" t="str">
            <v>Faturar</v>
          </cell>
        </row>
        <row r="3551">
          <cell r="E3551" t="str">
            <v>Faturar</v>
          </cell>
        </row>
        <row r="3552">
          <cell r="E3552" t="str">
            <v>Faturar</v>
          </cell>
        </row>
        <row r="3553">
          <cell r="E3553" t="str">
            <v>Faturar</v>
          </cell>
        </row>
        <row r="3554">
          <cell r="E3554" t="str">
            <v>Faturar</v>
          </cell>
        </row>
        <row r="3555">
          <cell r="E3555" t="str">
            <v>Faturar</v>
          </cell>
        </row>
        <row r="3556">
          <cell r="E3556" t="str">
            <v>Faturar</v>
          </cell>
        </row>
        <row r="3557">
          <cell r="E3557" t="str">
            <v>Faturar</v>
          </cell>
        </row>
        <row r="3558">
          <cell r="E3558" t="str">
            <v>Faturar</v>
          </cell>
        </row>
        <row r="3559">
          <cell r="E3559" t="str">
            <v>Faturar</v>
          </cell>
        </row>
        <row r="3560">
          <cell r="E3560" t="str">
            <v>Faturar</v>
          </cell>
        </row>
        <row r="3561">
          <cell r="E3561" t="str">
            <v>Faturar</v>
          </cell>
        </row>
        <row r="3562">
          <cell r="E3562" t="str">
            <v>Faturar</v>
          </cell>
        </row>
        <row r="3563">
          <cell r="E3563" t="str">
            <v>Faturar</v>
          </cell>
        </row>
        <row r="3564">
          <cell r="E3564" t="str">
            <v>Faturar</v>
          </cell>
        </row>
        <row r="3565">
          <cell r="E3565" t="str">
            <v>Faturar</v>
          </cell>
        </row>
        <row r="3566">
          <cell r="E3566" t="str">
            <v>Faturar</v>
          </cell>
        </row>
        <row r="3567">
          <cell r="E3567" t="str">
            <v>Faturar</v>
          </cell>
        </row>
        <row r="3568">
          <cell r="E3568" t="str">
            <v>Faturar</v>
          </cell>
        </row>
        <row r="3569">
          <cell r="E3569" t="str">
            <v>Faturar</v>
          </cell>
        </row>
        <row r="3570">
          <cell r="E3570" t="str">
            <v>Faturar</v>
          </cell>
        </row>
        <row r="3571">
          <cell r="E3571" t="str">
            <v>Faturar</v>
          </cell>
        </row>
        <row r="3572">
          <cell r="E3572" t="str">
            <v>Faturar</v>
          </cell>
        </row>
        <row r="3573">
          <cell r="E3573" t="str">
            <v>Faturar</v>
          </cell>
        </row>
        <row r="3574">
          <cell r="E3574" t="str">
            <v>Faturar</v>
          </cell>
        </row>
        <row r="3575">
          <cell r="E3575" t="str">
            <v>Faturar</v>
          </cell>
        </row>
        <row r="3576">
          <cell r="E3576" t="str">
            <v>Faturar</v>
          </cell>
        </row>
        <row r="3577">
          <cell r="E3577" t="str">
            <v>Faturar</v>
          </cell>
        </row>
        <row r="3578">
          <cell r="E3578" t="str">
            <v>Faturar</v>
          </cell>
        </row>
        <row r="3579">
          <cell r="E3579" t="str">
            <v>Faturar</v>
          </cell>
        </row>
        <row r="3580">
          <cell r="E3580" t="str">
            <v>Faturar</v>
          </cell>
        </row>
        <row r="3581">
          <cell r="E3581" t="str">
            <v>Faturar</v>
          </cell>
        </row>
        <row r="3582">
          <cell r="E3582" t="str">
            <v>Faturar</v>
          </cell>
        </row>
        <row r="3583">
          <cell r="E3583" t="str">
            <v>Faturar</v>
          </cell>
        </row>
        <row r="3584">
          <cell r="E3584" t="str">
            <v>Faturar</v>
          </cell>
        </row>
        <row r="3585">
          <cell r="E3585" t="str">
            <v>Faturar</v>
          </cell>
        </row>
        <row r="3586">
          <cell r="E3586" t="str">
            <v>Faturar</v>
          </cell>
        </row>
        <row r="3587">
          <cell r="E3587" t="str">
            <v>Faturar</v>
          </cell>
        </row>
        <row r="3588">
          <cell r="E3588" t="str">
            <v>Faturar</v>
          </cell>
        </row>
        <row r="3589">
          <cell r="E3589" t="str">
            <v>Faturar</v>
          </cell>
        </row>
        <row r="3590">
          <cell r="E3590" t="str">
            <v>Faturar</v>
          </cell>
        </row>
        <row r="3591">
          <cell r="E3591" t="str">
            <v>Faturar</v>
          </cell>
        </row>
        <row r="3592">
          <cell r="E3592" t="str">
            <v>Faturar</v>
          </cell>
        </row>
        <row r="3593">
          <cell r="E3593" t="str">
            <v>Faturar</v>
          </cell>
        </row>
        <row r="3594">
          <cell r="E3594" t="str">
            <v>Faturar</v>
          </cell>
        </row>
        <row r="3595">
          <cell r="E3595" t="str">
            <v>Faturar</v>
          </cell>
        </row>
        <row r="3596">
          <cell r="E3596" t="str">
            <v>Faturar</v>
          </cell>
        </row>
        <row r="3597">
          <cell r="E3597" t="str">
            <v>Faturar</v>
          </cell>
        </row>
        <row r="3598">
          <cell r="E3598" t="str">
            <v>Faturar</v>
          </cell>
        </row>
        <row r="3599">
          <cell r="E3599" t="str">
            <v>Faturar</v>
          </cell>
        </row>
        <row r="3600">
          <cell r="E3600" t="str">
            <v>Faturar</v>
          </cell>
        </row>
        <row r="3601">
          <cell r="E3601" t="str">
            <v>Faturar</v>
          </cell>
        </row>
        <row r="3602">
          <cell r="E3602" t="str">
            <v>Faturar</v>
          </cell>
        </row>
        <row r="3603">
          <cell r="E3603" t="str">
            <v>Faturar</v>
          </cell>
        </row>
        <row r="3604">
          <cell r="E3604" t="str">
            <v>Faturar</v>
          </cell>
        </row>
        <row r="3605">
          <cell r="E3605" t="str">
            <v>Faturar</v>
          </cell>
        </row>
        <row r="3606">
          <cell r="E3606" t="str">
            <v>Faturar</v>
          </cell>
        </row>
        <row r="3607">
          <cell r="E3607" t="str">
            <v>Faturar</v>
          </cell>
        </row>
        <row r="3608">
          <cell r="E3608" t="str">
            <v>Faturar</v>
          </cell>
        </row>
        <row r="3609">
          <cell r="E3609" t="str">
            <v>Faturar</v>
          </cell>
        </row>
        <row r="3610">
          <cell r="E3610" t="str">
            <v>Faturar</v>
          </cell>
        </row>
        <row r="3611">
          <cell r="E3611" t="str">
            <v>Faturar</v>
          </cell>
        </row>
        <row r="3612">
          <cell r="E3612" t="str">
            <v>Faturar</v>
          </cell>
        </row>
        <row r="3613">
          <cell r="E3613" t="str">
            <v>Faturar</v>
          </cell>
        </row>
        <row r="3614">
          <cell r="E3614" t="str">
            <v>Faturar</v>
          </cell>
        </row>
        <row r="3615">
          <cell r="E3615" t="str">
            <v>Faturar</v>
          </cell>
        </row>
        <row r="3616">
          <cell r="E3616" t="str">
            <v>Faturar</v>
          </cell>
        </row>
        <row r="3617">
          <cell r="E3617" t="str">
            <v>Faturar</v>
          </cell>
        </row>
        <row r="3618">
          <cell r="E3618" t="str">
            <v>Faturar</v>
          </cell>
        </row>
        <row r="3619">
          <cell r="E3619" t="str">
            <v>Faturar</v>
          </cell>
        </row>
        <row r="3620">
          <cell r="E3620" t="str">
            <v>Faturar</v>
          </cell>
        </row>
        <row r="3621">
          <cell r="E3621" t="str">
            <v>Faturar</v>
          </cell>
        </row>
        <row r="3622">
          <cell r="E3622" t="str">
            <v>Faturar</v>
          </cell>
        </row>
        <row r="3623">
          <cell r="E3623" t="str">
            <v>Faturar</v>
          </cell>
        </row>
        <row r="3624">
          <cell r="E3624" t="str">
            <v>Faturar</v>
          </cell>
        </row>
        <row r="3625">
          <cell r="E3625" t="str">
            <v>Faturar</v>
          </cell>
        </row>
        <row r="3626">
          <cell r="E3626" t="str">
            <v>Faturar</v>
          </cell>
        </row>
        <row r="3627">
          <cell r="E3627" t="str">
            <v>Faturar</v>
          </cell>
        </row>
        <row r="3628">
          <cell r="E3628" t="str">
            <v>Faturar</v>
          </cell>
        </row>
        <row r="3629">
          <cell r="E3629" t="str">
            <v>Faturar</v>
          </cell>
        </row>
        <row r="3630">
          <cell r="E3630" t="str">
            <v>Faturar</v>
          </cell>
        </row>
        <row r="3631">
          <cell r="E3631" t="str">
            <v>Faturar</v>
          </cell>
        </row>
        <row r="3632">
          <cell r="E3632" t="str">
            <v>Faturar</v>
          </cell>
        </row>
        <row r="3633">
          <cell r="E3633" t="str">
            <v>Faturar</v>
          </cell>
        </row>
        <row r="3634">
          <cell r="E3634" t="str">
            <v>Faturar</v>
          </cell>
        </row>
        <row r="3635">
          <cell r="E3635" t="str">
            <v>Faturar</v>
          </cell>
        </row>
        <row r="3636">
          <cell r="E3636" t="str">
            <v>Faturar</v>
          </cell>
        </row>
        <row r="3637">
          <cell r="E3637" t="str">
            <v>Faturar</v>
          </cell>
        </row>
        <row r="3638">
          <cell r="E3638" t="str">
            <v>Faturar</v>
          </cell>
        </row>
        <row r="3639">
          <cell r="E3639" t="str">
            <v>Faturar</v>
          </cell>
        </row>
        <row r="3640">
          <cell r="E3640" t="str">
            <v>Faturar</v>
          </cell>
        </row>
        <row r="3641">
          <cell r="E3641" t="str">
            <v>Faturar</v>
          </cell>
        </row>
        <row r="3642">
          <cell r="E3642" t="str">
            <v>Faturar</v>
          </cell>
        </row>
        <row r="3643">
          <cell r="E3643" t="str">
            <v>Faturar</v>
          </cell>
        </row>
        <row r="3644">
          <cell r="E3644" t="str">
            <v>Faturar</v>
          </cell>
        </row>
        <row r="3645">
          <cell r="E3645" t="str">
            <v>Faturar</v>
          </cell>
        </row>
        <row r="3646">
          <cell r="E3646" t="str">
            <v>Faturar</v>
          </cell>
        </row>
        <row r="3647">
          <cell r="E3647" t="str">
            <v>Faturar</v>
          </cell>
        </row>
        <row r="3648">
          <cell r="E3648" t="str">
            <v>Faturar</v>
          </cell>
        </row>
        <row r="3649">
          <cell r="E3649" t="str">
            <v>Faturar</v>
          </cell>
        </row>
        <row r="3650">
          <cell r="E3650" t="str">
            <v>Faturar</v>
          </cell>
        </row>
        <row r="3651">
          <cell r="E3651" t="str">
            <v>Faturar</v>
          </cell>
        </row>
        <row r="3652">
          <cell r="E3652" t="str">
            <v>Faturar</v>
          </cell>
        </row>
        <row r="3653">
          <cell r="E3653" t="str">
            <v>Faturar</v>
          </cell>
        </row>
        <row r="3654">
          <cell r="E3654" t="str">
            <v>Faturar</v>
          </cell>
        </row>
        <row r="3655">
          <cell r="E3655" t="str">
            <v>Faturar</v>
          </cell>
        </row>
        <row r="3656">
          <cell r="E3656" t="str">
            <v>Faturar</v>
          </cell>
        </row>
        <row r="3657">
          <cell r="E3657" t="str">
            <v>Faturar</v>
          </cell>
        </row>
        <row r="3658">
          <cell r="E3658" t="str">
            <v>Faturar</v>
          </cell>
        </row>
        <row r="3659">
          <cell r="E3659" t="str">
            <v>Faturar</v>
          </cell>
        </row>
        <row r="3660">
          <cell r="E3660" t="str">
            <v>Faturar</v>
          </cell>
        </row>
        <row r="3661">
          <cell r="E3661" t="str">
            <v>Faturar</v>
          </cell>
        </row>
        <row r="3662">
          <cell r="E3662" t="str">
            <v>Faturar</v>
          </cell>
        </row>
        <row r="3663">
          <cell r="E3663" t="str">
            <v>Faturar</v>
          </cell>
        </row>
        <row r="3664">
          <cell r="E3664" t="str">
            <v>Faturar</v>
          </cell>
        </row>
        <row r="3665">
          <cell r="E3665" t="str">
            <v>Faturar</v>
          </cell>
        </row>
        <row r="3666">
          <cell r="E3666" t="str">
            <v>Faturar</v>
          </cell>
        </row>
        <row r="3667">
          <cell r="E3667" t="str">
            <v>Faturar</v>
          </cell>
        </row>
        <row r="3668">
          <cell r="E3668" t="str">
            <v>Faturar</v>
          </cell>
        </row>
        <row r="3669">
          <cell r="E3669" t="str">
            <v>Faturar</v>
          </cell>
        </row>
        <row r="3670">
          <cell r="E3670" t="str">
            <v>Faturar</v>
          </cell>
        </row>
        <row r="3671">
          <cell r="E3671" t="str">
            <v>Faturar</v>
          </cell>
        </row>
        <row r="3672">
          <cell r="E3672" t="str">
            <v>Faturar</v>
          </cell>
        </row>
        <row r="3673">
          <cell r="E3673" t="str">
            <v>Faturar</v>
          </cell>
        </row>
        <row r="3674">
          <cell r="E3674" t="str">
            <v>Faturar</v>
          </cell>
        </row>
        <row r="3675">
          <cell r="E3675" t="str">
            <v>Faturar</v>
          </cell>
        </row>
        <row r="3676">
          <cell r="E3676" t="str">
            <v>Faturar</v>
          </cell>
        </row>
        <row r="3677">
          <cell r="E3677" t="str">
            <v>Faturar</v>
          </cell>
        </row>
        <row r="3678">
          <cell r="E3678" t="str">
            <v>Faturar</v>
          </cell>
        </row>
        <row r="3679">
          <cell r="E3679" t="str">
            <v>Faturar</v>
          </cell>
        </row>
        <row r="3680">
          <cell r="E3680" t="str">
            <v>Faturar</v>
          </cell>
        </row>
        <row r="3681">
          <cell r="E3681" t="str">
            <v>Faturar</v>
          </cell>
        </row>
        <row r="3682">
          <cell r="E3682" t="str">
            <v>Faturar</v>
          </cell>
        </row>
        <row r="3683">
          <cell r="E3683" t="str">
            <v>Faturar</v>
          </cell>
        </row>
        <row r="3684">
          <cell r="E3684" t="str">
            <v>Faturar</v>
          </cell>
        </row>
        <row r="3685">
          <cell r="E3685" t="str">
            <v>Faturar</v>
          </cell>
        </row>
        <row r="3686">
          <cell r="E3686" t="str">
            <v>Faturar</v>
          </cell>
        </row>
        <row r="3687">
          <cell r="E3687" t="str">
            <v>Faturar</v>
          </cell>
        </row>
        <row r="3688">
          <cell r="E3688" t="str">
            <v>Faturar</v>
          </cell>
        </row>
        <row r="3689">
          <cell r="E3689" t="str">
            <v>Faturar</v>
          </cell>
        </row>
        <row r="3690">
          <cell r="E3690" t="str">
            <v>Faturar</v>
          </cell>
        </row>
        <row r="3691">
          <cell r="E3691" t="str">
            <v>Faturar</v>
          </cell>
        </row>
        <row r="3692">
          <cell r="E3692" t="str">
            <v>Faturar</v>
          </cell>
        </row>
        <row r="3693">
          <cell r="E3693" t="str">
            <v>Faturar</v>
          </cell>
        </row>
        <row r="3694">
          <cell r="E3694" t="str">
            <v>Faturar</v>
          </cell>
        </row>
        <row r="3695">
          <cell r="E3695" t="str">
            <v>Faturar</v>
          </cell>
        </row>
        <row r="3696">
          <cell r="E3696" t="str">
            <v>Faturar</v>
          </cell>
        </row>
        <row r="3697">
          <cell r="E3697" t="str">
            <v>Faturar</v>
          </cell>
        </row>
        <row r="3698">
          <cell r="E3698" t="str">
            <v>Faturar</v>
          </cell>
        </row>
        <row r="3699">
          <cell r="E3699" t="str">
            <v>Faturar</v>
          </cell>
        </row>
        <row r="3700">
          <cell r="E3700" t="str">
            <v>Faturar</v>
          </cell>
        </row>
        <row r="3701">
          <cell r="E3701" t="str">
            <v>Faturar</v>
          </cell>
        </row>
        <row r="3702">
          <cell r="E3702" t="str">
            <v>Faturar</v>
          </cell>
        </row>
        <row r="3703">
          <cell r="E3703" t="str">
            <v>Faturar</v>
          </cell>
        </row>
        <row r="3704">
          <cell r="E3704" t="str">
            <v>Faturar</v>
          </cell>
        </row>
        <row r="3705">
          <cell r="E3705" t="str">
            <v>Faturar</v>
          </cell>
        </row>
        <row r="3706">
          <cell r="E3706" t="str">
            <v>Faturar</v>
          </cell>
        </row>
        <row r="3707">
          <cell r="E3707" t="str">
            <v>Faturar</v>
          </cell>
        </row>
        <row r="3708">
          <cell r="E3708" t="str">
            <v>Faturar</v>
          </cell>
        </row>
        <row r="3709">
          <cell r="E3709" t="str">
            <v>Faturar</v>
          </cell>
        </row>
        <row r="3710">
          <cell r="E3710" t="str">
            <v>Faturar</v>
          </cell>
        </row>
        <row r="3711">
          <cell r="E3711" t="str">
            <v>Faturar</v>
          </cell>
        </row>
        <row r="3712">
          <cell r="E3712" t="str">
            <v>Faturar</v>
          </cell>
        </row>
        <row r="3713">
          <cell r="E3713" t="str">
            <v>Faturar</v>
          </cell>
        </row>
        <row r="3714">
          <cell r="E3714" t="str">
            <v>Faturar</v>
          </cell>
        </row>
        <row r="3715">
          <cell r="E3715" t="str">
            <v>Faturar</v>
          </cell>
        </row>
        <row r="3716">
          <cell r="E3716" t="str">
            <v>Faturar</v>
          </cell>
        </row>
        <row r="3717">
          <cell r="E3717" t="str">
            <v>Faturar</v>
          </cell>
        </row>
        <row r="3718">
          <cell r="E3718" t="str">
            <v>Faturar</v>
          </cell>
        </row>
        <row r="3719">
          <cell r="E3719" t="str">
            <v>Faturar</v>
          </cell>
        </row>
        <row r="3720">
          <cell r="E3720" t="str">
            <v>Faturar</v>
          </cell>
        </row>
        <row r="3721">
          <cell r="E3721" t="str">
            <v>Faturar</v>
          </cell>
        </row>
        <row r="3722">
          <cell r="E3722" t="str">
            <v>Faturar</v>
          </cell>
        </row>
        <row r="3723">
          <cell r="E3723" t="str">
            <v>Faturar</v>
          </cell>
        </row>
        <row r="3724">
          <cell r="E3724" t="str">
            <v>Faturar</v>
          </cell>
        </row>
        <row r="3725">
          <cell r="E3725" t="str">
            <v>Faturar</v>
          </cell>
        </row>
        <row r="3726">
          <cell r="E3726" t="str">
            <v>Faturar</v>
          </cell>
        </row>
        <row r="3727">
          <cell r="E3727" t="str">
            <v>Faturar</v>
          </cell>
        </row>
        <row r="3728">
          <cell r="E3728" t="str">
            <v>Faturar</v>
          </cell>
        </row>
        <row r="3729">
          <cell r="E3729" t="str">
            <v>Faturar</v>
          </cell>
        </row>
        <row r="3730">
          <cell r="E3730" t="str">
            <v>Faturar</v>
          </cell>
        </row>
        <row r="3731">
          <cell r="E3731" t="str">
            <v>Faturar</v>
          </cell>
        </row>
        <row r="3732">
          <cell r="E3732" t="str">
            <v>Faturar</v>
          </cell>
        </row>
        <row r="3733">
          <cell r="E3733" t="str">
            <v>Faturar</v>
          </cell>
        </row>
        <row r="3734">
          <cell r="E3734" t="str">
            <v>Faturar</v>
          </cell>
        </row>
        <row r="3735">
          <cell r="E3735" t="str">
            <v>Faturar</v>
          </cell>
        </row>
        <row r="3736">
          <cell r="E3736" t="str">
            <v>Faturar</v>
          </cell>
        </row>
        <row r="3737">
          <cell r="E3737" t="str">
            <v>Faturar</v>
          </cell>
        </row>
        <row r="3738">
          <cell r="E3738" t="str">
            <v>Faturar</v>
          </cell>
        </row>
        <row r="3739">
          <cell r="E3739" t="str">
            <v>Faturar</v>
          </cell>
        </row>
        <row r="3740">
          <cell r="E3740" t="str">
            <v>Faturar</v>
          </cell>
        </row>
        <row r="3741">
          <cell r="E3741" t="str">
            <v>Faturar</v>
          </cell>
        </row>
        <row r="3742">
          <cell r="E3742" t="str">
            <v>Faturar</v>
          </cell>
        </row>
        <row r="3743">
          <cell r="E3743" t="str">
            <v>Faturar</v>
          </cell>
        </row>
        <row r="3744">
          <cell r="E3744" t="str">
            <v>Faturar</v>
          </cell>
        </row>
        <row r="3745">
          <cell r="E3745" t="str">
            <v>Faturar</v>
          </cell>
        </row>
        <row r="3746">
          <cell r="E3746" t="str">
            <v>Faturar</v>
          </cell>
        </row>
        <row r="3747">
          <cell r="E3747" t="str">
            <v>Faturar</v>
          </cell>
        </row>
        <row r="3748">
          <cell r="E3748" t="str">
            <v>Faturar</v>
          </cell>
        </row>
        <row r="3749">
          <cell r="E3749" t="str">
            <v>Faturar</v>
          </cell>
        </row>
        <row r="3750">
          <cell r="E3750" t="str">
            <v>Faturar</v>
          </cell>
        </row>
        <row r="3751">
          <cell r="E3751" t="str">
            <v>Faturar</v>
          </cell>
        </row>
        <row r="3752">
          <cell r="E3752" t="str">
            <v>Faturar</v>
          </cell>
        </row>
        <row r="3753">
          <cell r="E3753" t="str">
            <v>Faturar</v>
          </cell>
        </row>
        <row r="3754">
          <cell r="E3754" t="str">
            <v>Faturar</v>
          </cell>
        </row>
        <row r="3755">
          <cell r="E3755" t="str">
            <v>Faturar</v>
          </cell>
        </row>
        <row r="3756">
          <cell r="E3756" t="str">
            <v>Faturar</v>
          </cell>
        </row>
        <row r="3757">
          <cell r="E3757" t="str">
            <v>Faturar</v>
          </cell>
        </row>
        <row r="3758">
          <cell r="E3758" t="str">
            <v>Faturar</v>
          </cell>
        </row>
        <row r="3759">
          <cell r="E3759" t="str">
            <v>Faturar</v>
          </cell>
        </row>
        <row r="3760">
          <cell r="E3760" t="str">
            <v>Faturar</v>
          </cell>
        </row>
        <row r="3761">
          <cell r="E3761" t="str">
            <v>Faturar</v>
          </cell>
        </row>
        <row r="3762">
          <cell r="E3762" t="str">
            <v>Faturar</v>
          </cell>
        </row>
        <row r="3763">
          <cell r="E3763" t="str">
            <v>Faturar</v>
          </cell>
        </row>
        <row r="3764">
          <cell r="E3764" t="str">
            <v>Faturar</v>
          </cell>
        </row>
        <row r="3765">
          <cell r="E3765" t="str">
            <v>Faturar</v>
          </cell>
        </row>
        <row r="3766">
          <cell r="E3766" t="str">
            <v>Faturar</v>
          </cell>
        </row>
        <row r="3767">
          <cell r="E3767" t="str">
            <v>Faturar</v>
          </cell>
        </row>
        <row r="3768">
          <cell r="E3768" t="str">
            <v>Faturar</v>
          </cell>
        </row>
        <row r="3769">
          <cell r="E3769" t="str">
            <v>Faturar</v>
          </cell>
        </row>
        <row r="3770">
          <cell r="E3770" t="str">
            <v>Faturar</v>
          </cell>
        </row>
        <row r="3771">
          <cell r="E3771" t="str">
            <v>Faturar</v>
          </cell>
        </row>
        <row r="3772">
          <cell r="E3772" t="str">
            <v>Faturar</v>
          </cell>
        </row>
        <row r="3773">
          <cell r="E3773" t="str">
            <v>Faturar</v>
          </cell>
        </row>
        <row r="3774">
          <cell r="E3774" t="str">
            <v>Faturar</v>
          </cell>
        </row>
        <row r="3775">
          <cell r="E3775" t="str">
            <v>Faturar</v>
          </cell>
        </row>
        <row r="3776">
          <cell r="E3776" t="str">
            <v>Faturar</v>
          </cell>
        </row>
        <row r="3777">
          <cell r="E3777" t="str">
            <v>Faturar</v>
          </cell>
        </row>
        <row r="3778">
          <cell r="E3778" t="str">
            <v>Faturar</v>
          </cell>
        </row>
        <row r="3779">
          <cell r="E3779" t="str">
            <v>Faturar</v>
          </cell>
        </row>
        <row r="3780">
          <cell r="E3780" t="str">
            <v>Faturar</v>
          </cell>
        </row>
        <row r="3781">
          <cell r="E3781" t="str">
            <v>Faturar</v>
          </cell>
        </row>
        <row r="3782">
          <cell r="E3782" t="str">
            <v>Faturar</v>
          </cell>
        </row>
        <row r="3783">
          <cell r="E3783" t="str">
            <v>Faturar</v>
          </cell>
        </row>
        <row r="3784">
          <cell r="E3784" t="str">
            <v>Faturar</v>
          </cell>
        </row>
        <row r="3785">
          <cell r="E3785" t="str">
            <v>Faturar</v>
          </cell>
        </row>
        <row r="3786">
          <cell r="E3786" t="str">
            <v>Faturar</v>
          </cell>
        </row>
        <row r="3787">
          <cell r="E3787" t="str">
            <v>Faturar</v>
          </cell>
        </row>
        <row r="3788">
          <cell r="E3788" t="str">
            <v>Faturar</v>
          </cell>
        </row>
        <row r="3789">
          <cell r="E3789" t="str">
            <v>Faturar</v>
          </cell>
        </row>
        <row r="3790">
          <cell r="E3790" t="str">
            <v>Faturar</v>
          </cell>
        </row>
        <row r="3791">
          <cell r="E3791" t="str">
            <v>Faturar</v>
          </cell>
        </row>
        <row r="3792">
          <cell r="E3792" t="str">
            <v>Faturar</v>
          </cell>
        </row>
        <row r="3793">
          <cell r="E3793" t="str">
            <v>Faturar</v>
          </cell>
        </row>
        <row r="3794">
          <cell r="E3794" t="str">
            <v>Faturar</v>
          </cell>
        </row>
        <row r="3795">
          <cell r="E3795" t="str">
            <v>Faturar</v>
          </cell>
        </row>
        <row r="3796">
          <cell r="E3796" t="str">
            <v>Faturar</v>
          </cell>
        </row>
        <row r="3797">
          <cell r="E3797" t="str">
            <v>Faturar</v>
          </cell>
        </row>
        <row r="3798">
          <cell r="E3798" t="str">
            <v>Faturar</v>
          </cell>
        </row>
        <row r="3799">
          <cell r="E3799" t="str">
            <v>Faturar</v>
          </cell>
        </row>
        <row r="3800">
          <cell r="E3800" t="str">
            <v>Faturar</v>
          </cell>
        </row>
        <row r="3801">
          <cell r="E3801" t="str">
            <v>Faturar</v>
          </cell>
        </row>
        <row r="3802">
          <cell r="E3802" t="str">
            <v>Faturar</v>
          </cell>
        </row>
        <row r="3803">
          <cell r="E3803" t="str">
            <v>Faturar</v>
          </cell>
        </row>
        <row r="3804">
          <cell r="E3804" t="str">
            <v>Faturar</v>
          </cell>
        </row>
        <row r="3805">
          <cell r="E3805" t="str">
            <v>Faturar</v>
          </cell>
        </row>
        <row r="3806">
          <cell r="E3806" t="str">
            <v>Faturar</v>
          </cell>
        </row>
        <row r="3807">
          <cell r="E3807" t="str">
            <v>Faturar</v>
          </cell>
        </row>
        <row r="3808">
          <cell r="E3808" t="str">
            <v>Faturar</v>
          </cell>
        </row>
        <row r="3809">
          <cell r="E3809" t="str">
            <v>Faturar</v>
          </cell>
        </row>
        <row r="3810">
          <cell r="E3810" t="str">
            <v>Faturar</v>
          </cell>
        </row>
        <row r="3811">
          <cell r="E3811" t="str">
            <v>Faturar</v>
          </cell>
        </row>
        <row r="3812">
          <cell r="E3812" t="str">
            <v>Faturar</v>
          </cell>
        </row>
        <row r="3813">
          <cell r="E3813" t="str">
            <v>Faturar</v>
          </cell>
        </row>
        <row r="3814">
          <cell r="E3814" t="str">
            <v>Faturar</v>
          </cell>
        </row>
        <row r="3815">
          <cell r="E3815" t="str">
            <v>Faturar</v>
          </cell>
        </row>
        <row r="3816">
          <cell r="E3816" t="str">
            <v>Faturar</v>
          </cell>
        </row>
        <row r="3817">
          <cell r="E3817" t="str">
            <v>Faturar</v>
          </cell>
        </row>
        <row r="3818">
          <cell r="E3818" t="str">
            <v>Faturar</v>
          </cell>
        </row>
        <row r="3819">
          <cell r="E3819" t="str">
            <v>Faturar</v>
          </cell>
        </row>
        <row r="3820">
          <cell r="E3820" t="str">
            <v>Faturar</v>
          </cell>
        </row>
        <row r="3821">
          <cell r="E3821" t="str">
            <v>Faturar</v>
          </cell>
        </row>
        <row r="3822">
          <cell r="E3822" t="str">
            <v>Faturar</v>
          </cell>
        </row>
        <row r="3823">
          <cell r="E3823" t="str">
            <v>Faturar</v>
          </cell>
        </row>
        <row r="3824">
          <cell r="E3824" t="str">
            <v>Faturar</v>
          </cell>
        </row>
        <row r="3825">
          <cell r="E3825" t="str">
            <v>Faturar</v>
          </cell>
        </row>
        <row r="3826">
          <cell r="E3826" t="str">
            <v>Faturar</v>
          </cell>
        </row>
        <row r="3827">
          <cell r="E3827" t="str">
            <v>Faturar</v>
          </cell>
        </row>
        <row r="3828">
          <cell r="E3828" t="str">
            <v>Faturar</v>
          </cell>
        </row>
        <row r="3829">
          <cell r="E3829" t="str">
            <v>Faturar</v>
          </cell>
        </row>
        <row r="3830">
          <cell r="E3830" t="str">
            <v>Faturar</v>
          </cell>
        </row>
        <row r="3831">
          <cell r="E3831" t="str">
            <v>Faturar</v>
          </cell>
        </row>
        <row r="3832">
          <cell r="E3832" t="str">
            <v>Faturar</v>
          </cell>
        </row>
        <row r="3833">
          <cell r="E3833" t="str">
            <v>Faturar</v>
          </cell>
        </row>
        <row r="3834">
          <cell r="E3834" t="str">
            <v>Faturar</v>
          </cell>
        </row>
        <row r="3835">
          <cell r="E3835" t="str">
            <v>Faturar</v>
          </cell>
        </row>
        <row r="3836">
          <cell r="E3836" t="str">
            <v>Faturar</v>
          </cell>
        </row>
        <row r="3837">
          <cell r="E3837" t="str">
            <v>Faturar</v>
          </cell>
        </row>
        <row r="3838">
          <cell r="E3838" t="str">
            <v>Faturar</v>
          </cell>
        </row>
        <row r="3839">
          <cell r="E3839" t="str">
            <v>Faturar</v>
          </cell>
        </row>
        <row r="3840">
          <cell r="E3840" t="str">
            <v>Faturar</v>
          </cell>
        </row>
        <row r="3841">
          <cell r="E3841" t="str">
            <v>Faturar</v>
          </cell>
        </row>
        <row r="3842">
          <cell r="E3842" t="str">
            <v>Faturar</v>
          </cell>
        </row>
        <row r="3843">
          <cell r="E3843" t="str">
            <v>Faturar</v>
          </cell>
        </row>
        <row r="3844">
          <cell r="E3844" t="str">
            <v>Faturar</v>
          </cell>
        </row>
        <row r="3845">
          <cell r="E3845" t="str">
            <v>Faturar</v>
          </cell>
        </row>
        <row r="3846">
          <cell r="E3846" t="str">
            <v>Faturar</v>
          </cell>
        </row>
        <row r="3847">
          <cell r="E3847" t="str">
            <v>Faturar</v>
          </cell>
        </row>
        <row r="3848">
          <cell r="E3848" t="str">
            <v>Faturar</v>
          </cell>
        </row>
        <row r="3849">
          <cell r="E3849" t="str">
            <v>Faturar</v>
          </cell>
        </row>
        <row r="3850">
          <cell r="E3850" t="str">
            <v>Faturar</v>
          </cell>
        </row>
        <row r="3851">
          <cell r="E3851" t="str">
            <v>Faturar</v>
          </cell>
        </row>
        <row r="3852">
          <cell r="E3852" t="str">
            <v>Faturar</v>
          </cell>
        </row>
        <row r="3853">
          <cell r="E3853" t="str">
            <v>Faturar</v>
          </cell>
        </row>
        <row r="3854">
          <cell r="E3854" t="str">
            <v>Faturar</v>
          </cell>
        </row>
        <row r="3855">
          <cell r="E3855" t="str">
            <v>Faturar</v>
          </cell>
        </row>
        <row r="3856">
          <cell r="E3856" t="str">
            <v>Faturar</v>
          </cell>
        </row>
        <row r="3857">
          <cell r="E3857" t="str">
            <v>Faturar</v>
          </cell>
        </row>
        <row r="3858">
          <cell r="E3858" t="str">
            <v>Faturar</v>
          </cell>
        </row>
        <row r="3859">
          <cell r="E3859" t="str">
            <v>Faturar</v>
          </cell>
        </row>
        <row r="3860">
          <cell r="E3860" t="str">
            <v>Faturar</v>
          </cell>
        </row>
        <row r="3861">
          <cell r="E3861" t="str">
            <v>Faturar</v>
          </cell>
        </row>
        <row r="3862">
          <cell r="E3862" t="str">
            <v>Faturar</v>
          </cell>
        </row>
        <row r="3863">
          <cell r="E3863" t="str">
            <v>Faturar</v>
          </cell>
        </row>
        <row r="3864">
          <cell r="E3864" t="str">
            <v>Faturar</v>
          </cell>
        </row>
        <row r="3865">
          <cell r="E3865" t="str">
            <v>Faturar</v>
          </cell>
        </row>
        <row r="3866">
          <cell r="E3866" t="str">
            <v>Faturar</v>
          </cell>
        </row>
        <row r="3867">
          <cell r="E3867" t="str">
            <v>Faturar</v>
          </cell>
        </row>
        <row r="3868">
          <cell r="E3868" t="str">
            <v>Faturar</v>
          </cell>
        </row>
        <row r="3869">
          <cell r="E3869" t="str">
            <v>Faturar</v>
          </cell>
        </row>
        <row r="3870">
          <cell r="E3870" t="str">
            <v>Faturar</v>
          </cell>
        </row>
        <row r="3871">
          <cell r="E3871" t="str">
            <v>Faturar</v>
          </cell>
        </row>
        <row r="3872">
          <cell r="E3872" t="str">
            <v>Faturar</v>
          </cell>
        </row>
        <row r="3873">
          <cell r="E3873" t="str">
            <v>Faturar</v>
          </cell>
        </row>
        <row r="3874">
          <cell r="E3874" t="str">
            <v>Faturar</v>
          </cell>
        </row>
        <row r="3875">
          <cell r="E3875" t="str">
            <v>Faturar</v>
          </cell>
        </row>
        <row r="3876">
          <cell r="E3876" t="str">
            <v>Faturar</v>
          </cell>
        </row>
        <row r="3877">
          <cell r="E3877" t="str">
            <v>Faturar</v>
          </cell>
        </row>
        <row r="3878">
          <cell r="E3878" t="str">
            <v>Faturar</v>
          </cell>
        </row>
        <row r="3879">
          <cell r="E3879" t="str">
            <v>Faturar</v>
          </cell>
        </row>
        <row r="3880">
          <cell r="E3880" t="str">
            <v>Faturar</v>
          </cell>
        </row>
        <row r="3881">
          <cell r="E3881" t="str">
            <v>Faturar</v>
          </cell>
        </row>
        <row r="3882">
          <cell r="E3882" t="str">
            <v>Faturar</v>
          </cell>
        </row>
        <row r="3883">
          <cell r="E3883" t="str">
            <v>Faturar</v>
          </cell>
        </row>
        <row r="3884">
          <cell r="E3884" t="str">
            <v>Faturar</v>
          </cell>
        </row>
        <row r="3885">
          <cell r="E3885" t="str">
            <v>Faturar</v>
          </cell>
        </row>
        <row r="3886">
          <cell r="E3886" t="str">
            <v>Faturar</v>
          </cell>
        </row>
        <row r="3887">
          <cell r="E3887" t="str">
            <v>Faturar</v>
          </cell>
        </row>
        <row r="3888">
          <cell r="E3888" t="str">
            <v>Faturar</v>
          </cell>
        </row>
        <row r="3889">
          <cell r="E3889" t="str">
            <v>Faturar</v>
          </cell>
        </row>
        <row r="3890">
          <cell r="E3890" t="str">
            <v>Faturar</v>
          </cell>
        </row>
        <row r="3891">
          <cell r="E3891" t="str">
            <v>Faturar</v>
          </cell>
        </row>
        <row r="3892">
          <cell r="E3892" t="str">
            <v>Faturar</v>
          </cell>
        </row>
        <row r="3893">
          <cell r="E3893" t="str">
            <v>Faturar</v>
          </cell>
        </row>
        <row r="3894">
          <cell r="E3894" t="str">
            <v>Faturar</v>
          </cell>
        </row>
        <row r="3895">
          <cell r="E3895" t="str">
            <v>Faturar</v>
          </cell>
        </row>
        <row r="3896">
          <cell r="E3896" t="str">
            <v>Faturar</v>
          </cell>
        </row>
        <row r="3897">
          <cell r="E3897" t="str">
            <v>Faturar</v>
          </cell>
        </row>
        <row r="3898">
          <cell r="E3898" t="str">
            <v>Faturar</v>
          </cell>
        </row>
        <row r="3899">
          <cell r="E3899" t="str">
            <v>Faturar</v>
          </cell>
        </row>
        <row r="3900">
          <cell r="E3900" t="str">
            <v>Faturar</v>
          </cell>
        </row>
        <row r="3901">
          <cell r="E3901" t="str">
            <v>Faturar</v>
          </cell>
        </row>
        <row r="3902">
          <cell r="E3902" t="str">
            <v>Faturar</v>
          </cell>
        </row>
        <row r="3903">
          <cell r="E3903" t="str">
            <v>Faturar</v>
          </cell>
        </row>
        <row r="3904">
          <cell r="E3904" t="str">
            <v>Faturar</v>
          </cell>
        </row>
        <row r="3905">
          <cell r="E3905" t="str">
            <v>Faturar</v>
          </cell>
        </row>
        <row r="3906">
          <cell r="E3906" t="str">
            <v>Faturar</v>
          </cell>
        </row>
        <row r="3907">
          <cell r="E3907" t="str">
            <v>Faturar</v>
          </cell>
        </row>
        <row r="3908">
          <cell r="E3908" t="str">
            <v>Faturar</v>
          </cell>
        </row>
        <row r="3909">
          <cell r="E3909" t="str">
            <v>Faturar</v>
          </cell>
        </row>
        <row r="3910">
          <cell r="E3910" t="str">
            <v>Faturar</v>
          </cell>
        </row>
        <row r="3911">
          <cell r="E3911" t="str">
            <v>Faturar</v>
          </cell>
        </row>
        <row r="3912">
          <cell r="E3912" t="str">
            <v>Faturar</v>
          </cell>
        </row>
        <row r="3913">
          <cell r="E3913" t="str">
            <v>Faturar</v>
          </cell>
        </row>
        <row r="3914">
          <cell r="E3914" t="str">
            <v>Faturar</v>
          </cell>
        </row>
        <row r="3915">
          <cell r="E3915" t="str">
            <v>Faturar</v>
          </cell>
        </row>
        <row r="3916">
          <cell r="E3916" t="str">
            <v>Faturar</v>
          </cell>
        </row>
        <row r="3917">
          <cell r="E3917" t="str">
            <v>Faturar</v>
          </cell>
        </row>
        <row r="3918">
          <cell r="E3918" t="str">
            <v>Faturar</v>
          </cell>
        </row>
        <row r="3919">
          <cell r="E3919" t="str">
            <v>Faturar</v>
          </cell>
        </row>
        <row r="3920">
          <cell r="E3920" t="str">
            <v>Faturar</v>
          </cell>
        </row>
        <row r="3921">
          <cell r="E3921" t="str">
            <v>Faturar</v>
          </cell>
        </row>
        <row r="3922">
          <cell r="E3922" t="str">
            <v>Faturar</v>
          </cell>
        </row>
        <row r="3923">
          <cell r="E3923" t="str">
            <v>Faturar</v>
          </cell>
        </row>
        <row r="3924">
          <cell r="E3924" t="str">
            <v>Faturar</v>
          </cell>
        </row>
        <row r="3925">
          <cell r="E3925" t="str">
            <v>Faturar</v>
          </cell>
        </row>
        <row r="3926">
          <cell r="E3926" t="str">
            <v>Faturar</v>
          </cell>
        </row>
        <row r="3927">
          <cell r="E3927" t="str">
            <v>Faturar</v>
          </cell>
        </row>
        <row r="3928">
          <cell r="E3928" t="str">
            <v>Faturar</v>
          </cell>
        </row>
        <row r="3929">
          <cell r="E3929" t="str">
            <v>Faturar</v>
          </cell>
        </row>
        <row r="3930">
          <cell r="E3930" t="str">
            <v>Faturar</v>
          </cell>
        </row>
        <row r="3931">
          <cell r="E3931" t="str">
            <v>Faturar</v>
          </cell>
        </row>
        <row r="3932">
          <cell r="E3932" t="str">
            <v>Faturar</v>
          </cell>
        </row>
        <row r="3933">
          <cell r="E3933" t="str">
            <v>Faturar</v>
          </cell>
        </row>
        <row r="3934">
          <cell r="E3934" t="str">
            <v>Faturar</v>
          </cell>
        </row>
        <row r="3935">
          <cell r="E3935" t="str">
            <v>Faturar</v>
          </cell>
        </row>
        <row r="3936">
          <cell r="E3936" t="str">
            <v>Faturar</v>
          </cell>
        </row>
        <row r="3937">
          <cell r="E3937" t="str">
            <v>Faturar</v>
          </cell>
        </row>
        <row r="3938">
          <cell r="E3938" t="str">
            <v>Faturar</v>
          </cell>
        </row>
        <row r="3939">
          <cell r="E3939" t="str">
            <v>Faturar</v>
          </cell>
        </row>
        <row r="3940">
          <cell r="E3940" t="str">
            <v>Faturar</v>
          </cell>
        </row>
        <row r="3941">
          <cell r="E3941" t="str">
            <v>Faturar</v>
          </cell>
        </row>
        <row r="3942">
          <cell r="E3942" t="str">
            <v>Faturar</v>
          </cell>
        </row>
        <row r="3943">
          <cell r="E3943" t="str">
            <v>Faturar</v>
          </cell>
        </row>
        <row r="3944">
          <cell r="E3944" t="str">
            <v>Faturar</v>
          </cell>
        </row>
        <row r="3945">
          <cell r="E3945" t="str">
            <v>Faturar</v>
          </cell>
        </row>
        <row r="3946">
          <cell r="E3946" t="str">
            <v>Faturar</v>
          </cell>
        </row>
        <row r="3947">
          <cell r="E3947" t="str">
            <v>Faturar</v>
          </cell>
        </row>
        <row r="3948">
          <cell r="E3948" t="str">
            <v>Faturar</v>
          </cell>
        </row>
        <row r="3949">
          <cell r="E3949" t="str">
            <v>Faturar</v>
          </cell>
        </row>
        <row r="3950">
          <cell r="E3950" t="str">
            <v>Faturar</v>
          </cell>
        </row>
        <row r="3951">
          <cell r="E3951" t="str">
            <v>Faturar</v>
          </cell>
        </row>
        <row r="3952">
          <cell r="E3952" t="str">
            <v>Faturar</v>
          </cell>
        </row>
        <row r="3953">
          <cell r="E3953" t="str">
            <v>Faturar</v>
          </cell>
        </row>
        <row r="3954">
          <cell r="E3954" t="str">
            <v>Faturar</v>
          </cell>
        </row>
        <row r="3955">
          <cell r="E3955" t="str">
            <v>Faturar</v>
          </cell>
        </row>
        <row r="3956">
          <cell r="E3956" t="str">
            <v>Faturar</v>
          </cell>
        </row>
        <row r="3957">
          <cell r="E3957" t="str">
            <v>Faturar</v>
          </cell>
        </row>
        <row r="3958">
          <cell r="E3958" t="str">
            <v>Faturar</v>
          </cell>
        </row>
        <row r="3959">
          <cell r="E3959" t="str">
            <v>Faturar</v>
          </cell>
        </row>
        <row r="3960">
          <cell r="E3960" t="str">
            <v>Faturar</v>
          </cell>
        </row>
        <row r="3961">
          <cell r="E3961" t="str">
            <v>Faturar</v>
          </cell>
        </row>
        <row r="3962">
          <cell r="E3962" t="str">
            <v>Faturar</v>
          </cell>
        </row>
        <row r="3963">
          <cell r="E3963" t="str">
            <v>Faturar</v>
          </cell>
        </row>
        <row r="3964">
          <cell r="E3964" t="str">
            <v>Faturar</v>
          </cell>
        </row>
        <row r="3965">
          <cell r="E3965" t="str">
            <v>Faturar</v>
          </cell>
        </row>
        <row r="3966">
          <cell r="E3966" t="str">
            <v>Faturar</v>
          </cell>
        </row>
        <row r="3967">
          <cell r="E3967" t="str">
            <v>Faturar</v>
          </cell>
        </row>
        <row r="3968">
          <cell r="E3968" t="str">
            <v>Faturar</v>
          </cell>
        </row>
        <row r="3969">
          <cell r="E3969" t="str">
            <v>Faturar</v>
          </cell>
        </row>
        <row r="3970">
          <cell r="E3970" t="str">
            <v>Faturar</v>
          </cell>
        </row>
        <row r="3971">
          <cell r="E3971" t="str">
            <v>Faturar</v>
          </cell>
        </row>
        <row r="3972">
          <cell r="E3972" t="str">
            <v>Faturar</v>
          </cell>
        </row>
        <row r="3973">
          <cell r="E3973" t="str">
            <v>Faturar</v>
          </cell>
        </row>
        <row r="3974">
          <cell r="E3974" t="str">
            <v>Faturar</v>
          </cell>
        </row>
        <row r="3975">
          <cell r="E3975" t="str">
            <v>Faturar</v>
          </cell>
        </row>
        <row r="3976">
          <cell r="E3976" t="str">
            <v>Faturar</v>
          </cell>
        </row>
        <row r="3977">
          <cell r="E3977" t="str">
            <v>Faturar</v>
          </cell>
        </row>
        <row r="3978">
          <cell r="E3978" t="str">
            <v>Faturar</v>
          </cell>
        </row>
        <row r="3979">
          <cell r="E3979" t="str">
            <v>Faturar</v>
          </cell>
        </row>
        <row r="3980">
          <cell r="E3980" t="str">
            <v>Faturar</v>
          </cell>
        </row>
        <row r="3981">
          <cell r="E3981" t="str">
            <v>Faturar</v>
          </cell>
        </row>
        <row r="3982">
          <cell r="E3982" t="str">
            <v>Faturar</v>
          </cell>
        </row>
        <row r="3983">
          <cell r="E3983" t="str">
            <v>Faturar</v>
          </cell>
        </row>
        <row r="3984">
          <cell r="E3984" t="str">
            <v>Faturar</v>
          </cell>
        </row>
        <row r="3985">
          <cell r="E3985" t="str">
            <v>Faturar</v>
          </cell>
        </row>
        <row r="3986">
          <cell r="E3986" t="str">
            <v>Faturar</v>
          </cell>
        </row>
        <row r="3987">
          <cell r="E3987" t="str">
            <v>Faturar</v>
          </cell>
        </row>
        <row r="3988">
          <cell r="E3988" t="str">
            <v>Faturar</v>
          </cell>
        </row>
        <row r="3989">
          <cell r="E3989" t="str">
            <v>Faturar</v>
          </cell>
        </row>
        <row r="3990">
          <cell r="E3990" t="str">
            <v>Faturar</v>
          </cell>
        </row>
        <row r="3991">
          <cell r="E3991" t="str">
            <v>Faturar</v>
          </cell>
        </row>
        <row r="3992">
          <cell r="E3992" t="str">
            <v>Faturar</v>
          </cell>
        </row>
        <row r="3993">
          <cell r="E3993" t="str">
            <v>Faturar</v>
          </cell>
        </row>
        <row r="3994">
          <cell r="E3994" t="str">
            <v>Faturar</v>
          </cell>
        </row>
        <row r="3995">
          <cell r="E3995" t="str">
            <v>Faturar</v>
          </cell>
        </row>
        <row r="3996">
          <cell r="E3996" t="str">
            <v>Faturar</v>
          </cell>
        </row>
        <row r="3997">
          <cell r="E3997" t="str">
            <v>Faturar</v>
          </cell>
        </row>
        <row r="3998">
          <cell r="E3998" t="str">
            <v>Faturar</v>
          </cell>
        </row>
        <row r="3999">
          <cell r="E3999" t="str">
            <v>Faturar</v>
          </cell>
        </row>
        <row r="4000">
          <cell r="E4000" t="str">
            <v>Faturar</v>
          </cell>
        </row>
        <row r="4001">
          <cell r="E4001" t="str">
            <v>Faturar</v>
          </cell>
        </row>
        <row r="4002">
          <cell r="E4002" t="str">
            <v>Faturar</v>
          </cell>
        </row>
        <row r="4003">
          <cell r="E4003" t="str">
            <v>Faturar</v>
          </cell>
        </row>
        <row r="4004">
          <cell r="E4004" t="str">
            <v>Faturar</v>
          </cell>
        </row>
        <row r="4005">
          <cell r="E4005" t="str">
            <v>Faturar</v>
          </cell>
        </row>
        <row r="4006">
          <cell r="E4006" t="str">
            <v>Faturar</v>
          </cell>
        </row>
        <row r="4007">
          <cell r="E4007" t="str">
            <v>Faturar</v>
          </cell>
        </row>
        <row r="4008">
          <cell r="E4008" t="str">
            <v>Faturar</v>
          </cell>
        </row>
        <row r="4009">
          <cell r="E4009" t="str">
            <v>Faturar</v>
          </cell>
        </row>
        <row r="4010">
          <cell r="E4010" t="str">
            <v>Faturar</v>
          </cell>
        </row>
        <row r="4011">
          <cell r="E4011" t="str">
            <v>Faturar</v>
          </cell>
        </row>
        <row r="4012">
          <cell r="E4012" t="str">
            <v>Faturar</v>
          </cell>
        </row>
        <row r="4013">
          <cell r="E4013" t="str">
            <v>Faturar</v>
          </cell>
        </row>
        <row r="4014">
          <cell r="E4014" t="str">
            <v>Faturar</v>
          </cell>
        </row>
        <row r="4015">
          <cell r="E4015" t="str">
            <v>Faturar</v>
          </cell>
        </row>
        <row r="4016">
          <cell r="E4016" t="str">
            <v>Faturar</v>
          </cell>
        </row>
        <row r="4017">
          <cell r="E4017" t="str">
            <v>Faturar</v>
          </cell>
        </row>
        <row r="4018">
          <cell r="E4018" t="str">
            <v>Não Faturar</v>
          </cell>
        </row>
        <row r="4019">
          <cell r="E4019" t="str">
            <v>Não Faturar</v>
          </cell>
        </row>
        <row r="4020">
          <cell r="E4020" t="str">
            <v>Faturar</v>
          </cell>
        </row>
        <row r="4021">
          <cell r="E4021" t="str">
            <v>Não Faturar</v>
          </cell>
        </row>
        <row r="4022">
          <cell r="E4022" t="str">
            <v>Não Faturar</v>
          </cell>
        </row>
        <row r="4023">
          <cell r="E4023" t="str">
            <v>Não Faturar</v>
          </cell>
        </row>
        <row r="4024">
          <cell r="E4024" t="str">
            <v>Não Faturar</v>
          </cell>
        </row>
        <row r="4025">
          <cell r="E4025" t="str">
            <v>Não Faturar</v>
          </cell>
        </row>
        <row r="4026">
          <cell r="E4026" t="str">
            <v>Não Faturar</v>
          </cell>
        </row>
        <row r="4027">
          <cell r="E4027" t="str">
            <v>Faturar</v>
          </cell>
        </row>
        <row r="4028">
          <cell r="E4028" t="str">
            <v>Não Faturar</v>
          </cell>
        </row>
        <row r="4029">
          <cell r="E4029" t="str">
            <v>Não Faturar</v>
          </cell>
        </row>
        <row r="4030">
          <cell r="E4030" t="str">
            <v>Não Faturar</v>
          </cell>
        </row>
        <row r="4031">
          <cell r="E4031" t="str">
            <v>Não Faturar</v>
          </cell>
        </row>
        <row r="4032">
          <cell r="E4032" t="str">
            <v>Não Faturar</v>
          </cell>
        </row>
        <row r="4033">
          <cell r="E4033" t="str">
            <v>Não Faturar</v>
          </cell>
        </row>
        <row r="4034">
          <cell r="E4034" t="str">
            <v>Não Faturar</v>
          </cell>
        </row>
        <row r="4035">
          <cell r="E4035" t="str">
            <v>Não Faturar</v>
          </cell>
        </row>
        <row r="4036">
          <cell r="E4036" t="str">
            <v>Não Faturar</v>
          </cell>
        </row>
        <row r="4037">
          <cell r="E4037" t="str">
            <v>Não Faturar</v>
          </cell>
        </row>
        <row r="4038">
          <cell r="E4038" t="str">
            <v>Não Faturar</v>
          </cell>
        </row>
        <row r="4039">
          <cell r="E4039" t="str">
            <v>Não Faturar</v>
          </cell>
        </row>
        <row r="4040">
          <cell r="E4040" t="str">
            <v>Não Faturar</v>
          </cell>
        </row>
        <row r="4041">
          <cell r="E4041" t="str">
            <v>Não Faturar</v>
          </cell>
        </row>
        <row r="4042">
          <cell r="E4042" t="str">
            <v>Não Faturar</v>
          </cell>
        </row>
        <row r="4043">
          <cell r="E4043" t="str">
            <v>Não Faturar</v>
          </cell>
        </row>
        <row r="4044">
          <cell r="E4044" t="str">
            <v>Não Faturar</v>
          </cell>
        </row>
        <row r="4045">
          <cell r="E4045" t="str">
            <v>Não Faturar</v>
          </cell>
        </row>
        <row r="4046">
          <cell r="E4046" t="str">
            <v>Não Faturar</v>
          </cell>
        </row>
        <row r="4047">
          <cell r="E4047" t="str">
            <v>Não Faturar</v>
          </cell>
        </row>
        <row r="4048">
          <cell r="E4048" t="str">
            <v>Não Faturar</v>
          </cell>
        </row>
        <row r="4049">
          <cell r="E4049" t="str">
            <v>Não Faturar</v>
          </cell>
        </row>
        <row r="4050">
          <cell r="E4050" t="str">
            <v>Não Faturar</v>
          </cell>
        </row>
        <row r="4051">
          <cell r="E4051" t="str">
            <v>Não Faturar</v>
          </cell>
        </row>
        <row r="4052">
          <cell r="E4052" t="str">
            <v>Não Faturar</v>
          </cell>
        </row>
        <row r="4053">
          <cell r="E4053" t="str">
            <v>Não Faturar</v>
          </cell>
        </row>
        <row r="4054">
          <cell r="E4054" t="str">
            <v>Não Faturar</v>
          </cell>
        </row>
        <row r="4055">
          <cell r="E4055" t="str">
            <v>Não Faturar</v>
          </cell>
        </row>
        <row r="4056">
          <cell r="E4056" t="str">
            <v>Não Faturar</v>
          </cell>
        </row>
        <row r="4057">
          <cell r="E4057" t="str">
            <v>Não Faturar</v>
          </cell>
        </row>
        <row r="4058">
          <cell r="E4058" t="str">
            <v>Não Faturar</v>
          </cell>
        </row>
        <row r="4059">
          <cell r="E4059" t="str">
            <v>Não Faturar</v>
          </cell>
        </row>
        <row r="4060">
          <cell r="E4060" t="str">
            <v>Não Faturar</v>
          </cell>
        </row>
        <row r="4061">
          <cell r="E4061" t="str">
            <v>Não Faturar</v>
          </cell>
        </row>
        <row r="4062">
          <cell r="E4062" t="str">
            <v>Não Faturar</v>
          </cell>
        </row>
        <row r="4063">
          <cell r="E4063" t="str">
            <v>Não Faturar</v>
          </cell>
        </row>
        <row r="4064">
          <cell r="E4064" t="str">
            <v>Não Faturar</v>
          </cell>
        </row>
        <row r="4065">
          <cell r="E4065" t="str">
            <v>Não Faturar</v>
          </cell>
        </row>
        <row r="4066">
          <cell r="E4066" t="str">
            <v>Não Faturar</v>
          </cell>
        </row>
        <row r="4067">
          <cell r="E4067" t="str">
            <v>Não Faturar</v>
          </cell>
        </row>
        <row r="4068">
          <cell r="E4068" t="str">
            <v>Não Faturar</v>
          </cell>
        </row>
        <row r="4069">
          <cell r="E4069" t="str">
            <v>Não Faturar</v>
          </cell>
        </row>
        <row r="4070">
          <cell r="E4070" t="str">
            <v>Não Faturar</v>
          </cell>
        </row>
        <row r="4071">
          <cell r="E4071" t="str">
            <v>Não Faturar</v>
          </cell>
        </row>
        <row r="4072">
          <cell r="E4072" t="str">
            <v>Não Faturar</v>
          </cell>
        </row>
        <row r="4073">
          <cell r="E4073" t="str">
            <v>Não Faturar</v>
          </cell>
        </row>
        <row r="4074">
          <cell r="E4074" t="str">
            <v>Não Faturar</v>
          </cell>
        </row>
        <row r="4075">
          <cell r="E4075" t="str">
            <v>Não Faturar</v>
          </cell>
        </row>
        <row r="4076">
          <cell r="E4076" t="str">
            <v>Não Faturar</v>
          </cell>
        </row>
        <row r="4077">
          <cell r="E4077" t="str">
            <v>Não Faturar</v>
          </cell>
        </row>
        <row r="4078">
          <cell r="E4078" t="str">
            <v>Não Faturar</v>
          </cell>
        </row>
        <row r="4079">
          <cell r="E4079" t="str">
            <v>Não Faturar</v>
          </cell>
        </row>
        <row r="4080">
          <cell r="E4080" t="str">
            <v>Não Faturar</v>
          </cell>
        </row>
        <row r="4081">
          <cell r="E4081" t="str">
            <v>Não Faturar</v>
          </cell>
        </row>
        <row r="4082">
          <cell r="E4082" t="str">
            <v>Não Faturar</v>
          </cell>
        </row>
        <row r="4083">
          <cell r="E4083" t="str">
            <v>Não Faturar</v>
          </cell>
        </row>
        <row r="4084">
          <cell r="E4084" t="str">
            <v>Não Faturar</v>
          </cell>
        </row>
        <row r="4085">
          <cell r="E4085" t="str">
            <v>Não Faturar</v>
          </cell>
        </row>
        <row r="4086">
          <cell r="E4086" t="str">
            <v>Não Faturar</v>
          </cell>
        </row>
        <row r="4087">
          <cell r="E4087" t="str">
            <v>Não Faturar</v>
          </cell>
        </row>
        <row r="4088">
          <cell r="E4088" t="str">
            <v>Não Faturar</v>
          </cell>
        </row>
        <row r="4089">
          <cell r="E4089" t="str">
            <v>Não Faturar</v>
          </cell>
        </row>
        <row r="4090">
          <cell r="E4090" t="str">
            <v>Não Faturar</v>
          </cell>
        </row>
        <row r="4091">
          <cell r="E4091" t="str">
            <v>Não Faturar</v>
          </cell>
        </row>
        <row r="4092">
          <cell r="E4092" t="str">
            <v>Não Faturar</v>
          </cell>
        </row>
        <row r="4093">
          <cell r="E4093" t="str">
            <v>Não Faturar</v>
          </cell>
        </row>
        <row r="4094">
          <cell r="E4094" t="str">
            <v>Não Faturar</v>
          </cell>
        </row>
        <row r="4095">
          <cell r="E4095" t="str">
            <v>Não Faturar</v>
          </cell>
        </row>
        <row r="4096">
          <cell r="E4096" t="str">
            <v>Não Faturar</v>
          </cell>
        </row>
        <row r="4097">
          <cell r="E4097" t="str">
            <v>Não Faturar</v>
          </cell>
        </row>
        <row r="4098">
          <cell r="E4098" t="str">
            <v>Não Faturar</v>
          </cell>
        </row>
        <row r="4099">
          <cell r="E4099" t="str">
            <v>Não Faturar</v>
          </cell>
        </row>
        <row r="4100">
          <cell r="E4100" t="str">
            <v>Não Faturar</v>
          </cell>
        </row>
        <row r="4101">
          <cell r="E4101" t="str">
            <v>Não Faturar</v>
          </cell>
        </row>
        <row r="4102">
          <cell r="E4102" t="str">
            <v>Não Faturar</v>
          </cell>
        </row>
        <row r="4103">
          <cell r="E4103" t="str">
            <v>Não Faturar</v>
          </cell>
        </row>
        <row r="4104">
          <cell r="E4104" t="str">
            <v>Não Faturar</v>
          </cell>
        </row>
        <row r="4105">
          <cell r="E4105" t="str">
            <v>Não Faturar</v>
          </cell>
        </row>
        <row r="4106">
          <cell r="E4106" t="str">
            <v>Não Faturar</v>
          </cell>
        </row>
        <row r="4107">
          <cell r="E4107" t="str">
            <v>Não Faturar</v>
          </cell>
        </row>
        <row r="4108">
          <cell r="E4108" t="str">
            <v>Não Faturar</v>
          </cell>
        </row>
        <row r="4109">
          <cell r="E4109" t="str">
            <v>Não Faturar</v>
          </cell>
        </row>
        <row r="4110">
          <cell r="E4110" t="str">
            <v>Não Faturar</v>
          </cell>
        </row>
        <row r="4111">
          <cell r="E4111" t="str">
            <v>Não Faturar</v>
          </cell>
        </row>
        <row r="4112">
          <cell r="E4112" t="str">
            <v>Não Faturar</v>
          </cell>
        </row>
        <row r="4113">
          <cell r="E4113" t="str">
            <v>Não Faturar</v>
          </cell>
        </row>
        <row r="4114">
          <cell r="E4114" t="str">
            <v>Não Faturar</v>
          </cell>
        </row>
        <row r="4115">
          <cell r="E4115" t="str">
            <v>Não Faturar</v>
          </cell>
        </row>
        <row r="4116">
          <cell r="E4116" t="str">
            <v>Não Faturar</v>
          </cell>
        </row>
        <row r="4117">
          <cell r="E4117" t="str">
            <v>Não Faturar</v>
          </cell>
        </row>
        <row r="4118">
          <cell r="E4118" t="str">
            <v>Não Faturar</v>
          </cell>
        </row>
        <row r="4119">
          <cell r="E4119" t="str">
            <v>Não Faturar</v>
          </cell>
        </row>
        <row r="4120">
          <cell r="E4120" t="str">
            <v>Não Faturar</v>
          </cell>
        </row>
        <row r="4121">
          <cell r="E4121" t="str">
            <v>Não Faturar</v>
          </cell>
        </row>
        <row r="4122">
          <cell r="E4122" t="str">
            <v>Não Faturar</v>
          </cell>
        </row>
        <row r="4123">
          <cell r="E4123" t="str">
            <v>Não Faturar</v>
          </cell>
        </row>
        <row r="4124">
          <cell r="E4124" t="str">
            <v>Não Faturar</v>
          </cell>
        </row>
        <row r="4125">
          <cell r="E4125" t="str">
            <v>Não Faturar</v>
          </cell>
        </row>
        <row r="4126">
          <cell r="E4126" t="str">
            <v>Não Faturar</v>
          </cell>
        </row>
        <row r="4127">
          <cell r="E4127" t="str">
            <v>Não Faturar</v>
          </cell>
        </row>
        <row r="4128">
          <cell r="E4128" t="str">
            <v>Não Faturar</v>
          </cell>
        </row>
        <row r="4129">
          <cell r="E4129" t="str">
            <v>Não Faturar</v>
          </cell>
        </row>
        <row r="4130">
          <cell r="E4130" t="str">
            <v>Não Faturar</v>
          </cell>
        </row>
        <row r="4131">
          <cell r="E4131" t="str">
            <v>Não Faturar</v>
          </cell>
        </row>
        <row r="4132">
          <cell r="E4132" t="str">
            <v>Não Faturar</v>
          </cell>
        </row>
        <row r="4133">
          <cell r="E4133" t="str">
            <v>Não Faturar</v>
          </cell>
        </row>
        <row r="4134">
          <cell r="E4134" t="str">
            <v>Não Faturar</v>
          </cell>
        </row>
        <row r="4135">
          <cell r="E4135" t="str">
            <v>Não Faturar</v>
          </cell>
        </row>
        <row r="4136">
          <cell r="E4136" t="str">
            <v>Faturar</v>
          </cell>
        </row>
        <row r="4137">
          <cell r="E4137" t="str">
            <v>Faturar</v>
          </cell>
        </row>
        <row r="4138">
          <cell r="E4138" t="str">
            <v>Faturar</v>
          </cell>
        </row>
        <row r="4139">
          <cell r="E4139" t="str">
            <v>Faturar</v>
          </cell>
        </row>
        <row r="4140">
          <cell r="E4140" t="str">
            <v>Faturar</v>
          </cell>
        </row>
        <row r="4141">
          <cell r="E4141" t="str">
            <v>Faturar</v>
          </cell>
        </row>
        <row r="4142">
          <cell r="E4142" t="str">
            <v>Faturar</v>
          </cell>
        </row>
        <row r="4143">
          <cell r="E4143" t="str">
            <v>Não Faturar</v>
          </cell>
        </row>
        <row r="4144">
          <cell r="E4144" t="str">
            <v>Não Faturar</v>
          </cell>
        </row>
        <row r="4145">
          <cell r="E4145" t="str">
            <v>Não Faturar</v>
          </cell>
        </row>
        <row r="4146">
          <cell r="E4146" t="str">
            <v>Não Faturar</v>
          </cell>
        </row>
        <row r="4147">
          <cell r="E4147" t="str">
            <v>Não Faturar</v>
          </cell>
        </row>
        <row r="4148">
          <cell r="E4148" t="str">
            <v>Faturar</v>
          </cell>
        </row>
        <row r="4149">
          <cell r="E4149" t="str">
            <v>Faturar</v>
          </cell>
        </row>
        <row r="4150">
          <cell r="E4150" t="str">
            <v>Faturar</v>
          </cell>
        </row>
        <row r="4151">
          <cell r="E4151" t="str">
            <v>Faturar</v>
          </cell>
        </row>
        <row r="4152">
          <cell r="E4152" t="str">
            <v>Faturar</v>
          </cell>
        </row>
        <row r="4153">
          <cell r="E4153" t="str">
            <v>Faturar</v>
          </cell>
        </row>
        <row r="4154">
          <cell r="E4154" t="str">
            <v>Não Faturar</v>
          </cell>
        </row>
        <row r="4155">
          <cell r="E4155" t="str">
            <v>Não Faturar</v>
          </cell>
        </row>
        <row r="4156">
          <cell r="E4156" t="str">
            <v>Faturar</v>
          </cell>
        </row>
        <row r="4157">
          <cell r="E4157" t="str">
            <v>Faturar</v>
          </cell>
        </row>
        <row r="4158">
          <cell r="E4158" t="str">
            <v>Faturar</v>
          </cell>
        </row>
        <row r="4159">
          <cell r="E4159" t="str">
            <v>Faturar</v>
          </cell>
        </row>
        <row r="4160">
          <cell r="E4160" t="str">
            <v>Não Faturar</v>
          </cell>
        </row>
        <row r="4161">
          <cell r="E4161" t="str">
            <v>Não Faturar</v>
          </cell>
        </row>
        <row r="4162">
          <cell r="E4162" t="str">
            <v>Não Faturar</v>
          </cell>
        </row>
        <row r="4163">
          <cell r="E4163" t="str">
            <v>Não Faturar</v>
          </cell>
        </row>
        <row r="4164">
          <cell r="E4164" t="str">
            <v>Não Faturar</v>
          </cell>
        </row>
        <row r="4165">
          <cell r="E4165" t="str">
            <v>Faturar</v>
          </cell>
        </row>
        <row r="4166">
          <cell r="E4166" t="str">
            <v>Faturar</v>
          </cell>
        </row>
        <row r="4167">
          <cell r="E4167" t="str">
            <v>Faturar</v>
          </cell>
        </row>
        <row r="4168">
          <cell r="E4168" t="str">
            <v>Faturar</v>
          </cell>
        </row>
        <row r="4169">
          <cell r="E4169" t="str">
            <v>Faturar</v>
          </cell>
        </row>
        <row r="4170">
          <cell r="E4170" t="str">
            <v>Faturar</v>
          </cell>
        </row>
        <row r="4171">
          <cell r="E4171" t="str">
            <v>Faturar</v>
          </cell>
        </row>
        <row r="4172">
          <cell r="E4172" t="str">
            <v>Faturar</v>
          </cell>
        </row>
        <row r="4173">
          <cell r="E4173" t="str">
            <v>Faturar</v>
          </cell>
        </row>
        <row r="4174">
          <cell r="E4174" t="str">
            <v>Faturar</v>
          </cell>
        </row>
        <row r="4175">
          <cell r="E4175" t="str">
            <v>Faturar</v>
          </cell>
        </row>
        <row r="4176">
          <cell r="E4176" t="str">
            <v>Faturar</v>
          </cell>
        </row>
        <row r="4177">
          <cell r="E4177" t="str">
            <v>Faturar</v>
          </cell>
        </row>
        <row r="4178">
          <cell r="E4178" t="str">
            <v>Faturar</v>
          </cell>
        </row>
        <row r="4179">
          <cell r="E4179" t="str">
            <v>Faturar</v>
          </cell>
        </row>
        <row r="4180">
          <cell r="E4180" t="str">
            <v>Faturar</v>
          </cell>
        </row>
        <row r="4181">
          <cell r="E4181" t="str">
            <v>Faturar</v>
          </cell>
        </row>
        <row r="4182">
          <cell r="E4182" t="str">
            <v>Faturar</v>
          </cell>
        </row>
        <row r="4183">
          <cell r="E4183" t="str">
            <v>Faturar</v>
          </cell>
        </row>
        <row r="4184">
          <cell r="E4184" t="str">
            <v>Faturar</v>
          </cell>
        </row>
        <row r="4185">
          <cell r="E4185" t="str">
            <v>Faturar</v>
          </cell>
        </row>
        <row r="4186">
          <cell r="E4186" t="str">
            <v>Faturar</v>
          </cell>
        </row>
        <row r="4187">
          <cell r="E4187" t="str">
            <v>Faturar</v>
          </cell>
        </row>
        <row r="4188">
          <cell r="E4188" t="str">
            <v>Faturar</v>
          </cell>
        </row>
        <row r="4189">
          <cell r="E4189" t="str">
            <v>Faturar</v>
          </cell>
        </row>
        <row r="4190">
          <cell r="E4190" t="str">
            <v>Faturar</v>
          </cell>
        </row>
        <row r="4191">
          <cell r="E4191" t="str">
            <v>Faturar</v>
          </cell>
        </row>
        <row r="4192">
          <cell r="E4192" t="str">
            <v>Faturar</v>
          </cell>
        </row>
        <row r="4193">
          <cell r="E4193" t="str">
            <v>Faturar</v>
          </cell>
        </row>
        <row r="4194">
          <cell r="E4194" t="str">
            <v>Faturar</v>
          </cell>
        </row>
        <row r="4195">
          <cell r="E4195" t="str">
            <v>Faturar</v>
          </cell>
        </row>
        <row r="4196">
          <cell r="E4196" t="str">
            <v>Faturar</v>
          </cell>
        </row>
        <row r="4197">
          <cell r="E4197" t="str">
            <v>Faturar</v>
          </cell>
        </row>
        <row r="4198">
          <cell r="E4198" t="str">
            <v>Faturar</v>
          </cell>
        </row>
        <row r="4199">
          <cell r="E4199" t="str">
            <v>Faturar</v>
          </cell>
        </row>
        <row r="4200">
          <cell r="E4200" t="str">
            <v>Faturar</v>
          </cell>
        </row>
        <row r="4201">
          <cell r="E4201" t="str">
            <v>Faturar</v>
          </cell>
        </row>
        <row r="4202">
          <cell r="E4202" t="str">
            <v>Faturar</v>
          </cell>
        </row>
        <row r="4203">
          <cell r="E4203" t="str">
            <v>Faturar</v>
          </cell>
        </row>
        <row r="4204">
          <cell r="E4204" t="str">
            <v>Faturar</v>
          </cell>
        </row>
        <row r="4205">
          <cell r="E4205" t="str">
            <v>Faturar</v>
          </cell>
        </row>
        <row r="4206">
          <cell r="E4206" t="str">
            <v>Faturar</v>
          </cell>
        </row>
        <row r="4207">
          <cell r="E4207" t="str">
            <v>Faturar</v>
          </cell>
        </row>
        <row r="4208">
          <cell r="E4208" t="str">
            <v>Faturar</v>
          </cell>
        </row>
        <row r="4209">
          <cell r="E4209" t="str">
            <v>Faturar</v>
          </cell>
        </row>
        <row r="4210">
          <cell r="E4210" t="str">
            <v>Faturar</v>
          </cell>
        </row>
        <row r="4211">
          <cell r="E4211" t="str">
            <v>Faturar</v>
          </cell>
        </row>
        <row r="4212">
          <cell r="E4212" t="str">
            <v>Faturar</v>
          </cell>
        </row>
        <row r="4213">
          <cell r="E4213" t="str">
            <v>Faturar</v>
          </cell>
        </row>
        <row r="4214">
          <cell r="E4214" t="str">
            <v>Faturar</v>
          </cell>
        </row>
        <row r="4215">
          <cell r="E4215" t="str">
            <v>Faturar</v>
          </cell>
        </row>
        <row r="4216">
          <cell r="E4216" t="str">
            <v>Faturar</v>
          </cell>
        </row>
        <row r="4217">
          <cell r="E4217" t="str">
            <v>Faturar</v>
          </cell>
        </row>
        <row r="4218">
          <cell r="E4218" t="str">
            <v>Faturar</v>
          </cell>
        </row>
        <row r="4219">
          <cell r="E4219" t="str">
            <v>Faturar</v>
          </cell>
        </row>
        <row r="4220">
          <cell r="E4220" t="str">
            <v>Faturar</v>
          </cell>
        </row>
        <row r="4221">
          <cell r="E4221" t="str">
            <v>Faturar</v>
          </cell>
        </row>
        <row r="4222">
          <cell r="E4222" t="str">
            <v>Faturar</v>
          </cell>
        </row>
        <row r="4223">
          <cell r="E4223" t="str">
            <v>Faturar</v>
          </cell>
        </row>
        <row r="4224">
          <cell r="E4224" t="str">
            <v>Faturar</v>
          </cell>
        </row>
        <row r="4225">
          <cell r="E4225" t="str">
            <v>Faturar</v>
          </cell>
        </row>
        <row r="4226">
          <cell r="E4226" t="str">
            <v>Faturar</v>
          </cell>
        </row>
        <row r="4227">
          <cell r="E4227" t="str">
            <v>Faturar</v>
          </cell>
        </row>
        <row r="4228">
          <cell r="E4228" t="str">
            <v>Faturar</v>
          </cell>
        </row>
        <row r="4229">
          <cell r="E4229" t="str">
            <v>Faturar</v>
          </cell>
        </row>
        <row r="4230">
          <cell r="E4230" t="str">
            <v>Faturar</v>
          </cell>
        </row>
        <row r="4231">
          <cell r="E4231" t="str">
            <v>Faturar</v>
          </cell>
        </row>
        <row r="4232">
          <cell r="E4232" t="str">
            <v>Faturar</v>
          </cell>
        </row>
        <row r="4233">
          <cell r="E4233" t="str">
            <v>Faturar</v>
          </cell>
        </row>
        <row r="4234">
          <cell r="E4234" t="str">
            <v>Faturar</v>
          </cell>
        </row>
        <row r="4235">
          <cell r="E4235" t="str">
            <v>Faturar</v>
          </cell>
        </row>
        <row r="4236">
          <cell r="E4236" t="str">
            <v>Faturar</v>
          </cell>
        </row>
        <row r="4237">
          <cell r="E4237" t="str">
            <v>Faturar</v>
          </cell>
        </row>
        <row r="4238">
          <cell r="E4238" t="str">
            <v>Faturar</v>
          </cell>
        </row>
        <row r="4239">
          <cell r="E4239" t="str">
            <v>Faturar</v>
          </cell>
        </row>
        <row r="4240">
          <cell r="E4240" t="str">
            <v>Faturar</v>
          </cell>
        </row>
        <row r="4241">
          <cell r="E4241" t="str">
            <v>Faturar</v>
          </cell>
        </row>
        <row r="4242">
          <cell r="E4242" t="str">
            <v>Faturar</v>
          </cell>
        </row>
        <row r="4243">
          <cell r="E4243" t="str">
            <v>Faturar</v>
          </cell>
        </row>
        <row r="4244">
          <cell r="E4244" t="str">
            <v>Faturar</v>
          </cell>
        </row>
        <row r="4245">
          <cell r="E4245" t="str">
            <v>Faturar</v>
          </cell>
        </row>
        <row r="4246">
          <cell r="E4246" t="str">
            <v>Faturar</v>
          </cell>
        </row>
        <row r="4247">
          <cell r="E4247" t="str">
            <v>Faturar</v>
          </cell>
        </row>
        <row r="4248">
          <cell r="E4248" t="str">
            <v>Faturar</v>
          </cell>
        </row>
        <row r="4249">
          <cell r="E4249" t="str">
            <v>Faturar</v>
          </cell>
        </row>
        <row r="4250">
          <cell r="E4250" t="str">
            <v>Faturar</v>
          </cell>
        </row>
        <row r="4251">
          <cell r="E4251" t="str">
            <v>Faturar</v>
          </cell>
        </row>
        <row r="4252">
          <cell r="E4252" t="str">
            <v>Faturar</v>
          </cell>
        </row>
        <row r="4253">
          <cell r="E4253" t="str">
            <v>Faturar</v>
          </cell>
        </row>
        <row r="4254">
          <cell r="E4254" t="str">
            <v>Faturar</v>
          </cell>
        </row>
        <row r="4255">
          <cell r="E4255" t="str">
            <v>Faturar</v>
          </cell>
        </row>
        <row r="4256">
          <cell r="E4256" t="str">
            <v>Faturar</v>
          </cell>
        </row>
        <row r="4257">
          <cell r="E4257" t="str">
            <v>Faturar</v>
          </cell>
        </row>
        <row r="4258">
          <cell r="E4258" t="str">
            <v>Faturar</v>
          </cell>
        </row>
        <row r="4259">
          <cell r="E4259" t="str">
            <v>Faturar</v>
          </cell>
        </row>
        <row r="4260">
          <cell r="E4260" t="str">
            <v>Faturar</v>
          </cell>
        </row>
        <row r="4261">
          <cell r="E4261" t="str">
            <v>Faturar</v>
          </cell>
        </row>
        <row r="4262">
          <cell r="E4262" t="str">
            <v>Faturar</v>
          </cell>
        </row>
        <row r="4263">
          <cell r="E4263" t="str">
            <v>Faturar</v>
          </cell>
        </row>
        <row r="4264">
          <cell r="E4264" t="str">
            <v>Faturar</v>
          </cell>
        </row>
        <row r="4265">
          <cell r="E4265" t="str">
            <v>Faturar</v>
          </cell>
        </row>
        <row r="4266">
          <cell r="E4266" t="str">
            <v>Faturar</v>
          </cell>
        </row>
        <row r="4267">
          <cell r="E4267" t="str">
            <v>Faturar</v>
          </cell>
        </row>
        <row r="4268">
          <cell r="E4268" t="str">
            <v>Faturar</v>
          </cell>
        </row>
        <row r="4269">
          <cell r="E4269" t="str">
            <v>Faturar</v>
          </cell>
        </row>
        <row r="4270">
          <cell r="E4270" t="str">
            <v>Faturar</v>
          </cell>
        </row>
        <row r="4271">
          <cell r="E4271" t="str">
            <v>Faturar</v>
          </cell>
        </row>
        <row r="4272">
          <cell r="E4272" t="str">
            <v>Faturar</v>
          </cell>
        </row>
        <row r="4273">
          <cell r="E4273" t="str">
            <v>Faturar</v>
          </cell>
        </row>
        <row r="4274">
          <cell r="E4274" t="str">
            <v>Faturar</v>
          </cell>
        </row>
        <row r="4275">
          <cell r="E4275" t="str">
            <v>Faturar</v>
          </cell>
        </row>
        <row r="4276">
          <cell r="E4276" t="str">
            <v>Faturar</v>
          </cell>
        </row>
        <row r="4277">
          <cell r="E4277" t="str">
            <v>Faturar</v>
          </cell>
        </row>
        <row r="4278">
          <cell r="E4278" t="str">
            <v>Faturar</v>
          </cell>
        </row>
        <row r="4279">
          <cell r="E4279" t="str">
            <v>Faturar</v>
          </cell>
        </row>
        <row r="4280">
          <cell r="E4280" t="str">
            <v>Faturar</v>
          </cell>
        </row>
        <row r="4281">
          <cell r="E4281" t="str">
            <v>Faturar</v>
          </cell>
        </row>
        <row r="4282">
          <cell r="E4282" t="str">
            <v>Faturar</v>
          </cell>
        </row>
        <row r="4283">
          <cell r="E4283" t="str">
            <v>Faturar</v>
          </cell>
        </row>
        <row r="4284">
          <cell r="E4284" t="str">
            <v>Faturar</v>
          </cell>
        </row>
        <row r="4285">
          <cell r="E4285" t="str">
            <v>Faturar</v>
          </cell>
        </row>
        <row r="4286">
          <cell r="E4286" t="str">
            <v>Faturar</v>
          </cell>
        </row>
        <row r="4287">
          <cell r="E4287" t="str">
            <v>Não Faturar</v>
          </cell>
        </row>
        <row r="4288">
          <cell r="E4288" t="str">
            <v>Não Faturar</v>
          </cell>
        </row>
        <row r="4289">
          <cell r="E4289" t="str">
            <v>Não Faturar</v>
          </cell>
        </row>
        <row r="4290">
          <cell r="E4290" t="str">
            <v>Não Faturar</v>
          </cell>
        </row>
        <row r="4291">
          <cell r="E4291" t="str">
            <v>Não Faturar</v>
          </cell>
        </row>
        <row r="4292">
          <cell r="E4292" t="str">
            <v>Não Faturar</v>
          </cell>
        </row>
        <row r="4293">
          <cell r="E4293" t="str">
            <v>Não Faturar</v>
          </cell>
        </row>
        <row r="4294">
          <cell r="E4294" t="str">
            <v>Não Faturar</v>
          </cell>
        </row>
        <row r="4295">
          <cell r="E4295" t="str">
            <v>Não Faturar</v>
          </cell>
        </row>
        <row r="4296">
          <cell r="E4296" t="str">
            <v>Não Faturar</v>
          </cell>
        </row>
        <row r="4297">
          <cell r="E4297" t="str">
            <v>Não Faturar</v>
          </cell>
        </row>
        <row r="4298">
          <cell r="E4298" t="str">
            <v>Não Faturar</v>
          </cell>
        </row>
        <row r="4299">
          <cell r="E4299" t="str">
            <v>Não Faturar</v>
          </cell>
        </row>
        <row r="4300">
          <cell r="E4300" t="str">
            <v>Não Faturar</v>
          </cell>
        </row>
        <row r="4301">
          <cell r="E4301" t="str">
            <v>Não Faturar</v>
          </cell>
        </row>
        <row r="4302">
          <cell r="E4302" t="str">
            <v>Não Faturar</v>
          </cell>
        </row>
        <row r="4303">
          <cell r="E4303" t="str">
            <v>Não Faturar</v>
          </cell>
        </row>
        <row r="4304">
          <cell r="E4304" t="str">
            <v>Não Faturar</v>
          </cell>
        </row>
        <row r="4305">
          <cell r="E4305" t="str">
            <v>Não Faturar</v>
          </cell>
        </row>
        <row r="4306">
          <cell r="E4306" t="str">
            <v>Não Faturar</v>
          </cell>
        </row>
        <row r="4307">
          <cell r="E4307" t="str">
            <v>Faturar</v>
          </cell>
        </row>
        <row r="4308">
          <cell r="E4308" t="str">
            <v>Faturar</v>
          </cell>
        </row>
        <row r="4309">
          <cell r="E4309" t="str">
            <v>Faturar</v>
          </cell>
        </row>
        <row r="4310">
          <cell r="E4310" t="str">
            <v>Faturar</v>
          </cell>
        </row>
        <row r="4311">
          <cell r="E4311" t="str">
            <v>Faturar</v>
          </cell>
        </row>
        <row r="4312">
          <cell r="E4312" t="str">
            <v>Faturar</v>
          </cell>
        </row>
        <row r="4313">
          <cell r="E4313" t="str">
            <v>Faturar</v>
          </cell>
        </row>
        <row r="4314">
          <cell r="E4314" t="str">
            <v>Faturar</v>
          </cell>
        </row>
        <row r="4315">
          <cell r="E4315" t="str">
            <v>Faturar</v>
          </cell>
        </row>
        <row r="4316">
          <cell r="E4316" t="str">
            <v>Faturar</v>
          </cell>
        </row>
        <row r="4317">
          <cell r="E4317" t="str">
            <v>Faturar</v>
          </cell>
        </row>
        <row r="4318">
          <cell r="E4318" t="str">
            <v>Faturar</v>
          </cell>
        </row>
        <row r="4319">
          <cell r="E4319" t="str">
            <v>Faturar</v>
          </cell>
        </row>
        <row r="4320">
          <cell r="E4320" t="str">
            <v>Faturar</v>
          </cell>
        </row>
        <row r="4321">
          <cell r="E4321" t="str">
            <v>Faturar</v>
          </cell>
        </row>
        <row r="4322">
          <cell r="E4322" t="str">
            <v>Faturar</v>
          </cell>
        </row>
        <row r="4323">
          <cell r="E4323" t="str">
            <v>Faturar</v>
          </cell>
        </row>
        <row r="4324">
          <cell r="E4324" t="str">
            <v>Faturar</v>
          </cell>
        </row>
        <row r="4325">
          <cell r="E4325" t="str">
            <v>Faturar</v>
          </cell>
        </row>
        <row r="4326">
          <cell r="E4326" t="str">
            <v>Faturar</v>
          </cell>
        </row>
        <row r="4327">
          <cell r="E4327" t="str">
            <v>Faturar</v>
          </cell>
        </row>
        <row r="4328">
          <cell r="E4328" t="str">
            <v>Faturar</v>
          </cell>
        </row>
        <row r="4329">
          <cell r="E4329" t="str">
            <v>Faturar</v>
          </cell>
        </row>
        <row r="4330">
          <cell r="E4330" t="str">
            <v>Faturar</v>
          </cell>
        </row>
        <row r="4331">
          <cell r="E4331" t="str">
            <v>Faturar</v>
          </cell>
        </row>
        <row r="4332">
          <cell r="E4332" t="str">
            <v>Faturar</v>
          </cell>
        </row>
        <row r="4333">
          <cell r="E4333" t="str">
            <v>Faturar</v>
          </cell>
        </row>
        <row r="4334">
          <cell r="E4334" t="str">
            <v>Faturar</v>
          </cell>
        </row>
        <row r="4335">
          <cell r="E4335" t="str">
            <v>Faturar</v>
          </cell>
        </row>
        <row r="4336">
          <cell r="E4336" t="str">
            <v>Faturar</v>
          </cell>
        </row>
        <row r="4337">
          <cell r="E4337" t="str">
            <v>Faturar</v>
          </cell>
        </row>
        <row r="4338">
          <cell r="E4338" t="str">
            <v>Faturar</v>
          </cell>
        </row>
        <row r="4339">
          <cell r="E4339" t="str">
            <v>Faturar</v>
          </cell>
        </row>
        <row r="4340">
          <cell r="E4340" t="str">
            <v>Não Faturar</v>
          </cell>
        </row>
        <row r="4341">
          <cell r="E4341" t="str">
            <v>Faturar</v>
          </cell>
        </row>
        <row r="4342">
          <cell r="E4342" t="str">
            <v>Faturar</v>
          </cell>
        </row>
        <row r="4343">
          <cell r="E4343" t="str">
            <v>Faturar</v>
          </cell>
        </row>
        <row r="4344">
          <cell r="E4344" t="str">
            <v>Faturar</v>
          </cell>
        </row>
        <row r="4345">
          <cell r="E4345" t="str">
            <v>Faturar</v>
          </cell>
        </row>
        <row r="4346">
          <cell r="E4346" t="str">
            <v>Faturar</v>
          </cell>
        </row>
        <row r="4347">
          <cell r="E4347" t="str">
            <v>Faturar</v>
          </cell>
        </row>
        <row r="4348">
          <cell r="E4348" t="str">
            <v>Faturar</v>
          </cell>
        </row>
        <row r="4349">
          <cell r="E4349" t="str">
            <v>Faturar</v>
          </cell>
        </row>
        <row r="4350">
          <cell r="E4350" t="str">
            <v>Faturar</v>
          </cell>
        </row>
        <row r="4351">
          <cell r="E4351" t="str">
            <v>Faturar</v>
          </cell>
        </row>
        <row r="4352">
          <cell r="E4352" t="str">
            <v>Faturar</v>
          </cell>
        </row>
        <row r="4353">
          <cell r="E4353" t="str">
            <v>Faturar</v>
          </cell>
        </row>
        <row r="4354">
          <cell r="E4354" t="str">
            <v>Faturar</v>
          </cell>
        </row>
        <row r="4355">
          <cell r="E4355" t="str">
            <v>Faturar</v>
          </cell>
        </row>
        <row r="4356">
          <cell r="E4356" t="str">
            <v>Faturar</v>
          </cell>
        </row>
        <row r="4357">
          <cell r="E4357" t="str">
            <v>Faturar</v>
          </cell>
        </row>
        <row r="4358">
          <cell r="E4358" t="str">
            <v>Faturar</v>
          </cell>
        </row>
        <row r="4359">
          <cell r="E4359" t="str">
            <v>Faturar</v>
          </cell>
        </row>
        <row r="4360">
          <cell r="E4360" t="str">
            <v>Faturar</v>
          </cell>
        </row>
        <row r="4361">
          <cell r="E4361" t="str">
            <v>Faturar</v>
          </cell>
        </row>
        <row r="4362">
          <cell r="E4362" t="str">
            <v>Faturar</v>
          </cell>
        </row>
        <row r="4363">
          <cell r="E4363" t="str">
            <v>Faturar</v>
          </cell>
        </row>
        <row r="4364">
          <cell r="E4364" t="str">
            <v>Não Faturar</v>
          </cell>
        </row>
        <row r="4365">
          <cell r="E4365" t="str">
            <v>Não Faturar</v>
          </cell>
        </row>
        <row r="4366">
          <cell r="E4366" t="str">
            <v>Não Faturar</v>
          </cell>
        </row>
        <row r="4367">
          <cell r="E4367" t="str">
            <v>Faturar</v>
          </cell>
        </row>
        <row r="4368">
          <cell r="E4368" t="str">
            <v>Faturar</v>
          </cell>
        </row>
        <row r="4369">
          <cell r="E4369" t="str">
            <v>Não Faturar</v>
          </cell>
        </row>
        <row r="4370">
          <cell r="E4370" t="str">
            <v>Faturar</v>
          </cell>
        </row>
        <row r="4371">
          <cell r="E4371" t="str">
            <v>Não Faturar</v>
          </cell>
        </row>
        <row r="4372">
          <cell r="E4372" t="str">
            <v>Não Faturar</v>
          </cell>
        </row>
        <row r="4373">
          <cell r="E4373" t="str">
            <v>Não Faturar</v>
          </cell>
        </row>
        <row r="4374">
          <cell r="E4374" t="str">
            <v>Não Faturar</v>
          </cell>
        </row>
        <row r="4375">
          <cell r="E4375" t="str">
            <v>Não Faturar</v>
          </cell>
        </row>
        <row r="4376">
          <cell r="E4376" t="str">
            <v>Não Faturar</v>
          </cell>
        </row>
        <row r="4377">
          <cell r="E4377" t="str">
            <v>Não Faturar</v>
          </cell>
        </row>
        <row r="4378">
          <cell r="E4378" t="str">
            <v>Não Faturar</v>
          </cell>
        </row>
        <row r="4379">
          <cell r="E4379" t="str">
            <v>Não Faturar</v>
          </cell>
        </row>
        <row r="4380">
          <cell r="E4380" t="str">
            <v>Não Faturar</v>
          </cell>
        </row>
        <row r="4381">
          <cell r="E4381" t="str">
            <v>Não Faturar</v>
          </cell>
        </row>
        <row r="4382">
          <cell r="E4382" t="str">
            <v>Não Faturar</v>
          </cell>
        </row>
        <row r="4383">
          <cell r="E4383" t="str">
            <v>Não Faturar</v>
          </cell>
        </row>
        <row r="4384">
          <cell r="E4384" t="str">
            <v>Faturar</v>
          </cell>
        </row>
        <row r="4385">
          <cell r="E4385" t="str">
            <v>Faturar</v>
          </cell>
        </row>
        <row r="4386">
          <cell r="E4386" t="str">
            <v>Não Faturar</v>
          </cell>
        </row>
        <row r="4387">
          <cell r="E4387" t="str">
            <v>Faturar</v>
          </cell>
        </row>
        <row r="4388">
          <cell r="E4388" t="str">
            <v>Faturar</v>
          </cell>
        </row>
        <row r="4389">
          <cell r="E4389" t="str">
            <v>Faturar</v>
          </cell>
        </row>
        <row r="4390">
          <cell r="E4390" t="str">
            <v>Não Faturar</v>
          </cell>
        </row>
        <row r="4391">
          <cell r="E4391" t="str">
            <v>Não Faturar</v>
          </cell>
        </row>
        <row r="4392">
          <cell r="E4392" t="str">
            <v>Não Faturar</v>
          </cell>
        </row>
        <row r="4393">
          <cell r="E4393" t="str">
            <v>Não Faturar</v>
          </cell>
        </row>
        <row r="4394">
          <cell r="E4394" t="str">
            <v>Não Faturar</v>
          </cell>
        </row>
        <row r="4395">
          <cell r="E4395" t="str">
            <v>Faturar</v>
          </cell>
        </row>
        <row r="4396">
          <cell r="E4396" t="str">
            <v>Não Faturar</v>
          </cell>
        </row>
        <row r="4397">
          <cell r="E4397" t="str">
            <v>Faturar</v>
          </cell>
        </row>
        <row r="4398">
          <cell r="E4398" t="str">
            <v>Faturar</v>
          </cell>
        </row>
        <row r="4399">
          <cell r="E4399" t="str">
            <v>Faturar</v>
          </cell>
        </row>
        <row r="4400">
          <cell r="E4400" t="str">
            <v>Não Faturar</v>
          </cell>
        </row>
        <row r="4401">
          <cell r="E4401" t="str">
            <v>Não Faturar</v>
          </cell>
        </row>
        <row r="4402">
          <cell r="E4402" t="str">
            <v>Faturar</v>
          </cell>
        </row>
        <row r="4403">
          <cell r="E4403" t="str">
            <v>Faturar</v>
          </cell>
        </row>
        <row r="4404">
          <cell r="E4404" t="str">
            <v>Faturar</v>
          </cell>
        </row>
        <row r="4405">
          <cell r="E4405" t="str">
            <v>Faturar</v>
          </cell>
        </row>
        <row r="4406">
          <cell r="E4406" t="str">
            <v>Não Faturar</v>
          </cell>
        </row>
        <row r="4407">
          <cell r="E4407" t="str">
            <v>Faturar</v>
          </cell>
        </row>
        <row r="4408">
          <cell r="E4408" t="str">
            <v>Não Faturar</v>
          </cell>
        </row>
        <row r="4409">
          <cell r="E4409" t="str">
            <v>Faturar</v>
          </cell>
        </row>
        <row r="4410">
          <cell r="E4410" t="str">
            <v>Faturar</v>
          </cell>
        </row>
        <row r="4411">
          <cell r="E4411" t="str">
            <v>Faturar</v>
          </cell>
        </row>
        <row r="4412">
          <cell r="E4412" t="str">
            <v>Faturar</v>
          </cell>
        </row>
        <row r="4413">
          <cell r="E4413" t="str">
            <v>Faturar</v>
          </cell>
        </row>
        <row r="4414">
          <cell r="E4414" t="str">
            <v>Não Faturar</v>
          </cell>
        </row>
        <row r="4415">
          <cell r="E4415" t="str">
            <v>Não Faturar</v>
          </cell>
        </row>
        <row r="4416">
          <cell r="E4416" t="str">
            <v>Não Faturar</v>
          </cell>
        </row>
        <row r="4417">
          <cell r="E4417" t="str">
            <v>Não Faturar</v>
          </cell>
        </row>
        <row r="4418">
          <cell r="E4418" t="str">
            <v>Não Faturar</v>
          </cell>
        </row>
        <row r="4419">
          <cell r="E4419" t="str">
            <v>Não Faturar</v>
          </cell>
        </row>
        <row r="4420">
          <cell r="E4420" t="str">
            <v>Não Faturar</v>
          </cell>
        </row>
        <row r="4421">
          <cell r="E4421" t="str">
            <v>Não Faturar</v>
          </cell>
        </row>
        <row r="4422">
          <cell r="E4422" t="str">
            <v>Não Faturar</v>
          </cell>
        </row>
        <row r="4423">
          <cell r="E4423" t="str">
            <v>Não Faturar</v>
          </cell>
        </row>
        <row r="4424">
          <cell r="E4424" t="str">
            <v>Não Faturar</v>
          </cell>
        </row>
        <row r="4425">
          <cell r="E4425" t="str">
            <v>Faturar</v>
          </cell>
        </row>
        <row r="4426">
          <cell r="E4426" t="str">
            <v>Faturar</v>
          </cell>
        </row>
        <row r="4427">
          <cell r="E4427" t="str">
            <v>Não Faturar</v>
          </cell>
        </row>
        <row r="4428">
          <cell r="E4428" t="str">
            <v>Não Faturar</v>
          </cell>
        </row>
        <row r="4429">
          <cell r="E4429" t="str">
            <v>Faturar</v>
          </cell>
        </row>
        <row r="4430">
          <cell r="E4430" t="str">
            <v>Não Faturar</v>
          </cell>
        </row>
        <row r="4431">
          <cell r="E4431" t="str">
            <v>Não Faturar</v>
          </cell>
        </row>
        <row r="4432">
          <cell r="E4432" t="str">
            <v>Não Faturar</v>
          </cell>
        </row>
        <row r="4433">
          <cell r="E4433" t="str">
            <v>Faturar</v>
          </cell>
        </row>
        <row r="4434">
          <cell r="E4434" t="str">
            <v>Não Faturar</v>
          </cell>
        </row>
        <row r="4435">
          <cell r="E4435" t="str">
            <v>Não Faturar</v>
          </cell>
        </row>
        <row r="4436">
          <cell r="E4436" t="str">
            <v>Não Faturar</v>
          </cell>
        </row>
        <row r="4437">
          <cell r="E4437" t="str">
            <v>Não Faturar</v>
          </cell>
        </row>
        <row r="4438">
          <cell r="E4438" t="str">
            <v>Faturar</v>
          </cell>
        </row>
        <row r="4439">
          <cell r="E4439" t="str">
            <v>Faturar</v>
          </cell>
        </row>
        <row r="4440">
          <cell r="E4440" t="str">
            <v>Faturar</v>
          </cell>
        </row>
        <row r="4441">
          <cell r="E4441" t="str">
            <v>Não Faturar</v>
          </cell>
        </row>
        <row r="4442">
          <cell r="E4442" t="str">
            <v>Não Faturar</v>
          </cell>
        </row>
        <row r="4443">
          <cell r="E4443" t="str">
            <v>Não Faturar</v>
          </cell>
        </row>
        <row r="4444">
          <cell r="E4444" t="str">
            <v>Faturar</v>
          </cell>
        </row>
        <row r="4445">
          <cell r="E4445" t="str">
            <v>Não Faturar</v>
          </cell>
        </row>
        <row r="4446">
          <cell r="E4446" t="str">
            <v>Não Faturar</v>
          </cell>
        </row>
        <row r="4447">
          <cell r="E4447" t="str">
            <v>Não Faturar</v>
          </cell>
        </row>
        <row r="4448">
          <cell r="E4448" t="str">
            <v>Faturar</v>
          </cell>
        </row>
        <row r="4449">
          <cell r="E4449" t="str">
            <v>Não Faturar</v>
          </cell>
        </row>
        <row r="4450">
          <cell r="E4450" t="str">
            <v>Não Faturar</v>
          </cell>
        </row>
        <row r="4451">
          <cell r="E4451" t="str">
            <v>Não Faturar</v>
          </cell>
        </row>
        <row r="4452">
          <cell r="E4452" t="str">
            <v>Não Faturar</v>
          </cell>
        </row>
        <row r="4453">
          <cell r="E4453" t="str">
            <v>Faturar</v>
          </cell>
        </row>
        <row r="4454">
          <cell r="E4454" t="str">
            <v>Faturar</v>
          </cell>
        </row>
        <row r="4455">
          <cell r="E4455" t="str">
            <v>Não Faturar</v>
          </cell>
        </row>
        <row r="4456">
          <cell r="E4456" t="str">
            <v>Não Faturar</v>
          </cell>
        </row>
        <row r="4457">
          <cell r="E4457" t="str">
            <v>Não Faturar</v>
          </cell>
        </row>
        <row r="4458">
          <cell r="E4458" t="str">
            <v>Não Faturar</v>
          </cell>
        </row>
        <row r="4459">
          <cell r="E4459" t="str">
            <v>Não Faturar</v>
          </cell>
        </row>
        <row r="4460">
          <cell r="E4460" t="str">
            <v>Não Faturar</v>
          </cell>
        </row>
        <row r="4461">
          <cell r="E4461" t="str">
            <v>Não Faturar</v>
          </cell>
        </row>
        <row r="4462">
          <cell r="E4462" t="str">
            <v>Faturar</v>
          </cell>
        </row>
        <row r="4463">
          <cell r="E4463" t="str">
            <v>Não Faturar</v>
          </cell>
        </row>
        <row r="4464">
          <cell r="E4464" t="str">
            <v>Não Faturar</v>
          </cell>
        </row>
        <row r="4465">
          <cell r="E4465" t="str">
            <v>Não Faturar</v>
          </cell>
        </row>
        <row r="4466">
          <cell r="E4466" t="str">
            <v>Não Faturar</v>
          </cell>
        </row>
        <row r="4467">
          <cell r="E4467" t="str">
            <v>Não Faturar</v>
          </cell>
        </row>
        <row r="4468">
          <cell r="E4468" t="str">
            <v>Não Faturar</v>
          </cell>
        </row>
        <row r="4469">
          <cell r="E4469" t="str">
            <v>Não Faturar</v>
          </cell>
        </row>
        <row r="4470">
          <cell r="E4470" t="str">
            <v>Faturar</v>
          </cell>
        </row>
        <row r="4471">
          <cell r="E4471" t="str">
            <v>Faturar</v>
          </cell>
        </row>
        <row r="4472">
          <cell r="E4472" t="str">
            <v>Faturar</v>
          </cell>
        </row>
        <row r="4473">
          <cell r="E4473" t="str">
            <v>Não Faturar</v>
          </cell>
        </row>
        <row r="4474">
          <cell r="E4474" t="str">
            <v>Não Faturar</v>
          </cell>
        </row>
        <row r="4475">
          <cell r="E4475" t="str">
            <v>Não Faturar</v>
          </cell>
        </row>
        <row r="4476">
          <cell r="E4476" t="str">
            <v>Não Faturar</v>
          </cell>
        </row>
        <row r="4477">
          <cell r="E4477" t="str">
            <v>Não Faturar</v>
          </cell>
        </row>
        <row r="4478">
          <cell r="E4478" t="str">
            <v>Não Faturar</v>
          </cell>
        </row>
        <row r="4479">
          <cell r="E4479" t="str">
            <v>Faturar</v>
          </cell>
        </row>
        <row r="4480">
          <cell r="E4480" t="str">
            <v>Não Faturar</v>
          </cell>
        </row>
        <row r="4481">
          <cell r="E4481" t="str">
            <v>Faturar</v>
          </cell>
        </row>
        <row r="4482">
          <cell r="E4482" t="str">
            <v>Faturar</v>
          </cell>
        </row>
        <row r="4483">
          <cell r="E4483" t="str">
            <v>Faturar</v>
          </cell>
        </row>
        <row r="4484">
          <cell r="E4484" t="str">
            <v>Não Faturar</v>
          </cell>
        </row>
        <row r="4485">
          <cell r="E4485" t="str">
            <v>Faturar</v>
          </cell>
        </row>
        <row r="4486">
          <cell r="E4486" t="str">
            <v>Faturar</v>
          </cell>
        </row>
        <row r="4487">
          <cell r="E4487" t="str">
            <v>Faturar</v>
          </cell>
        </row>
        <row r="4488">
          <cell r="E4488" t="str">
            <v>Faturar</v>
          </cell>
        </row>
        <row r="4489">
          <cell r="E4489" t="str">
            <v>Faturar</v>
          </cell>
        </row>
        <row r="4490">
          <cell r="E4490" t="str">
            <v>Faturar</v>
          </cell>
        </row>
        <row r="4491">
          <cell r="E4491" t="str">
            <v>Faturar</v>
          </cell>
        </row>
        <row r="4492">
          <cell r="E4492" t="str">
            <v>Faturar</v>
          </cell>
        </row>
        <row r="4493">
          <cell r="E4493" t="str">
            <v>Faturar</v>
          </cell>
        </row>
        <row r="4494">
          <cell r="E4494" t="str">
            <v>Faturar</v>
          </cell>
        </row>
        <row r="4495">
          <cell r="E4495" t="str">
            <v>Faturar</v>
          </cell>
        </row>
        <row r="4496">
          <cell r="E4496" t="str">
            <v>Faturar</v>
          </cell>
        </row>
        <row r="4497">
          <cell r="E4497" t="str">
            <v>Faturar</v>
          </cell>
        </row>
        <row r="4498">
          <cell r="E4498" t="str">
            <v>Faturar</v>
          </cell>
        </row>
        <row r="4499">
          <cell r="E4499" t="str">
            <v>Faturar</v>
          </cell>
        </row>
        <row r="4500">
          <cell r="E4500" t="str">
            <v>Faturar</v>
          </cell>
        </row>
        <row r="4501">
          <cell r="E4501" t="str">
            <v>Faturar</v>
          </cell>
        </row>
        <row r="4502">
          <cell r="E4502" t="str">
            <v>Faturar</v>
          </cell>
        </row>
        <row r="4503">
          <cell r="E4503" t="str">
            <v>Faturar</v>
          </cell>
        </row>
        <row r="4504">
          <cell r="E4504" t="str">
            <v>Faturar</v>
          </cell>
        </row>
        <row r="4505">
          <cell r="E4505" t="str">
            <v>Faturar</v>
          </cell>
        </row>
        <row r="4506">
          <cell r="E4506" t="str">
            <v>Faturar</v>
          </cell>
        </row>
        <row r="4507">
          <cell r="E4507" t="str">
            <v>Faturar</v>
          </cell>
        </row>
        <row r="4508">
          <cell r="E4508" t="str">
            <v>Faturar</v>
          </cell>
        </row>
        <row r="4509">
          <cell r="E4509" t="str">
            <v>Faturar</v>
          </cell>
        </row>
        <row r="4510">
          <cell r="E4510" t="str">
            <v>Faturar</v>
          </cell>
        </row>
        <row r="4511">
          <cell r="E4511" t="str">
            <v>Faturar</v>
          </cell>
        </row>
        <row r="4512">
          <cell r="E4512" t="str">
            <v>Faturar</v>
          </cell>
        </row>
        <row r="4513">
          <cell r="E4513" t="str">
            <v>Faturar</v>
          </cell>
        </row>
        <row r="4514">
          <cell r="E4514" t="str">
            <v>Faturar</v>
          </cell>
        </row>
        <row r="4515">
          <cell r="E4515" t="str">
            <v>Faturar</v>
          </cell>
        </row>
        <row r="4516">
          <cell r="E4516" t="str">
            <v>Faturar</v>
          </cell>
        </row>
        <row r="4517">
          <cell r="E4517" t="str">
            <v>Faturar</v>
          </cell>
        </row>
        <row r="4518">
          <cell r="E4518" t="str">
            <v>Faturar</v>
          </cell>
        </row>
        <row r="4519">
          <cell r="E4519" t="str">
            <v>Faturar</v>
          </cell>
        </row>
        <row r="4520">
          <cell r="E4520" t="str">
            <v>Faturar</v>
          </cell>
        </row>
        <row r="4521">
          <cell r="E4521" t="str">
            <v>Faturar</v>
          </cell>
        </row>
        <row r="4522">
          <cell r="E4522" t="str">
            <v>Faturar</v>
          </cell>
        </row>
        <row r="4523">
          <cell r="E4523" t="str">
            <v>Faturar</v>
          </cell>
        </row>
        <row r="4524">
          <cell r="E4524" t="str">
            <v>Faturar</v>
          </cell>
        </row>
        <row r="4525">
          <cell r="E4525" t="str">
            <v>Faturar</v>
          </cell>
        </row>
        <row r="4526">
          <cell r="E4526" t="str">
            <v>Faturar</v>
          </cell>
        </row>
        <row r="4527">
          <cell r="E4527" t="str">
            <v>Faturar</v>
          </cell>
        </row>
        <row r="4528">
          <cell r="E4528" t="str">
            <v>Faturar</v>
          </cell>
        </row>
        <row r="4529">
          <cell r="E4529" t="str">
            <v>Faturar</v>
          </cell>
        </row>
        <row r="4530">
          <cell r="E4530" t="str">
            <v>Faturar</v>
          </cell>
        </row>
        <row r="4531">
          <cell r="E4531" t="str">
            <v>Faturar</v>
          </cell>
        </row>
        <row r="4532">
          <cell r="E4532" t="str">
            <v>Faturar</v>
          </cell>
        </row>
        <row r="4533">
          <cell r="E4533" t="str">
            <v>Faturar</v>
          </cell>
        </row>
        <row r="4534">
          <cell r="E4534" t="str">
            <v>Faturar</v>
          </cell>
        </row>
        <row r="4535">
          <cell r="E4535" t="str">
            <v>Faturar</v>
          </cell>
        </row>
        <row r="4536">
          <cell r="E4536" t="str">
            <v>Faturar</v>
          </cell>
        </row>
        <row r="4537">
          <cell r="E4537" t="str">
            <v>Faturar</v>
          </cell>
        </row>
        <row r="4538">
          <cell r="E4538" t="str">
            <v>Faturar</v>
          </cell>
        </row>
        <row r="4539">
          <cell r="E4539" t="str">
            <v>Faturar</v>
          </cell>
        </row>
        <row r="4540">
          <cell r="E4540" t="str">
            <v>Faturar</v>
          </cell>
        </row>
        <row r="4541">
          <cell r="E4541" t="str">
            <v>Faturar</v>
          </cell>
        </row>
        <row r="4542">
          <cell r="E4542" t="str">
            <v>Faturar</v>
          </cell>
        </row>
        <row r="4543">
          <cell r="E4543" t="str">
            <v>Faturar</v>
          </cell>
        </row>
        <row r="4544">
          <cell r="E4544" t="str">
            <v>Faturar</v>
          </cell>
        </row>
        <row r="4545">
          <cell r="E4545" t="str">
            <v>Faturar</v>
          </cell>
        </row>
        <row r="4546">
          <cell r="E4546" t="str">
            <v>Faturar</v>
          </cell>
        </row>
        <row r="4547">
          <cell r="E4547" t="str">
            <v>Faturar</v>
          </cell>
        </row>
        <row r="4548">
          <cell r="E4548" t="str">
            <v>Faturar</v>
          </cell>
        </row>
        <row r="4549">
          <cell r="E4549" t="str">
            <v>Faturar</v>
          </cell>
        </row>
        <row r="4550">
          <cell r="E4550" t="str">
            <v>Faturar</v>
          </cell>
        </row>
        <row r="4551">
          <cell r="E4551" t="str">
            <v>Faturar</v>
          </cell>
        </row>
        <row r="4552">
          <cell r="E4552" t="str">
            <v>Faturar</v>
          </cell>
        </row>
        <row r="4553">
          <cell r="E4553" t="str">
            <v>Faturar</v>
          </cell>
        </row>
        <row r="4554">
          <cell r="E4554" t="str">
            <v>Faturar</v>
          </cell>
        </row>
        <row r="4555">
          <cell r="E4555" t="str">
            <v>Faturar</v>
          </cell>
        </row>
        <row r="4556">
          <cell r="E4556" t="str">
            <v>Faturar</v>
          </cell>
        </row>
        <row r="4557">
          <cell r="E4557" t="str">
            <v>Faturar</v>
          </cell>
        </row>
        <row r="4558">
          <cell r="E4558" t="str">
            <v>Faturar</v>
          </cell>
        </row>
        <row r="4559">
          <cell r="E4559" t="str">
            <v>Faturar</v>
          </cell>
        </row>
        <row r="4560">
          <cell r="E4560" t="str">
            <v>Faturar</v>
          </cell>
        </row>
        <row r="4561">
          <cell r="E4561" t="str">
            <v>Faturar</v>
          </cell>
        </row>
        <row r="4562">
          <cell r="E4562" t="str">
            <v>Faturar</v>
          </cell>
        </row>
        <row r="4563">
          <cell r="E4563" t="str">
            <v>Faturar</v>
          </cell>
        </row>
        <row r="4564">
          <cell r="E4564" t="str">
            <v>Faturar</v>
          </cell>
        </row>
        <row r="4565">
          <cell r="E4565" t="str">
            <v>Faturar</v>
          </cell>
        </row>
        <row r="4566">
          <cell r="E4566" t="str">
            <v>Faturar</v>
          </cell>
        </row>
        <row r="4567">
          <cell r="E4567" t="str">
            <v>Faturar</v>
          </cell>
        </row>
        <row r="4568">
          <cell r="E4568" t="str">
            <v>Faturar</v>
          </cell>
        </row>
        <row r="4569">
          <cell r="E4569" t="str">
            <v>Faturar</v>
          </cell>
        </row>
        <row r="4570">
          <cell r="E4570" t="str">
            <v>Faturar</v>
          </cell>
        </row>
        <row r="4571">
          <cell r="E4571" t="str">
            <v>Faturar</v>
          </cell>
        </row>
        <row r="4572">
          <cell r="E4572" t="str">
            <v>Faturar</v>
          </cell>
        </row>
        <row r="4573">
          <cell r="E4573" t="str">
            <v>Faturar</v>
          </cell>
        </row>
        <row r="4574">
          <cell r="E4574" t="str">
            <v>Faturar</v>
          </cell>
        </row>
        <row r="4575">
          <cell r="E4575" t="str">
            <v>Faturar</v>
          </cell>
        </row>
        <row r="4576">
          <cell r="E4576" t="str">
            <v>Faturar</v>
          </cell>
        </row>
        <row r="4577">
          <cell r="E4577" t="str">
            <v>Faturar</v>
          </cell>
        </row>
        <row r="4578">
          <cell r="E4578" t="str">
            <v>Faturar</v>
          </cell>
        </row>
        <row r="4579">
          <cell r="E4579" t="str">
            <v>Faturar</v>
          </cell>
        </row>
        <row r="4580">
          <cell r="E4580" t="str">
            <v>Faturar</v>
          </cell>
        </row>
        <row r="4581">
          <cell r="E4581" t="str">
            <v>Faturar</v>
          </cell>
        </row>
        <row r="4582">
          <cell r="E4582" t="str">
            <v>Faturar</v>
          </cell>
        </row>
        <row r="4583">
          <cell r="E4583" t="str">
            <v>Faturar</v>
          </cell>
        </row>
        <row r="4584">
          <cell r="E4584" t="str">
            <v>Faturar</v>
          </cell>
        </row>
        <row r="4585">
          <cell r="E4585" t="str">
            <v>Faturar</v>
          </cell>
        </row>
        <row r="4586">
          <cell r="E4586" t="str">
            <v>Faturar</v>
          </cell>
        </row>
        <row r="4587">
          <cell r="E4587" t="str">
            <v>Faturar</v>
          </cell>
        </row>
        <row r="4588">
          <cell r="E4588" t="str">
            <v>Faturar</v>
          </cell>
        </row>
        <row r="4589">
          <cell r="E4589" t="str">
            <v>Faturar</v>
          </cell>
        </row>
        <row r="4590">
          <cell r="E4590" t="str">
            <v>Faturar</v>
          </cell>
        </row>
        <row r="4591">
          <cell r="E4591" t="str">
            <v>Faturar</v>
          </cell>
        </row>
        <row r="4592">
          <cell r="E4592" t="str">
            <v>Faturar</v>
          </cell>
        </row>
        <row r="4593">
          <cell r="E4593" t="str">
            <v>Faturar</v>
          </cell>
        </row>
        <row r="4594">
          <cell r="E4594" t="str">
            <v>Faturar</v>
          </cell>
        </row>
        <row r="4595">
          <cell r="E4595" t="str">
            <v>Faturar</v>
          </cell>
        </row>
        <row r="4596">
          <cell r="E4596" t="str">
            <v>Faturar</v>
          </cell>
        </row>
        <row r="4597">
          <cell r="E4597" t="str">
            <v>Faturar</v>
          </cell>
        </row>
        <row r="4598">
          <cell r="E4598" t="str">
            <v>Faturar</v>
          </cell>
        </row>
        <row r="4599">
          <cell r="E4599" t="str">
            <v>Faturar</v>
          </cell>
        </row>
        <row r="4600">
          <cell r="E4600" t="str">
            <v>Faturar</v>
          </cell>
        </row>
        <row r="4601">
          <cell r="E4601" t="str">
            <v>Faturar</v>
          </cell>
        </row>
        <row r="4602">
          <cell r="E4602" t="str">
            <v>Faturar</v>
          </cell>
        </row>
        <row r="4603">
          <cell r="E4603" t="str">
            <v>Faturar</v>
          </cell>
        </row>
        <row r="4604">
          <cell r="E4604" t="str">
            <v>Faturar</v>
          </cell>
        </row>
        <row r="4605">
          <cell r="E4605" t="str">
            <v>Faturar</v>
          </cell>
        </row>
        <row r="4606">
          <cell r="E4606" t="str">
            <v>Faturar</v>
          </cell>
        </row>
        <row r="4607">
          <cell r="E4607" t="str">
            <v>Faturar</v>
          </cell>
        </row>
        <row r="4608">
          <cell r="E4608" t="str">
            <v>Faturar</v>
          </cell>
        </row>
        <row r="4609">
          <cell r="E4609" t="str">
            <v>Faturar</v>
          </cell>
        </row>
        <row r="4610">
          <cell r="E4610" t="str">
            <v>Faturar</v>
          </cell>
        </row>
        <row r="4611">
          <cell r="E4611" t="str">
            <v>Faturar</v>
          </cell>
        </row>
        <row r="4612">
          <cell r="E4612" t="str">
            <v>Faturar</v>
          </cell>
        </row>
        <row r="4613">
          <cell r="E4613" t="str">
            <v>Faturar</v>
          </cell>
        </row>
        <row r="4614">
          <cell r="E4614" t="str">
            <v>Faturar</v>
          </cell>
        </row>
        <row r="4615">
          <cell r="E4615" t="str">
            <v>Faturar</v>
          </cell>
        </row>
        <row r="4616">
          <cell r="E4616" t="str">
            <v>Faturar</v>
          </cell>
        </row>
        <row r="4617">
          <cell r="E4617" t="str">
            <v>Faturar</v>
          </cell>
        </row>
        <row r="4618">
          <cell r="E4618" t="str">
            <v>Faturar</v>
          </cell>
        </row>
        <row r="4619">
          <cell r="E4619" t="str">
            <v>Faturar</v>
          </cell>
        </row>
        <row r="4620">
          <cell r="E4620" t="str">
            <v>Faturar</v>
          </cell>
        </row>
        <row r="4621">
          <cell r="E4621" t="str">
            <v>Faturar</v>
          </cell>
        </row>
        <row r="4622">
          <cell r="E4622" t="str">
            <v>Faturar</v>
          </cell>
        </row>
        <row r="4623">
          <cell r="E4623" t="str">
            <v>Faturar</v>
          </cell>
        </row>
        <row r="4624">
          <cell r="E4624" t="str">
            <v>Faturar</v>
          </cell>
        </row>
        <row r="4625">
          <cell r="E4625" t="str">
            <v>Faturar</v>
          </cell>
        </row>
        <row r="4626">
          <cell r="E4626" t="str">
            <v>Faturar</v>
          </cell>
        </row>
        <row r="4627">
          <cell r="E4627" t="str">
            <v>Faturar</v>
          </cell>
        </row>
        <row r="4628">
          <cell r="E4628" t="str">
            <v>Faturar</v>
          </cell>
        </row>
        <row r="4629">
          <cell r="E4629" t="str">
            <v>Faturar</v>
          </cell>
        </row>
        <row r="4630">
          <cell r="E4630" t="str">
            <v>Faturar</v>
          </cell>
        </row>
        <row r="4631">
          <cell r="E4631" t="str">
            <v>Faturar</v>
          </cell>
        </row>
        <row r="4632">
          <cell r="E4632" t="str">
            <v>Faturar</v>
          </cell>
        </row>
        <row r="4633">
          <cell r="E4633" t="str">
            <v>Faturar</v>
          </cell>
        </row>
        <row r="4634">
          <cell r="E4634" t="str">
            <v>Faturar</v>
          </cell>
        </row>
        <row r="4635">
          <cell r="E4635" t="str">
            <v>Faturar</v>
          </cell>
        </row>
        <row r="4636">
          <cell r="E4636" t="str">
            <v>Faturar</v>
          </cell>
        </row>
        <row r="4637">
          <cell r="E4637" t="str">
            <v>Faturar</v>
          </cell>
        </row>
        <row r="4638">
          <cell r="E4638" t="str">
            <v>Faturar</v>
          </cell>
        </row>
        <row r="4639">
          <cell r="E4639" t="str">
            <v>Faturar</v>
          </cell>
        </row>
        <row r="4640">
          <cell r="E4640" t="str">
            <v>Faturar</v>
          </cell>
        </row>
        <row r="4641">
          <cell r="E4641" t="str">
            <v>Faturar</v>
          </cell>
        </row>
        <row r="4642">
          <cell r="E4642" t="str">
            <v>Faturar</v>
          </cell>
        </row>
        <row r="4643">
          <cell r="E4643" t="str">
            <v>Faturar</v>
          </cell>
        </row>
        <row r="4644">
          <cell r="E4644" t="str">
            <v>Faturar</v>
          </cell>
        </row>
        <row r="4645">
          <cell r="E4645" t="str">
            <v>Faturar</v>
          </cell>
        </row>
        <row r="4646">
          <cell r="E4646" t="str">
            <v>Faturar</v>
          </cell>
        </row>
        <row r="4647">
          <cell r="E4647" t="str">
            <v>Faturar</v>
          </cell>
        </row>
        <row r="4648">
          <cell r="E4648" t="str">
            <v>Faturar</v>
          </cell>
        </row>
        <row r="4649">
          <cell r="E4649" t="str">
            <v>Faturar</v>
          </cell>
        </row>
        <row r="4650">
          <cell r="E4650" t="str">
            <v>Faturar</v>
          </cell>
        </row>
        <row r="4651">
          <cell r="E4651" t="str">
            <v>Faturar</v>
          </cell>
        </row>
        <row r="4652">
          <cell r="E4652" t="str">
            <v>Faturar</v>
          </cell>
        </row>
        <row r="4653">
          <cell r="E4653" t="str">
            <v>Faturar</v>
          </cell>
        </row>
        <row r="4654">
          <cell r="E4654" t="str">
            <v>Faturar</v>
          </cell>
        </row>
        <row r="4655">
          <cell r="E4655" t="str">
            <v>Faturar</v>
          </cell>
        </row>
        <row r="4656">
          <cell r="E4656" t="str">
            <v>Faturar</v>
          </cell>
        </row>
        <row r="4657">
          <cell r="E4657" t="str">
            <v>Faturar</v>
          </cell>
        </row>
        <row r="4658">
          <cell r="E4658" t="str">
            <v>Faturar</v>
          </cell>
        </row>
        <row r="4659">
          <cell r="E4659" t="str">
            <v>Faturar</v>
          </cell>
        </row>
        <row r="4660">
          <cell r="E4660" t="str">
            <v>Faturar</v>
          </cell>
        </row>
        <row r="4661">
          <cell r="E4661" t="str">
            <v>Faturar</v>
          </cell>
        </row>
        <row r="4662">
          <cell r="E4662" t="str">
            <v>Faturar</v>
          </cell>
        </row>
        <row r="4663">
          <cell r="E4663" t="str">
            <v>Faturar</v>
          </cell>
        </row>
        <row r="4664">
          <cell r="E4664" t="str">
            <v>Faturar</v>
          </cell>
        </row>
        <row r="4665">
          <cell r="E4665" t="str">
            <v>Faturar</v>
          </cell>
        </row>
        <row r="4666">
          <cell r="E4666" t="str">
            <v>Faturar</v>
          </cell>
        </row>
        <row r="4667">
          <cell r="E4667" t="str">
            <v>Faturar</v>
          </cell>
        </row>
        <row r="4668">
          <cell r="E4668" t="str">
            <v>Faturar</v>
          </cell>
        </row>
        <row r="4669">
          <cell r="E4669" t="str">
            <v>Faturar</v>
          </cell>
        </row>
        <row r="4670">
          <cell r="E4670" t="str">
            <v>Faturar</v>
          </cell>
        </row>
        <row r="4671">
          <cell r="E4671" t="str">
            <v>Faturar</v>
          </cell>
        </row>
        <row r="4672">
          <cell r="E4672" t="str">
            <v>Faturar</v>
          </cell>
        </row>
        <row r="4673">
          <cell r="E4673" t="str">
            <v>Faturar</v>
          </cell>
        </row>
        <row r="4674">
          <cell r="E4674" t="str">
            <v>Faturar</v>
          </cell>
        </row>
        <row r="4675">
          <cell r="E4675" t="str">
            <v>Faturar</v>
          </cell>
        </row>
        <row r="4676">
          <cell r="E4676" t="str">
            <v>Faturar</v>
          </cell>
        </row>
        <row r="4677">
          <cell r="E4677" t="str">
            <v>Faturar</v>
          </cell>
        </row>
        <row r="4678">
          <cell r="E4678" t="str">
            <v>Faturar</v>
          </cell>
        </row>
        <row r="4679">
          <cell r="E4679" t="str">
            <v>Faturar</v>
          </cell>
        </row>
        <row r="4680">
          <cell r="E4680" t="str">
            <v>Faturar</v>
          </cell>
        </row>
        <row r="4681">
          <cell r="E4681" t="str">
            <v>Faturar</v>
          </cell>
        </row>
        <row r="4682">
          <cell r="E4682" t="str">
            <v>Faturar</v>
          </cell>
        </row>
        <row r="4683">
          <cell r="E4683" t="str">
            <v>Faturar</v>
          </cell>
        </row>
        <row r="4684">
          <cell r="E4684" t="str">
            <v>Faturar</v>
          </cell>
        </row>
        <row r="4685">
          <cell r="E4685" t="str">
            <v>Faturar</v>
          </cell>
        </row>
        <row r="4686">
          <cell r="E4686" t="str">
            <v>Faturar</v>
          </cell>
        </row>
        <row r="4687">
          <cell r="E4687" t="str">
            <v>Faturar</v>
          </cell>
        </row>
        <row r="4688">
          <cell r="E4688" t="str">
            <v>Faturar</v>
          </cell>
        </row>
        <row r="4689">
          <cell r="E4689" t="str">
            <v>Faturar</v>
          </cell>
        </row>
        <row r="4690">
          <cell r="E4690" t="str">
            <v>Faturar</v>
          </cell>
        </row>
        <row r="4691">
          <cell r="E4691" t="str">
            <v>Faturar</v>
          </cell>
        </row>
        <row r="4692">
          <cell r="E4692" t="str">
            <v>Faturar</v>
          </cell>
        </row>
        <row r="4693">
          <cell r="E4693" t="str">
            <v>Faturar</v>
          </cell>
        </row>
        <row r="4694">
          <cell r="E4694" t="str">
            <v>Faturar</v>
          </cell>
        </row>
        <row r="4695">
          <cell r="E4695" t="str">
            <v>Faturar</v>
          </cell>
        </row>
        <row r="4696">
          <cell r="E4696" t="str">
            <v>Faturar</v>
          </cell>
        </row>
        <row r="4697">
          <cell r="E4697" t="str">
            <v>Faturar</v>
          </cell>
        </row>
        <row r="4698">
          <cell r="E4698" t="str">
            <v>Faturar</v>
          </cell>
        </row>
        <row r="4699">
          <cell r="E4699" t="str">
            <v>Faturar</v>
          </cell>
        </row>
        <row r="4700">
          <cell r="E4700" t="str">
            <v>Faturar</v>
          </cell>
        </row>
        <row r="4701">
          <cell r="E4701" t="str">
            <v>Faturar</v>
          </cell>
        </row>
        <row r="4702">
          <cell r="E4702" t="str">
            <v>Faturar</v>
          </cell>
        </row>
        <row r="4703">
          <cell r="E4703" t="str">
            <v>Faturar</v>
          </cell>
        </row>
        <row r="4704">
          <cell r="E4704" t="str">
            <v>Faturar</v>
          </cell>
        </row>
        <row r="4705">
          <cell r="E4705" t="str">
            <v>Faturar</v>
          </cell>
        </row>
        <row r="4706">
          <cell r="E4706" t="str">
            <v>Faturar</v>
          </cell>
        </row>
        <row r="4707">
          <cell r="E4707" t="str">
            <v>Faturar</v>
          </cell>
        </row>
        <row r="4708">
          <cell r="E4708" t="str">
            <v>Faturar</v>
          </cell>
        </row>
        <row r="4709">
          <cell r="E4709" t="str">
            <v>Faturar</v>
          </cell>
        </row>
        <row r="4710">
          <cell r="E4710" t="str">
            <v>Faturar</v>
          </cell>
        </row>
        <row r="4711">
          <cell r="E4711" t="str">
            <v>Faturar</v>
          </cell>
        </row>
        <row r="4712">
          <cell r="E4712" t="str">
            <v>Faturar</v>
          </cell>
        </row>
        <row r="4713">
          <cell r="E4713" t="str">
            <v>Faturar</v>
          </cell>
        </row>
        <row r="4714">
          <cell r="E4714" t="str">
            <v>Faturar</v>
          </cell>
        </row>
        <row r="4715">
          <cell r="E4715" t="str">
            <v>Faturar</v>
          </cell>
        </row>
        <row r="4716">
          <cell r="E4716" t="str">
            <v>Faturar</v>
          </cell>
        </row>
        <row r="4717">
          <cell r="E4717" t="str">
            <v>Faturar</v>
          </cell>
        </row>
        <row r="4718">
          <cell r="E4718" t="str">
            <v>Faturar</v>
          </cell>
        </row>
        <row r="4719">
          <cell r="E4719" t="str">
            <v>Faturar</v>
          </cell>
        </row>
        <row r="4720">
          <cell r="E4720" t="str">
            <v>Faturar</v>
          </cell>
        </row>
        <row r="4721">
          <cell r="E4721" t="str">
            <v>Faturar</v>
          </cell>
        </row>
        <row r="4722">
          <cell r="E4722" t="str">
            <v>Faturar</v>
          </cell>
        </row>
        <row r="4723">
          <cell r="E4723" t="str">
            <v>Faturar</v>
          </cell>
        </row>
        <row r="4724">
          <cell r="E4724" t="str">
            <v>Faturar</v>
          </cell>
        </row>
        <row r="4725">
          <cell r="E4725" t="str">
            <v>Faturar</v>
          </cell>
        </row>
        <row r="4726">
          <cell r="E4726" t="str">
            <v>Faturar</v>
          </cell>
        </row>
        <row r="4727">
          <cell r="E4727" t="str">
            <v>Faturar</v>
          </cell>
        </row>
        <row r="4728">
          <cell r="E4728" t="str">
            <v>Faturar</v>
          </cell>
        </row>
        <row r="4729">
          <cell r="E4729" t="str">
            <v>Faturar</v>
          </cell>
        </row>
        <row r="4730">
          <cell r="E4730" t="str">
            <v>Faturar</v>
          </cell>
        </row>
        <row r="4731">
          <cell r="E4731" t="str">
            <v>Faturar</v>
          </cell>
        </row>
        <row r="4732">
          <cell r="E4732" t="str">
            <v>Faturar</v>
          </cell>
        </row>
        <row r="4733">
          <cell r="E4733" t="str">
            <v>Faturar</v>
          </cell>
        </row>
        <row r="4734">
          <cell r="E4734" t="str">
            <v>Faturar</v>
          </cell>
        </row>
        <row r="4735">
          <cell r="E4735" t="str">
            <v>Faturar</v>
          </cell>
        </row>
        <row r="4736">
          <cell r="E4736" t="str">
            <v>Faturar</v>
          </cell>
        </row>
        <row r="4737">
          <cell r="E4737" t="str">
            <v>Faturar</v>
          </cell>
        </row>
        <row r="4738">
          <cell r="E4738" t="str">
            <v>Faturar</v>
          </cell>
        </row>
        <row r="4739">
          <cell r="E4739" t="str">
            <v>Faturar</v>
          </cell>
        </row>
        <row r="4740">
          <cell r="E4740" t="str">
            <v>Faturar</v>
          </cell>
        </row>
        <row r="4741">
          <cell r="E4741" t="str">
            <v>Faturar</v>
          </cell>
        </row>
        <row r="4742">
          <cell r="E4742" t="str">
            <v>Faturar</v>
          </cell>
        </row>
        <row r="4743">
          <cell r="E4743" t="str">
            <v>Faturar</v>
          </cell>
        </row>
        <row r="4744">
          <cell r="E4744" t="str">
            <v>Faturar</v>
          </cell>
        </row>
        <row r="4745">
          <cell r="E4745" t="str">
            <v>Faturar</v>
          </cell>
        </row>
        <row r="4746">
          <cell r="E4746" t="str">
            <v>Faturar</v>
          </cell>
        </row>
        <row r="4747">
          <cell r="E4747" t="str">
            <v>Faturar</v>
          </cell>
        </row>
        <row r="4748">
          <cell r="E4748" t="str">
            <v>Faturar</v>
          </cell>
        </row>
        <row r="4749">
          <cell r="E4749" t="str">
            <v>Faturar</v>
          </cell>
        </row>
        <row r="4750">
          <cell r="E4750" t="str">
            <v>Faturar</v>
          </cell>
        </row>
        <row r="4751">
          <cell r="E4751" t="str">
            <v>Faturar</v>
          </cell>
        </row>
        <row r="4752">
          <cell r="E4752" t="str">
            <v>Faturar</v>
          </cell>
        </row>
        <row r="4753">
          <cell r="E4753" t="str">
            <v>Faturar</v>
          </cell>
        </row>
        <row r="4754">
          <cell r="E4754" t="str">
            <v>Faturar</v>
          </cell>
        </row>
        <row r="4755">
          <cell r="E4755" t="str">
            <v>Faturar</v>
          </cell>
        </row>
        <row r="4756">
          <cell r="E4756" t="str">
            <v>Faturar</v>
          </cell>
        </row>
        <row r="4757">
          <cell r="E4757" t="str">
            <v>Faturar</v>
          </cell>
        </row>
        <row r="4758">
          <cell r="E4758" t="str">
            <v>Faturar</v>
          </cell>
        </row>
        <row r="4759">
          <cell r="E4759" t="str">
            <v>Faturar</v>
          </cell>
        </row>
        <row r="4760">
          <cell r="E4760" t="str">
            <v>Faturar</v>
          </cell>
        </row>
        <row r="4761">
          <cell r="E4761" t="str">
            <v>Faturar</v>
          </cell>
        </row>
        <row r="4762">
          <cell r="E4762" t="str">
            <v>Faturar</v>
          </cell>
        </row>
        <row r="4763">
          <cell r="E4763" t="str">
            <v>Faturar</v>
          </cell>
        </row>
        <row r="4764">
          <cell r="E4764" t="str">
            <v>Faturar</v>
          </cell>
        </row>
        <row r="4765">
          <cell r="E4765" t="str">
            <v>Faturar</v>
          </cell>
        </row>
        <row r="4766">
          <cell r="E4766" t="str">
            <v>Faturar</v>
          </cell>
        </row>
        <row r="4767">
          <cell r="E4767" t="str">
            <v>Faturar</v>
          </cell>
        </row>
        <row r="4768">
          <cell r="E4768" t="str">
            <v>Faturar</v>
          </cell>
        </row>
        <row r="4769">
          <cell r="E4769" t="str">
            <v>Faturar</v>
          </cell>
        </row>
        <row r="4770">
          <cell r="E4770" t="str">
            <v>Faturar</v>
          </cell>
        </row>
        <row r="4771">
          <cell r="E4771" t="str">
            <v>Faturar</v>
          </cell>
        </row>
        <row r="4772">
          <cell r="E4772" t="str">
            <v>Faturar</v>
          </cell>
        </row>
        <row r="4773">
          <cell r="E4773" t="str">
            <v>Faturar</v>
          </cell>
        </row>
        <row r="4774">
          <cell r="E4774" t="str">
            <v>Faturar</v>
          </cell>
        </row>
        <row r="4775">
          <cell r="E4775" t="str">
            <v>Faturar</v>
          </cell>
        </row>
        <row r="4776">
          <cell r="E4776" t="str">
            <v>Faturar</v>
          </cell>
        </row>
        <row r="4777">
          <cell r="E4777" t="str">
            <v>Faturar</v>
          </cell>
        </row>
        <row r="4778">
          <cell r="E4778" t="str">
            <v>Faturar</v>
          </cell>
        </row>
        <row r="4779">
          <cell r="E4779" t="str">
            <v>Faturar</v>
          </cell>
        </row>
        <row r="4780">
          <cell r="E4780" t="str">
            <v>Faturar</v>
          </cell>
        </row>
        <row r="4781">
          <cell r="E4781" t="str">
            <v>Faturar</v>
          </cell>
        </row>
        <row r="4782">
          <cell r="E4782" t="str">
            <v>Faturar</v>
          </cell>
        </row>
        <row r="4783">
          <cell r="E4783" t="str">
            <v>Faturar</v>
          </cell>
        </row>
        <row r="4784">
          <cell r="E4784" t="str">
            <v>Faturar</v>
          </cell>
        </row>
        <row r="4785">
          <cell r="E4785" t="str">
            <v>Faturar</v>
          </cell>
        </row>
        <row r="4786">
          <cell r="E4786" t="str">
            <v>Faturar</v>
          </cell>
        </row>
        <row r="4787">
          <cell r="E4787" t="str">
            <v>Faturar</v>
          </cell>
        </row>
        <row r="4788">
          <cell r="E4788" t="str">
            <v>Faturar</v>
          </cell>
        </row>
        <row r="4789">
          <cell r="E4789" t="str">
            <v>Faturar</v>
          </cell>
        </row>
        <row r="4790">
          <cell r="E4790" t="str">
            <v>Faturar</v>
          </cell>
        </row>
        <row r="4791">
          <cell r="E4791" t="str">
            <v>Faturar</v>
          </cell>
        </row>
        <row r="4792">
          <cell r="E4792" t="str">
            <v>Faturar</v>
          </cell>
        </row>
        <row r="4793">
          <cell r="E4793" t="str">
            <v>Faturar</v>
          </cell>
        </row>
        <row r="4794">
          <cell r="E4794" t="str">
            <v>Faturar</v>
          </cell>
        </row>
        <row r="4795">
          <cell r="E4795" t="str">
            <v>Faturar</v>
          </cell>
        </row>
        <row r="4796">
          <cell r="E4796" t="str">
            <v>Faturar</v>
          </cell>
        </row>
        <row r="4797">
          <cell r="E4797" t="str">
            <v>Faturar</v>
          </cell>
        </row>
        <row r="4798">
          <cell r="E4798" t="str">
            <v>Faturar</v>
          </cell>
        </row>
        <row r="4799">
          <cell r="E4799" t="str">
            <v>Faturar</v>
          </cell>
        </row>
        <row r="4800">
          <cell r="E4800" t="str">
            <v>Faturar</v>
          </cell>
        </row>
        <row r="4801">
          <cell r="E4801" t="str">
            <v>Faturar</v>
          </cell>
        </row>
        <row r="4802">
          <cell r="E4802" t="str">
            <v>Faturar</v>
          </cell>
        </row>
        <row r="4803">
          <cell r="E4803" t="str">
            <v>Faturar</v>
          </cell>
        </row>
        <row r="4804">
          <cell r="E4804" t="str">
            <v>Faturar</v>
          </cell>
        </row>
        <row r="4805">
          <cell r="E4805" t="str">
            <v>Faturar</v>
          </cell>
        </row>
        <row r="4806">
          <cell r="E4806" t="str">
            <v>Faturar</v>
          </cell>
        </row>
        <row r="4807">
          <cell r="E4807" t="str">
            <v>Faturar</v>
          </cell>
        </row>
        <row r="4808">
          <cell r="E4808" t="str">
            <v>Faturar</v>
          </cell>
        </row>
        <row r="4809">
          <cell r="E4809" t="str">
            <v>Faturar</v>
          </cell>
        </row>
        <row r="4810">
          <cell r="E4810" t="str">
            <v>Faturar</v>
          </cell>
        </row>
        <row r="4811">
          <cell r="E4811" t="str">
            <v>Faturar</v>
          </cell>
        </row>
        <row r="4812">
          <cell r="E4812" t="str">
            <v>Faturar</v>
          </cell>
        </row>
        <row r="4813">
          <cell r="E4813" t="str">
            <v>Faturar</v>
          </cell>
        </row>
        <row r="4814">
          <cell r="E4814" t="str">
            <v>Faturar</v>
          </cell>
        </row>
        <row r="4815">
          <cell r="E4815" t="str">
            <v>Faturar</v>
          </cell>
        </row>
        <row r="4816">
          <cell r="E4816" t="str">
            <v>Faturar</v>
          </cell>
        </row>
        <row r="4817">
          <cell r="E4817" t="str">
            <v>Faturar</v>
          </cell>
        </row>
        <row r="4818">
          <cell r="E4818" t="str">
            <v>Faturar</v>
          </cell>
        </row>
        <row r="4819">
          <cell r="E4819" t="str">
            <v>Faturar</v>
          </cell>
        </row>
        <row r="4820">
          <cell r="E4820" t="str">
            <v>Faturar</v>
          </cell>
        </row>
        <row r="4821">
          <cell r="E4821" t="str">
            <v>Faturar</v>
          </cell>
        </row>
        <row r="4822">
          <cell r="E4822" t="str">
            <v>Faturar</v>
          </cell>
        </row>
        <row r="4823">
          <cell r="E4823" t="str">
            <v>Faturar</v>
          </cell>
        </row>
        <row r="4824">
          <cell r="E4824" t="str">
            <v>Faturar</v>
          </cell>
        </row>
        <row r="4825">
          <cell r="E4825" t="str">
            <v>Faturar</v>
          </cell>
        </row>
        <row r="4826">
          <cell r="E4826" t="str">
            <v>Faturar</v>
          </cell>
        </row>
        <row r="4827">
          <cell r="E4827" t="str">
            <v>Faturar</v>
          </cell>
        </row>
        <row r="4828">
          <cell r="E4828" t="str">
            <v>Faturar</v>
          </cell>
        </row>
        <row r="4829">
          <cell r="E4829" t="str">
            <v>Faturar</v>
          </cell>
        </row>
        <row r="4830">
          <cell r="E4830" t="str">
            <v>Faturar</v>
          </cell>
        </row>
        <row r="4831">
          <cell r="E4831" t="str">
            <v>Faturar</v>
          </cell>
        </row>
        <row r="4832">
          <cell r="E4832" t="str">
            <v>Faturar</v>
          </cell>
        </row>
        <row r="4833">
          <cell r="E4833" t="str">
            <v>Faturar</v>
          </cell>
        </row>
        <row r="4834">
          <cell r="E4834" t="str">
            <v>Faturar</v>
          </cell>
        </row>
        <row r="4835">
          <cell r="E4835" t="str">
            <v>Faturar</v>
          </cell>
        </row>
        <row r="4836">
          <cell r="E4836" t="str">
            <v>Faturar</v>
          </cell>
        </row>
        <row r="4837">
          <cell r="E4837" t="str">
            <v>Faturar</v>
          </cell>
        </row>
        <row r="4838">
          <cell r="E4838" t="str">
            <v>Faturar</v>
          </cell>
        </row>
        <row r="4839">
          <cell r="E4839" t="str">
            <v>Faturar</v>
          </cell>
        </row>
        <row r="4840">
          <cell r="E4840" t="str">
            <v>Faturar</v>
          </cell>
        </row>
        <row r="4841">
          <cell r="E4841" t="str">
            <v>Faturar</v>
          </cell>
        </row>
        <row r="4842">
          <cell r="E4842" t="str">
            <v>Faturar</v>
          </cell>
        </row>
        <row r="4843">
          <cell r="E4843" t="str">
            <v>Faturar</v>
          </cell>
        </row>
        <row r="4844">
          <cell r="E4844" t="str">
            <v>Faturar</v>
          </cell>
        </row>
        <row r="4845">
          <cell r="E4845" t="str">
            <v>Faturar</v>
          </cell>
        </row>
        <row r="4846">
          <cell r="E4846" t="str">
            <v>Faturar</v>
          </cell>
        </row>
        <row r="4847">
          <cell r="E4847" t="str">
            <v>Faturar</v>
          </cell>
        </row>
        <row r="4848">
          <cell r="E4848" t="str">
            <v>Faturar</v>
          </cell>
        </row>
        <row r="4849">
          <cell r="E4849" t="str">
            <v>Faturar</v>
          </cell>
        </row>
        <row r="4850">
          <cell r="E4850" t="str">
            <v>Faturar</v>
          </cell>
        </row>
        <row r="4851">
          <cell r="E4851" t="str">
            <v>Faturar</v>
          </cell>
        </row>
        <row r="4852">
          <cell r="E4852" t="str">
            <v>Faturar</v>
          </cell>
        </row>
        <row r="4853">
          <cell r="E4853" t="str">
            <v>Faturar</v>
          </cell>
        </row>
        <row r="4854">
          <cell r="E4854" t="str">
            <v>Faturar</v>
          </cell>
        </row>
        <row r="4855">
          <cell r="E4855" t="str">
            <v>Faturar</v>
          </cell>
        </row>
        <row r="4856">
          <cell r="E4856" t="str">
            <v>Faturar</v>
          </cell>
        </row>
        <row r="4857">
          <cell r="E4857" t="str">
            <v>Faturar</v>
          </cell>
        </row>
        <row r="4858">
          <cell r="E4858" t="str">
            <v>Faturar</v>
          </cell>
        </row>
        <row r="4859">
          <cell r="E4859" t="str">
            <v>Não Faturar</v>
          </cell>
        </row>
        <row r="4860">
          <cell r="E4860" t="str">
            <v>Faturar</v>
          </cell>
        </row>
        <row r="4861">
          <cell r="E4861" t="str">
            <v>Não Faturar</v>
          </cell>
        </row>
        <row r="4862">
          <cell r="E4862" t="str">
            <v>Não Faturar</v>
          </cell>
        </row>
        <row r="4863">
          <cell r="E4863" t="str">
            <v>Faturar</v>
          </cell>
        </row>
        <row r="4864">
          <cell r="E4864" t="str">
            <v>Não Faturar</v>
          </cell>
        </row>
        <row r="4865">
          <cell r="E4865" t="str">
            <v>Faturar</v>
          </cell>
        </row>
        <row r="4866">
          <cell r="E4866" t="str">
            <v>Faturar</v>
          </cell>
        </row>
        <row r="4867">
          <cell r="E4867" t="str">
            <v>Faturar</v>
          </cell>
        </row>
        <row r="4868">
          <cell r="E4868" t="str">
            <v>Não Faturar</v>
          </cell>
        </row>
        <row r="4869">
          <cell r="E4869" t="str">
            <v>Não Faturar</v>
          </cell>
        </row>
        <row r="4870">
          <cell r="E4870" t="str">
            <v>Não Faturar</v>
          </cell>
        </row>
        <row r="4871">
          <cell r="E4871" t="str">
            <v>Faturar</v>
          </cell>
        </row>
        <row r="4872">
          <cell r="E4872" t="str">
            <v>Faturar</v>
          </cell>
        </row>
        <row r="4873">
          <cell r="E4873" t="str">
            <v>Faturar</v>
          </cell>
        </row>
        <row r="4874">
          <cell r="E4874" t="str">
            <v>Faturar</v>
          </cell>
        </row>
        <row r="4875">
          <cell r="E4875" t="str">
            <v>Faturar</v>
          </cell>
        </row>
        <row r="4876">
          <cell r="E4876" t="str">
            <v>Faturar</v>
          </cell>
        </row>
        <row r="4877">
          <cell r="E4877" t="str">
            <v>Faturar</v>
          </cell>
        </row>
        <row r="4878">
          <cell r="E4878" t="str">
            <v>Faturar</v>
          </cell>
        </row>
        <row r="4879">
          <cell r="E4879" t="str">
            <v>Faturar</v>
          </cell>
        </row>
        <row r="4880">
          <cell r="E4880" t="str">
            <v>Faturar</v>
          </cell>
        </row>
        <row r="4881">
          <cell r="E4881" t="str">
            <v>Faturar</v>
          </cell>
        </row>
        <row r="4882">
          <cell r="E4882" t="str">
            <v>Faturar</v>
          </cell>
        </row>
        <row r="4883">
          <cell r="E4883" t="str">
            <v>Faturar</v>
          </cell>
        </row>
        <row r="4884">
          <cell r="E4884" t="str">
            <v>Faturar</v>
          </cell>
        </row>
        <row r="4885">
          <cell r="E4885" t="str">
            <v>Faturar</v>
          </cell>
        </row>
        <row r="4886">
          <cell r="E4886" t="str">
            <v>Faturar</v>
          </cell>
        </row>
        <row r="4887">
          <cell r="E4887" t="str">
            <v>Faturar</v>
          </cell>
        </row>
        <row r="4888">
          <cell r="E4888" t="str">
            <v>Faturar</v>
          </cell>
        </row>
        <row r="4889">
          <cell r="E4889" t="str">
            <v>Faturar</v>
          </cell>
        </row>
        <row r="4890">
          <cell r="E4890" t="str">
            <v>Faturar</v>
          </cell>
        </row>
        <row r="4891">
          <cell r="E4891" t="str">
            <v>Faturar</v>
          </cell>
        </row>
        <row r="4892">
          <cell r="E4892" t="str">
            <v>Faturar</v>
          </cell>
        </row>
        <row r="4893">
          <cell r="E4893" t="str">
            <v>Faturar</v>
          </cell>
        </row>
        <row r="4894">
          <cell r="E4894" t="str">
            <v>Faturar</v>
          </cell>
        </row>
        <row r="4895">
          <cell r="E4895" t="str">
            <v>Faturar</v>
          </cell>
        </row>
        <row r="4896">
          <cell r="E4896" t="str">
            <v>Faturar</v>
          </cell>
        </row>
        <row r="4897">
          <cell r="E4897" t="str">
            <v>Faturar</v>
          </cell>
        </row>
        <row r="4898">
          <cell r="E4898" t="str">
            <v>Não Faturar</v>
          </cell>
        </row>
        <row r="4899">
          <cell r="E4899" t="str">
            <v>Não Faturar</v>
          </cell>
        </row>
        <row r="4900">
          <cell r="E4900" t="str">
            <v>Não Faturar</v>
          </cell>
        </row>
        <row r="4901">
          <cell r="E4901" t="str">
            <v>Não Faturar</v>
          </cell>
        </row>
        <row r="4902">
          <cell r="E4902" t="str">
            <v>Não Faturar</v>
          </cell>
        </row>
        <row r="4903">
          <cell r="E4903" t="str">
            <v>Não Faturar</v>
          </cell>
        </row>
        <row r="4904">
          <cell r="E4904" t="str">
            <v>Não Faturar</v>
          </cell>
        </row>
        <row r="4905">
          <cell r="E4905" t="str">
            <v>Não Faturar</v>
          </cell>
        </row>
        <row r="4906">
          <cell r="E4906" t="str">
            <v>Não Faturar</v>
          </cell>
        </row>
        <row r="4907">
          <cell r="E4907" t="str">
            <v>Não Faturar</v>
          </cell>
        </row>
        <row r="4908">
          <cell r="E4908" t="str">
            <v>Não Faturar</v>
          </cell>
        </row>
        <row r="4909">
          <cell r="E4909" t="str">
            <v>Não Faturar</v>
          </cell>
        </row>
        <row r="4910">
          <cell r="E4910" t="str">
            <v>Faturar</v>
          </cell>
        </row>
        <row r="4911">
          <cell r="E4911" t="str">
            <v>Faturar</v>
          </cell>
        </row>
        <row r="4912">
          <cell r="E4912" t="str">
            <v>Faturar</v>
          </cell>
        </row>
        <row r="4913">
          <cell r="E4913" t="str">
            <v>Faturar</v>
          </cell>
        </row>
        <row r="4914">
          <cell r="E4914" t="str">
            <v>Faturar</v>
          </cell>
        </row>
        <row r="4915">
          <cell r="E4915" t="str">
            <v>Faturar</v>
          </cell>
        </row>
        <row r="4916">
          <cell r="E4916" t="str">
            <v>Faturar</v>
          </cell>
        </row>
        <row r="4917">
          <cell r="E4917" t="str">
            <v>Faturar</v>
          </cell>
        </row>
        <row r="4918">
          <cell r="E4918" t="str">
            <v>Faturar</v>
          </cell>
        </row>
        <row r="4919">
          <cell r="E4919" t="str">
            <v>Faturar</v>
          </cell>
        </row>
        <row r="4920">
          <cell r="E4920" t="str">
            <v>Faturar</v>
          </cell>
        </row>
        <row r="4921">
          <cell r="E4921" t="str">
            <v>Faturar</v>
          </cell>
        </row>
        <row r="4922">
          <cell r="E4922" t="str">
            <v>Faturar</v>
          </cell>
        </row>
        <row r="4923">
          <cell r="E4923" t="str">
            <v>Não Faturar</v>
          </cell>
        </row>
        <row r="4924">
          <cell r="E4924" t="str">
            <v>Faturar</v>
          </cell>
        </row>
        <row r="4925">
          <cell r="E4925" t="str">
            <v>Faturar</v>
          </cell>
        </row>
        <row r="4926">
          <cell r="E4926" t="str">
            <v>Não Faturar</v>
          </cell>
        </row>
        <row r="4927">
          <cell r="E4927" t="str">
            <v>Faturar</v>
          </cell>
        </row>
        <row r="4928">
          <cell r="E4928" t="str">
            <v>Faturar</v>
          </cell>
        </row>
        <row r="4929">
          <cell r="E4929" t="str">
            <v>Faturar</v>
          </cell>
        </row>
        <row r="4930">
          <cell r="E4930" t="str">
            <v>Não Faturar</v>
          </cell>
        </row>
        <row r="4931">
          <cell r="E4931" t="str">
            <v>Não Faturar</v>
          </cell>
        </row>
        <row r="4932">
          <cell r="E4932" t="str">
            <v>Não Faturar</v>
          </cell>
        </row>
        <row r="4933">
          <cell r="E4933" t="str">
            <v>Não Faturar</v>
          </cell>
        </row>
        <row r="4934">
          <cell r="E4934" t="str">
            <v>Não Faturar</v>
          </cell>
        </row>
        <row r="4935">
          <cell r="E4935" t="str">
            <v>Não Faturar</v>
          </cell>
        </row>
        <row r="4936">
          <cell r="E4936" t="str">
            <v>Não Faturar</v>
          </cell>
        </row>
        <row r="4937">
          <cell r="E4937" t="str">
            <v>Não Faturar</v>
          </cell>
        </row>
        <row r="4938">
          <cell r="E4938" t="str">
            <v>Faturar</v>
          </cell>
        </row>
        <row r="4939">
          <cell r="E4939" t="str">
            <v>Não Faturar</v>
          </cell>
        </row>
        <row r="4940">
          <cell r="E4940" t="str">
            <v>Faturar</v>
          </cell>
        </row>
        <row r="4941">
          <cell r="E4941" t="str">
            <v>Não Faturar</v>
          </cell>
        </row>
        <row r="4942">
          <cell r="E4942" t="str">
            <v>Faturar</v>
          </cell>
        </row>
        <row r="4943">
          <cell r="E4943" t="str">
            <v>Não Faturar</v>
          </cell>
        </row>
        <row r="4944">
          <cell r="E4944" t="str">
            <v>Não Faturar</v>
          </cell>
        </row>
        <row r="4945">
          <cell r="E4945" t="str">
            <v>Faturar</v>
          </cell>
        </row>
        <row r="4946">
          <cell r="E4946" t="str">
            <v>Faturar</v>
          </cell>
        </row>
        <row r="4947">
          <cell r="E4947" t="str">
            <v>Faturar</v>
          </cell>
        </row>
        <row r="4948">
          <cell r="E4948" t="str">
            <v>Não Faturar</v>
          </cell>
        </row>
        <row r="4949">
          <cell r="E4949" t="str">
            <v>Não Faturar</v>
          </cell>
        </row>
        <row r="4950">
          <cell r="E4950" t="str">
            <v>Não Faturar</v>
          </cell>
        </row>
        <row r="4951">
          <cell r="E4951" t="str">
            <v>Não Faturar</v>
          </cell>
        </row>
        <row r="4952">
          <cell r="E4952" t="str">
            <v>Não Faturar</v>
          </cell>
        </row>
        <row r="4953">
          <cell r="E4953" t="str">
            <v>Não Faturar</v>
          </cell>
        </row>
        <row r="4954">
          <cell r="E4954" t="str">
            <v>Não Faturar</v>
          </cell>
        </row>
        <row r="4955">
          <cell r="E4955" t="str">
            <v>Não Faturar</v>
          </cell>
        </row>
        <row r="4956">
          <cell r="E4956" t="str">
            <v>Faturar</v>
          </cell>
        </row>
        <row r="4957">
          <cell r="E4957" t="str">
            <v>Não Faturar</v>
          </cell>
        </row>
        <row r="4958">
          <cell r="E4958" t="str">
            <v>Não Faturar</v>
          </cell>
        </row>
        <row r="4959">
          <cell r="E4959" t="str">
            <v>Faturar</v>
          </cell>
        </row>
        <row r="4960">
          <cell r="E4960" t="str">
            <v>Não Faturar</v>
          </cell>
        </row>
        <row r="4961">
          <cell r="E4961" t="str">
            <v>Faturar</v>
          </cell>
        </row>
        <row r="4962">
          <cell r="E4962" t="str">
            <v>Não Faturar</v>
          </cell>
        </row>
        <row r="4963">
          <cell r="E4963" t="str">
            <v>Não Faturar</v>
          </cell>
        </row>
        <row r="4964">
          <cell r="E4964" t="str">
            <v>Faturar</v>
          </cell>
        </row>
        <row r="4965">
          <cell r="E4965" t="str">
            <v>Faturar</v>
          </cell>
        </row>
        <row r="4966">
          <cell r="E4966" t="str">
            <v>Faturar</v>
          </cell>
        </row>
        <row r="4967">
          <cell r="E4967" t="str">
            <v>Não Faturar</v>
          </cell>
        </row>
        <row r="4968">
          <cell r="E4968" t="str">
            <v>Não Faturar</v>
          </cell>
        </row>
        <row r="4969">
          <cell r="E4969" t="str">
            <v>Faturar</v>
          </cell>
        </row>
        <row r="4970">
          <cell r="E4970" t="str">
            <v>Não Faturar</v>
          </cell>
        </row>
        <row r="4971">
          <cell r="E4971" t="str">
            <v>Não Faturar</v>
          </cell>
        </row>
        <row r="4972">
          <cell r="E4972" t="str">
            <v>Não Faturar</v>
          </cell>
        </row>
        <row r="4973">
          <cell r="E4973" t="str">
            <v>Não Faturar</v>
          </cell>
        </row>
        <row r="4974">
          <cell r="E4974" t="str">
            <v>Não Faturar</v>
          </cell>
        </row>
        <row r="4975">
          <cell r="E4975" t="str">
            <v>Não Faturar</v>
          </cell>
        </row>
        <row r="4976">
          <cell r="E4976" t="str">
            <v>Não Faturar</v>
          </cell>
        </row>
        <row r="4977">
          <cell r="E4977" t="str">
            <v>Não Faturar</v>
          </cell>
        </row>
        <row r="4978">
          <cell r="E4978" t="str">
            <v>Não Faturar</v>
          </cell>
        </row>
        <row r="4979">
          <cell r="E4979" t="str">
            <v>Não Faturar</v>
          </cell>
        </row>
        <row r="4980">
          <cell r="E4980" t="str">
            <v>Não Faturar</v>
          </cell>
        </row>
        <row r="4981">
          <cell r="E4981" t="str">
            <v>Não Faturar</v>
          </cell>
        </row>
        <row r="4982">
          <cell r="E4982" t="str">
            <v>Não Faturar</v>
          </cell>
        </row>
        <row r="4983">
          <cell r="E4983" t="str">
            <v>Não Faturar</v>
          </cell>
        </row>
        <row r="4984">
          <cell r="E4984" t="str">
            <v>Não Faturar</v>
          </cell>
        </row>
        <row r="4985">
          <cell r="E4985" t="str">
            <v>Não Faturar</v>
          </cell>
        </row>
        <row r="4986">
          <cell r="E4986" t="str">
            <v>Não Faturar</v>
          </cell>
        </row>
        <row r="4987">
          <cell r="E4987" t="str">
            <v>Não Faturar</v>
          </cell>
        </row>
        <row r="4988">
          <cell r="E4988" t="str">
            <v>Não Faturar</v>
          </cell>
        </row>
        <row r="4989">
          <cell r="E4989" t="str">
            <v>Não Faturar</v>
          </cell>
        </row>
        <row r="4990">
          <cell r="E4990" t="str">
            <v>Não Faturar</v>
          </cell>
        </row>
        <row r="4991">
          <cell r="E4991" t="str">
            <v>Não Faturar</v>
          </cell>
        </row>
        <row r="4992">
          <cell r="E4992" t="str">
            <v>Não Faturar</v>
          </cell>
        </row>
        <row r="4993">
          <cell r="E4993" t="str">
            <v>Não Faturar</v>
          </cell>
        </row>
        <row r="4994">
          <cell r="E4994" t="str">
            <v>Não Faturar</v>
          </cell>
        </row>
        <row r="4995">
          <cell r="E4995" t="str">
            <v>Não Faturar</v>
          </cell>
        </row>
        <row r="4996">
          <cell r="E4996" t="str">
            <v>Não Faturar</v>
          </cell>
        </row>
        <row r="4997">
          <cell r="E4997" t="str">
            <v>Não Faturar</v>
          </cell>
        </row>
        <row r="4998">
          <cell r="E4998" t="str">
            <v>Não Faturar</v>
          </cell>
        </row>
        <row r="4999">
          <cell r="E4999" t="str">
            <v>Não Faturar</v>
          </cell>
        </row>
        <row r="5000">
          <cell r="E5000" t="str">
            <v>Não Faturar</v>
          </cell>
        </row>
        <row r="5001">
          <cell r="E5001" t="str">
            <v>Não Faturar</v>
          </cell>
        </row>
        <row r="5002">
          <cell r="E5002" t="str">
            <v>Não Faturar</v>
          </cell>
        </row>
        <row r="5003">
          <cell r="E5003" t="str">
            <v>Não Faturar</v>
          </cell>
        </row>
        <row r="5004">
          <cell r="E5004" t="str">
            <v>Não Faturar</v>
          </cell>
        </row>
        <row r="5005">
          <cell r="E5005" t="str">
            <v>Não Faturar</v>
          </cell>
        </row>
        <row r="5006">
          <cell r="E5006" t="str">
            <v>Não Faturar</v>
          </cell>
        </row>
        <row r="5007">
          <cell r="E5007" t="str">
            <v>Não Faturar</v>
          </cell>
        </row>
        <row r="5008">
          <cell r="E5008" t="str">
            <v>Não Faturar</v>
          </cell>
        </row>
        <row r="5009">
          <cell r="E5009" t="str">
            <v>Não Faturar</v>
          </cell>
        </row>
        <row r="5010">
          <cell r="E5010" t="str">
            <v>Não Faturar</v>
          </cell>
        </row>
        <row r="5011">
          <cell r="E5011" t="str">
            <v>Não Faturar</v>
          </cell>
        </row>
        <row r="5012">
          <cell r="E5012" t="str">
            <v>Faturar</v>
          </cell>
        </row>
        <row r="5013">
          <cell r="E5013" t="str">
            <v>Não Faturar</v>
          </cell>
        </row>
        <row r="5014">
          <cell r="E5014" t="str">
            <v>Não Faturar</v>
          </cell>
        </row>
        <row r="5015">
          <cell r="E5015" t="str">
            <v>Não Faturar</v>
          </cell>
        </row>
        <row r="5016">
          <cell r="E5016" t="str">
            <v>Não Faturar</v>
          </cell>
        </row>
        <row r="5017">
          <cell r="E5017" t="str">
            <v>Não Faturar</v>
          </cell>
        </row>
        <row r="5018">
          <cell r="E5018" t="str">
            <v>Não Faturar</v>
          </cell>
        </row>
        <row r="5019">
          <cell r="E5019" t="str">
            <v>Não Faturar</v>
          </cell>
        </row>
        <row r="5020">
          <cell r="E5020" t="str">
            <v>Não Faturar</v>
          </cell>
        </row>
        <row r="5021">
          <cell r="E5021" t="str">
            <v>Não Faturar</v>
          </cell>
        </row>
        <row r="5022">
          <cell r="E5022" t="str">
            <v>Não Faturar</v>
          </cell>
        </row>
        <row r="5023">
          <cell r="E5023" t="str">
            <v>Não Faturar</v>
          </cell>
        </row>
        <row r="5024">
          <cell r="E5024" t="str">
            <v>Não Faturar</v>
          </cell>
        </row>
        <row r="5025">
          <cell r="E5025" t="str">
            <v>Não Faturar</v>
          </cell>
        </row>
        <row r="5026">
          <cell r="E5026" t="str">
            <v>Não Faturar</v>
          </cell>
        </row>
        <row r="5027">
          <cell r="E5027" t="str">
            <v>Não Faturar</v>
          </cell>
        </row>
        <row r="5028">
          <cell r="E5028" t="str">
            <v>Não Faturar</v>
          </cell>
        </row>
        <row r="5029">
          <cell r="E5029" t="str">
            <v>Não Faturar</v>
          </cell>
        </row>
        <row r="5030">
          <cell r="E5030" t="str">
            <v>Não Faturar</v>
          </cell>
        </row>
        <row r="5031">
          <cell r="E5031" t="str">
            <v>Não Faturar</v>
          </cell>
        </row>
        <row r="5032">
          <cell r="E5032" t="str">
            <v>Não Faturar</v>
          </cell>
        </row>
        <row r="5033">
          <cell r="E5033" t="str">
            <v>Não Faturar</v>
          </cell>
        </row>
        <row r="5034">
          <cell r="E5034" t="str">
            <v>Não Faturar</v>
          </cell>
        </row>
        <row r="5035">
          <cell r="E5035" t="str">
            <v>Não Faturar</v>
          </cell>
        </row>
        <row r="5036">
          <cell r="E5036" t="str">
            <v>Não Faturar</v>
          </cell>
        </row>
        <row r="5037">
          <cell r="E5037" t="str">
            <v>Não Faturar</v>
          </cell>
        </row>
        <row r="5038">
          <cell r="E5038" t="str">
            <v>Não Faturar</v>
          </cell>
        </row>
        <row r="5039">
          <cell r="E5039" t="str">
            <v>Não Faturar</v>
          </cell>
        </row>
        <row r="5040">
          <cell r="E5040" t="str">
            <v>Não Faturar</v>
          </cell>
        </row>
        <row r="5041">
          <cell r="E5041" t="str">
            <v>Não Faturar</v>
          </cell>
        </row>
        <row r="5042">
          <cell r="E5042" t="str">
            <v>Não Faturar</v>
          </cell>
        </row>
        <row r="5043">
          <cell r="E5043" t="str">
            <v>Não Faturar</v>
          </cell>
        </row>
        <row r="5044">
          <cell r="E5044" t="str">
            <v>Não Faturar</v>
          </cell>
        </row>
        <row r="5045">
          <cell r="E5045" t="str">
            <v>Não Faturar</v>
          </cell>
        </row>
        <row r="5046">
          <cell r="E5046" t="str">
            <v>Não Faturar</v>
          </cell>
        </row>
        <row r="5047">
          <cell r="E5047" t="str">
            <v>Não Faturar</v>
          </cell>
        </row>
        <row r="5048">
          <cell r="E5048" t="str">
            <v>Não Faturar</v>
          </cell>
        </row>
        <row r="5049">
          <cell r="E5049" t="str">
            <v>Não Faturar</v>
          </cell>
        </row>
        <row r="5050">
          <cell r="E5050" t="str">
            <v>Não Faturar</v>
          </cell>
        </row>
        <row r="5051">
          <cell r="E5051" t="str">
            <v>Não Faturar</v>
          </cell>
        </row>
        <row r="5052">
          <cell r="E5052" t="str">
            <v>Não Faturar</v>
          </cell>
        </row>
        <row r="5053">
          <cell r="E5053" t="str">
            <v>Não Faturar</v>
          </cell>
        </row>
        <row r="5054">
          <cell r="E5054" t="str">
            <v>Não Faturar</v>
          </cell>
        </row>
        <row r="5055">
          <cell r="E5055" t="str">
            <v>Não Faturar</v>
          </cell>
        </row>
        <row r="5056">
          <cell r="E5056" t="str">
            <v>Não Faturar</v>
          </cell>
        </row>
        <row r="5057">
          <cell r="E5057" t="str">
            <v>Não Faturar</v>
          </cell>
        </row>
        <row r="5058">
          <cell r="E5058" t="str">
            <v>Não Faturar</v>
          </cell>
        </row>
        <row r="5059">
          <cell r="E5059" t="str">
            <v>Não Faturar</v>
          </cell>
        </row>
        <row r="5060">
          <cell r="E5060" t="str">
            <v>Não Faturar</v>
          </cell>
        </row>
        <row r="5061">
          <cell r="E5061" t="str">
            <v>Não Faturar</v>
          </cell>
        </row>
        <row r="5062">
          <cell r="E5062" t="str">
            <v>Não Faturar</v>
          </cell>
        </row>
        <row r="5063">
          <cell r="E5063" t="str">
            <v>Não Faturar</v>
          </cell>
        </row>
        <row r="5064">
          <cell r="E5064" t="str">
            <v>Não Faturar</v>
          </cell>
        </row>
        <row r="5065">
          <cell r="E5065" t="str">
            <v>Não Faturar</v>
          </cell>
        </row>
        <row r="5066">
          <cell r="E5066" t="str">
            <v>Não Faturar</v>
          </cell>
        </row>
        <row r="5067">
          <cell r="E5067" t="str">
            <v>Não Faturar</v>
          </cell>
        </row>
        <row r="5068">
          <cell r="E5068" t="str">
            <v>Não Faturar</v>
          </cell>
        </row>
        <row r="5069">
          <cell r="E5069" t="str">
            <v>Não Faturar</v>
          </cell>
        </row>
        <row r="5070">
          <cell r="E5070" t="str">
            <v>Não Faturar</v>
          </cell>
        </row>
        <row r="5071">
          <cell r="E5071" t="str">
            <v>Não Faturar</v>
          </cell>
        </row>
        <row r="5072">
          <cell r="E5072" t="str">
            <v>Não Faturar</v>
          </cell>
        </row>
        <row r="5073">
          <cell r="E5073" t="str">
            <v>Não Faturar</v>
          </cell>
        </row>
        <row r="5074">
          <cell r="E5074" t="str">
            <v>Não Faturar</v>
          </cell>
        </row>
        <row r="5075">
          <cell r="E5075" t="str">
            <v>Não Faturar</v>
          </cell>
        </row>
        <row r="5076">
          <cell r="E5076" t="str">
            <v>Não Faturar</v>
          </cell>
        </row>
        <row r="5077">
          <cell r="E5077" t="str">
            <v>Não Faturar</v>
          </cell>
        </row>
        <row r="5078">
          <cell r="E5078" t="str">
            <v>Não Faturar</v>
          </cell>
        </row>
        <row r="5079">
          <cell r="E5079" t="str">
            <v>Faturar</v>
          </cell>
        </row>
        <row r="5080">
          <cell r="E5080" t="str">
            <v>Não Faturar</v>
          </cell>
        </row>
        <row r="5081">
          <cell r="E5081" t="str">
            <v>Não Faturar</v>
          </cell>
        </row>
        <row r="5082">
          <cell r="E5082" t="str">
            <v>Não Faturar</v>
          </cell>
        </row>
        <row r="5083">
          <cell r="E5083" t="str">
            <v>Não Faturar</v>
          </cell>
        </row>
        <row r="5084">
          <cell r="E5084" t="str">
            <v>Não Faturar</v>
          </cell>
        </row>
        <row r="5085">
          <cell r="E5085" t="str">
            <v>Não Faturar</v>
          </cell>
        </row>
        <row r="5086">
          <cell r="E5086" t="str">
            <v>Faturar</v>
          </cell>
        </row>
        <row r="5087">
          <cell r="E5087" t="str">
            <v>Faturar</v>
          </cell>
        </row>
        <row r="5088">
          <cell r="E5088" t="str">
            <v>Faturar</v>
          </cell>
        </row>
        <row r="5089">
          <cell r="E5089" t="str">
            <v>Não Faturar</v>
          </cell>
        </row>
        <row r="5090">
          <cell r="E5090" t="str">
            <v>Não Faturar</v>
          </cell>
        </row>
        <row r="5091">
          <cell r="E5091" t="str">
            <v>Não Faturar</v>
          </cell>
        </row>
        <row r="5092">
          <cell r="E5092" t="str">
            <v>Não Faturar</v>
          </cell>
        </row>
        <row r="5093">
          <cell r="E5093" t="str">
            <v>Não Faturar</v>
          </cell>
        </row>
        <row r="5094">
          <cell r="E5094" t="str">
            <v>Não Faturar</v>
          </cell>
        </row>
        <row r="5095">
          <cell r="E5095" t="str">
            <v>Não Faturar</v>
          </cell>
        </row>
        <row r="5096">
          <cell r="E5096" t="str">
            <v>Não Faturar</v>
          </cell>
        </row>
        <row r="5097">
          <cell r="E5097" t="str">
            <v>Não Faturar</v>
          </cell>
        </row>
        <row r="5098">
          <cell r="E5098" t="str">
            <v>Não Faturar</v>
          </cell>
        </row>
        <row r="5099">
          <cell r="E5099" t="str">
            <v>Não Faturar</v>
          </cell>
        </row>
        <row r="5100">
          <cell r="E5100" t="str">
            <v>Não Faturar</v>
          </cell>
        </row>
        <row r="5101">
          <cell r="E5101" t="str">
            <v>Não Faturar</v>
          </cell>
        </row>
        <row r="5102">
          <cell r="E5102" t="str">
            <v>Não Faturar</v>
          </cell>
        </row>
        <row r="5103">
          <cell r="E5103" t="str">
            <v>Não Faturar</v>
          </cell>
        </row>
        <row r="5104">
          <cell r="E5104" t="str">
            <v>Não Faturar</v>
          </cell>
        </row>
        <row r="5105">
          <cell r="E5105" t="str">
            <v>Não Faturar</v>
          </cell>
        </row>
        <row r="5106">
          <cell r="E5106" t="str">
            <v>Faturar</v>
          </cell>
        </row>
        <row r="5107">
          <cell r="E5107" t="str">
            <v>Não Faturar</v>
          </cell>
        </row>
        <row r="5108">
          <cell r="E5108" t="str">
            <v>Não Faturar</v>
          </cell>
        </row>
        <row r="5109">
          <cell r="E5109" t="str">
            <v>Não Faturar</v>
          </cell>
        </row>
        <row r="5110">
          <cell r="E5110" t="str">
            <v>Não Faturar</v>
          </cell>
        </row>
        <row r="5111">
          <cell r="E5111" t="str">
            <v>Não Faturar</v>
          </cell>
        </row>
        <row r="5112">
          <cell r="E5112" t="str">
            <v>Não Faturar</v>
          </cell>
        </row>
        <row r="5113">
          <cell r="E5113" t="str">
            <v>Não Faturar</v>
          </cell>
        </row>
        <row r="5114">
          <cell r="E5114" t="str">
            <v>Não Faturar</v>
          </cell>
        </row>
        <row r="5115">
          <cell r="E5115" t="str">
            <v>Não Faturar</v>
          </cell>
        </row>
        <row r="5116">
          <cell r="E5116" t="str">
            <v>Não Faturar</v>
          </cell>
        </row>
        <row r="5117">
          <cell r="E5117" t="str">
            <v>Não Faturar</v>
          </cell>
        </row>
        <row r="5118">
          <cell r="E5118" t="str">
            <v>Não Faturar</v>
          </cell>
        </row>
        <row r="5119">
          <cell r="E5119" t="str">
            <v>Não Faturar</v>
          </cell>
        </row>
        <row r="5120">
          <cell r="E5120" t="str">
            <v>Não Faturar</v>
          </cell>
        </row>
        <row r="5121">
          <cell r="E5121" t="str">
            <v>Não Faturar</v>
          </cell>
        </row>
        <row r="5122">
          <cell r="E5122" t="str">
            <v>Não Faturar</v>
          </cell>
        </row>
        <row r="5123">
          <cell r="E5123" t="str">
            <v>Não Faturar</v>
          </cell>
        </row>
        <row r="5124">
          <cell r="E5124" t="str">
            <v>Não Faturar</v>
          </cell>
        </row>
        <row r="5125">
          <cell r="E5125" t="str">
            <v>Não Faturar</v>
          </cell>
        </row>
        <row r="5126">
          <cell r="E5126" t="str">
            <v>Não Faturar</v>
          </cell>
        </row>
        <row r="5127">
          <cell r="E5127" t="str">
            <v>Não Faturar</v>
          </cell>
        </row>
        <row r="5128">
          <cell r="E5128" t="str">
            <v>Não Faturar</v>
          </cell>
        </row>
        <row r="5129">
          <cell r="E5129" t="str">
            <v>Não Faturar</v>
          </cell>
        </row>
        <row r="5130">
          <cell r="E5130" t="str">
            <v>Não Faturar</v>
          </cell>
        </row>
        <row r="5131">
          <cell r="E5131" t="str">
            <v>Não Faturar</v>
          </cell>
        </row>
        <row r="5132">
          <cell r="E5132" t="str">
            <v>Não Faturar</v>
          </cell>
        </row>
        <row r="5133">
          <cell r="E5133" t="str">
            <v>Não Faturar</v>
          </cell>
        </row>
        <row r="5134">
          <cell r="E5134" t="str">
            <v>Não Faturar</v>
          </cell>
        </row>
        <row r="5135">
          <cell r="E5135" t="str">
            <v>Não Faturar</v>
          </cell>
        </row>
        <row r="5136">
          <cell r="E5136" t="str">
            <v>Não Faturar</v>
          </cell>
        </row>
        <row r="5137">
          <cell r="E5137" t="str">
            <v>Não Faturar</v>
          </cell>
        </row>
        <row r="5138">
          <cell r="E5138" t="str">
            <v>Não Faturar</v>
          </cell>
        </row>
        <row r="5139">
          <cell r="E5139" t="str">
            <v>Não Faturar</v>
          </cell>
        </row>
        <row r="5140">
          <cell r="E5140" t="str">
            <v>Não Faturar</v>
          </cell>
        </row>
        <row r="5141">
          <cell r="E5141" t="str">
            <v>Não Faturar</v>
          </cell>
        </row>
        <row r="5142">
          <cell r="E5142" t="str">
            <v>Não Faturar</v>
          </cell>
        </row>
        <row r="5143">
          <cell r="E5143" t="str">
            <v>Não Faturar</v>
          </cell>
        </row>
        <row r="5144">
          <cell r="E5144" t="str">
            <v>Não Faturar</v>
          </cell>
        </row>
        <row r="5145">
          <cell r="E5145" t="str">
            <v>Não Faturar</v>
          </cell>
        </row>
        <row r="5146">
          <cell r="E5146" t="str">
            <v>Não Faturar</v>
          </cell>
        </row>
        <row r="5147">
          <cell r="E5147" t="str">
            <v>Não Faturar</v>
          </cell>
        </row>
        <row r="5148">
          <cell r="E5148" t="str">
            <v>Não Faturar</v>
          </cell>
        </row>
        <row r="5149">
          <cell r="E5149" t="str">
            <v>Não Faturar</v>
          </cell>
        </row>
        <row r="5150">
          <cell r="E5150" t="str">
            <v>Não Faturar</v>
          </cell>
        </row>
        <row r="5151">
          <cell r="E5151" t="str">
            <v>Não Faturar</v>
          </cell>
        </row>
        <row r="5152">
          <cell r="E5152" t="str">
            <v>Faturar</v>
          </cell>
        </row>
        <row r="5153">
          <cell r="E5153" t="str">
            <v>Não Faturar</v>
          </cell>
        </row>
        <row r="5154">
          <cell r="E5154" t="str">
            <v>Não Faturar</v>
          </cell>
        </row>
        <row r="5155">
          <cell r="E5155" t="str">
            <v>Não Faturar</v>
          </cell>
        </row>
        <row r="5156">
          <cell r="E5156" t="str">
            <v>Não Faturar</v>
          </cell>
        </row>
        <row r="5157">
          <cell r="E5157" t="str">
            <v>Não Faturar</v>
          </cell>
        </row>
        <row r="5158">
          <cell r="E5158" t="str">
            <v>Não Faturar</v>
          </cell>
        </row>
        <row r="5159">
          <cell r="E5159" t="str">
            <v>Não Faturar</v>
          </cell>
        </row>
        <row r="5160">
          <cell r="E5160" t="str">
            <v>Não Faturar</v>
          </cell>
        </row>
        <row r="5161">
          <cell r="E5161" t="str">
            <v>Faturar</v>
          </cell>
        </row>
        <row r="5162">
          <cell r="E5162" t="str">
            <v>Não Faturar</v>
          </cell>
        </row>
        <row r="5163">
          <cell r="E5163" t="str">
            <v>Não Faturar</v>
          </cell>
        </row>
        <row r="5164">
          <cell r="E5164" t="str">
            <v>Não Faturar</v>
          </cell>
        </row>
        <row r="5165">
          <cell r="E5165" t="str">
            <v>Não Faturar</v>
          </cell>
        </row>
        <row r="5166">
          <cell r="E5166" t="str">
            <v>Não Faturar</v>
          </cell>
        </row>
        <row r="5167">
          <cell r="E5167" t="str">
            <v>Não Faturar</v>
          </cell>
        </row>
        <row r="5168">
          <cell r="E5168" t="str">
            <v>Não Faturar</v>
          </cell>
        </row>
        <row r="5169">
          <cell r="E5169" t="str">
            <v>Não Faturar</v>
          </cell>
        </row>
        <row r="5170">
          <cell r="E5170" t="str">
            <v>Não Faturar</v>
          </cell>
        </row>
        <row r="5171">
          <cell r="E5171" t="str">
            <v>Não Faturar</v>
          </cell>
        </row>
        <row r="5172">
          <cell r="E5172" t="str">
            <v>Não Faturar</v>
          </cell>
        </row>
        <row r="5173">
          <cell r="E5173" t="str">
            <v>Não Faturar</v>
          </cell>
        </row>
        <row r="5174">
          <cell r="E5174" t="str">
            <v>Não Faturar</v>
          </cell>
        </row>
        <row r="5175">
          <cell r="E5175" t="str">
            <v>Não Faturar</v>
          </cell>
        </row>
        <row r="5176">
          <cell r="E5176" t="str">
            <v>Não Faturar</v>
          </cell>
        </row>
        <row r="5177">
          <cell r="E5177" t="str">
            <v>Não Faturar</v>
          </cell>
        </row>
        <row r="5178">
          <cell r="E5178" t="str">
            <v>Não Faturar</v>
          </cell>
        </row>
        <row r="5179">
          <cell r="E5179" t="str">
            <v>Não Faturar</v>
          </cell>
        </row>
        <row r="5180">
          <cell r="E5180" t="str">
            <v>Não Faturar</v>
          </cell>
        </row>
        <row r="5181">
          <cell r="E5181" t="str">
            <v>Não Faturar</v>
          </cell>
        </row>
        <row r="5182">
          <cell r="E5182" t="str">
            <v>Não Faturar</v>
          </cell>
        </row>
        <row r="5183">
          <cell r="E5183" t="str">
            <v>Não Faturar</v>
          </cell>
        </row>
        <row r="5184">
          <cell r="E5184" t="str">
            <v>Não Faturar</v>
          </cell>
        </row>
        <row r="5185">
          <cell r="E5185" t="str">
            <v>Não Faturar</v>
          </cell>
        </row>
        <row r="5186">
          <cell r="E5186" t="str">
            <v>Não Faturar</v>
          </cell>
        </row>
        <row r="5187">
          <cell r="E5187" t="str">
            <v>Não Faturar</v>
          </cell>
        </row>
        <row r="5188">
          <cell r="E5188" t="str">
            <v>Faturar</v>
          </cell>
        </row>
        <row r="5189">
          <cell r="E5189" t="str">
            <v>Faturar</v>
          </cell>
        </row>
        <row r="5190">
          <cell r="E5190" t="str">
            <v>Faturar</v>
          </cell>
        </row>
        <row r="5191">
          <cell r="E5191" t="str">
            <v>Não Faturar</v>
          </cell>
        </row>
        <row r="5192">
          <cell r="E5192" t="str">
            <v>Não Faturar</v>
          </cell>
        </row>
        <row r="5193">
          <cell r="E5193" t="str">
            <v>Não Faturar</v>
          </cell>
        </row>
        <row r="5194">
          <cell r="E5194" t="str">
            <v>Não Faturar</v>
          </cell>
        </row>
        <row r="5195">
          <cell r="E5195" t="str">
            <v>Não Faturar</v>
          </cell>
        </row>
        <row r="5196">
          <cell r="E5196" t="str">
            <v>Não Faturar</v>
          </cell>
        </row>
        <row r="5197">
          <cell r="E5197" t="str">
            <v>Não Faturar</v>
          </cell>
        </row>
        <row r="5198">
          <cell r="E5198" t="str">
            <v>Não Faturar</v>
          </cell>
        </row>
        <row r="5199">
          <cell r="E5199" t="str">
            <v>Faturar</v>
          </cell>
        </row>
        <row r="5200">
          <cell r="E5200" t="str">
            <v>Não Faturar</v>
          </cell>
        </row>
        <row r="5201">
          <cell r="E5201" t="str">
            <v>Não Faturar</v>
          </cell>
        </row>
        <row r="5202">
          <cell r="E5202" t="str">
            <v>Não Faturar</v>
          </cell>
        </row>
        <row r="5203">
          <cell r="E5203" t="str">
            <v>Não Faturar</v>
          </cell>
        </row>
        <row r="5204">
          <cell r="E5204" t="str">
            <v>Não Faturar</v>
          </cell>
        </row>
        <row r="5205">
          <cell r="E5205" t="str">
            <v>Não Faturar</v>
          </cell>
        </row>
        <row r="5206">
          <cell r="E5206" t="str">
            <v>Não Faturar</v>
          </cell>
        </row>
        <row r="5207">
          <cell r="E5207" t="str">
            <v>Não Faturar</v>
          </cell>
        </row>
        <row r="5208">
          <cell r="E5208" t="str">
            <v>Não Faturar</v>
          </cell>
        </row>
        <row r="5209">
          <cell r="E5209" t="str">
            <v>Não Faturar</v>
          </cell>
        </row>
        <row r="5210">
          <cell r="E5210" t="str">
            <v>Não Faturar</v>
          </cell>
        </row>
        <row r="5211">
          <cell r="E5211" t="str">
            <v>Não Faturar</v>
          </cell>
        </row>
        <row r="5212">
          <cell r="E5212" t="str">
            <v>Não Faturar</v>
          </cell>
        </row>
        <row r="5213">
          <cell r="E5213" t="str">
            <v>Não Faturar</v>
          </cell>
        </row>
        <row r="5214">
          <cell r="E5214" t="str">
            <v>Não Faturar</v>
          </cell>
        </row>
        <row r="5215">
          <cell r="E5215" t="str">
            <v>Não Faturar</v>
          </cell>
        </row>
        <row r="5216">
          <cell r="E5216" t="str">
            <v>Não Faturar</v>
          </cell>
        </row>
        <row r="5217">
          <cell r="E5217" t="str">
            <v>Não Faturar</v>
          </cell>
        </row>
        <row r="5218">
          <cell r="E5218" t="str">
            <v>Não Faturar</v>
          </cell>
        </row>
        <row r="5219">
          <cell r="E5219" t="str">
            <v>Não Faturar</v>
          </cell>
        </row>
        <row r="5220">
          <cell r="E5220" t="str">
            <v>Não Faturar</v>
          </cell>
        </row>
        <row r="5221">
          <cell r="E5221" t="str">
            <v>Não Faturar</v>
          </cell>
        </row>
        <row r="5222">
          <cell r="E5222" t="str">
            <v>Não Faturar</v>
          </cell>
        </row>
        <row r="5223">
          <cell r="E5223" t="str">
            <v>Não Faturar</v>
          </cell>
        </row>
        <row r="5224">
          <cell r="E5224" t="str">
            <v>Não Faturar</v>
          </cell>
        </row>
        <row r="5225">
          <cell r="E5225" t="str">
            <v>Não Faturar</v>
          </cell>
        </row>
        <row r="5226">
          <cell r="E5226" t="str">
            <v>Não Faturar</v>
          </cell>
        </row>
        <row r="5227">
          <cell r="E5227" t="str">
            <v>Não Faturar</v>
          </cell>
        </row>
        <row r="5228">
          <cell r="E5228" t="str">
            <v>Não Faturar</v>
          </cell>
        </row>
        <row r="5229">
          <cell r="E5229" t="str">
            <v>Não Faturar</v>
          </cell>
        </row>
        <row r="5230">
          <cell r="E5230" t="str">
            <v>Não Faturar</v>
          </cell>
        </row>
        <row r="5231">
          <cell r="E5231" t="str">
            <v>Não Faturar</v>
          </cell>
        </row>
        <row r="5232">
          <cell r="E5232" t="str">
            <v>Não Faturar</v>
          </cell>
        </row>
        <row r="5233">
          <cell r="E5233" t="str">
            <v>Não Faturar</v>
          </cell>
        </row>
        <row r="5234">
          <cell r="E5234" t="str">
            <v>Não Faturar</v>
          </cell>
        </row>
        <row r="5235">
          <cell r="E5235" t="str">
            <v>Não Faturar</v>
          </cell>
        </row>
        <row r="5236">
          <cell r="E5236" t="str">
            <v>Não Faturar</v>
          </cell>
        </row>
        <row r="5237">
          <cell r="E5237" t="str">
            <v>Não Faturar</v>
          </cell>
        </row>
        <row r="5238">
          <cell r="E5238" t="str">
            <v>Não Faturar</v>
          </cell>
        </row>
        <row r="5239">
          <cell r="E5239" t="str">
            <v>Não Faturar</v>
          </cell>
        </row>
        <row r="5240">
          <cell r="E5240" t="str">
            <v>Não Faturar</v>
          </cell>
        </row>
        <row r="5241">
          <cell r="E5241" t="str">
            <v>Não Faturar</v>
          </cell>
        </row>
        <row r="5242">
          <cell r="E5242" t="str">
            <v>Faturar</v>
          </cell>
        </row>
        <row r="5243">
          <cell r="E5243" t="str">
            <v>Não Faturar</v>
          </cell>
        </row>
        <row r="5244">
          <cell r="E5244" t="str">
            <v>Não Faturar</v>
          </cell>
        </row>
        <row r="5245">
          <cell r="E5245" t="str">
            <v>Não Faturar</v>
          </cell>
        </row>
        <row r="5246">
          <cell r="E5246" t="str">
            <v>Não Faturar</v>
          </cell>
        </row>
        <row r="5247">
          <cell r="E5247" t="str">
            <v>Não Faturar</v>
          </cell>
        </row>
        <row r="5248">
          <cell r="E5248" t="str">
            <v>Não Faturar</v>
          </cell>
        </row>
        <row r="5249">
          <cell r="E5249" t="str">
            <v>Não Faturar</v>
          </cell>
        </row>
        <row r="5250">
          <cell r="E5250" t="str">
            <v>Não Faturar</v>
          </cell>
        </row>
        <row r="5251">
          <cell r="E5251" t="str">
            <v>Não Faturar</v>
          </cell>
        </row>
        <row r="5252">
          <cell r="E5252" t="str">
            <v>Não Faturar</v>
          </cell>
        </row>
        <row r="5253">
          <cell r="E5253" t="str">
            <v>Não Faturar</v>
          </cell>
        </row>
        <row r="5254">
          <cell r="E5254" t="str">
            <v>Não Faturar</v>
          </cell>
        </row>
        <row r="5255">
          <cell r="E5255" t="str">
            <v>Não Faturar</v>
          </cell>
        </row>
        <row r="5256">
          <cell r="E5256" t="str">
            <v>Não Faturar</v>
          </cell>
        </row>
        <row r="5257">
          <cell r="E5257" t="str">
            <v>Não Faturar</v>
          </cell>
        </row>
        <row r="5258">
          <cell r="E5258" t="str">
            <v>Não Faturar</v>
          </cell>
        </row>
        <row r="5259">
          <cell r="E5259" t="str">
            <v>Não Faturar</v>
          </cell>
        </row>
        <row r="5260">
          <cell r="E5260" t="str">
            <v>Não Faturar</v>
          </cell>
        </row>
        <row r="5261">
          <cell r="E5261" t="str">
            <v>Não Faturar</v>
          </cell>
        </row>
        <row r="5262">
          <cell r="E5262" t="str">
            <v>Não Faturar</v>
          </cell>
        </row>
        <row r="5263">
          <cell r="E5263" t="str">
            <v>Não Faturar</v>
          </cell>
        </row>
        <row r="5264">
          <cell r="E5264" t="str">
            <v>Não Faturar</v>
          </cell>
        </row>
        <row r="5265">
          <cell r="E5265" t="str">
            <v>Não Faturar</v>
          </cell>
        </row>
        <row r="5266">
          <cell r="E5266" t="str">
            <v>Não Faturar</v>
          </cell>
        </row>
        <row r="5267">
          <cell r="E5267" t="str">
            <v>Não Faturar</v>
          </cell>
        </row>
        <row r="5268">
          <cell r="E5268" t="str">
            <v>Não Faturar</v>
          </cell>
        </row>
        <row r="5269">
          <cell r="E5269" t="str">
            <v>Não Faturar</v>
          </cell>
        </row>
        <row r="5270">
          <cell r="E5270" t="str">
            <v>Não Faturar</v>
          </cell>
        </row>
        <row r="5271">
          <cell r="E5271" t="str">
            <v>Não Faturar</v>
          </cell>
        </row>
        <row r="5272">
          <cell r="E5272" t="str">
            <v>Não Faturar</v>
          </cell>
        </row>
        <row r="5273">
          <cell r="E5273" t="str">
            <v>Não Faturar</v>
          </cell>
        </row>
        <row r="5274">
          <cell r="E5274" t="str">
            <v>Não Faturar</v>
          </cell>
        </row>
        <row r="5275">
          <cell r="E5275" t="str">
            <v>Não Faturar</v>
          </cell>
        </row>
        <row r="5276">
          <cell r="E5276" t="str">
            <v>Não Faturar</v>
          </cell>
        </row>
        <row r="5277">
          <cell r="E5277" t="str">
            <v>Não Faturar</v>
          </cell>
        </row>
        <row r="5278">
          <cell r="E5278" t="str">
            <v>Não Faturar</v>
          </cell>
        </row>
        <row r="5279">
          <cell r="E5279" t="str">
            <v>Não Faturar</v>
          </cell>
        </row>
        <row r="5280">
          <cell r="E5280" t="str">
            <v>Não Faturar</v>
          </cell>
        </row>
        <row r="5281">
          <cell r="E5281" t="str">
            <v>Não Faturar</v>
          </cell>
        </row>
        <row r="5282">
          <cell r="E5282" t="str">
            <v>Não Faturar</v>
          </cell>
        </row>
        <row r="5283">
          <cell r="E5283" t="str">
            <v>Não Faturar</v>
          </cell>
        </row>
        <row r="5284">
          <cell r="E5284" t="str">
            <v>Não Faturar</v>
          </cell>
        </row>
        <row r="5285">
          <cell r="E5285" t="str">
            <v>Não Faturar</v>
          </cell>
        </row>
        <row r="5286">
          <cell r="E5286" t="str">
            <v>Não Faturar</v>
          </cell>
        </row>
        <row r="5287">
          <cell r="E5287" t="str">
            <v>Não Faturar</v>
          </cell>
        </row>
        <row r="5288">
          <cell r="E5288" t="str">
            <v>Não Faturar</v>
          </cell>
        </row>
        <row r="5289">
          <cell r="E5289" t="str">
            <v>Não Faturar</v>
          </cell>
        </row>
        <row r="5290">
          <cell r="E5290" t="str">
            <v>Não Faturar</v>
          </cell>
        </row>
        <row r="5291">
          <cell r="E5291" t="str">
            <v>Não Faturar</v>
          </cell>
        </row>
        <row r="5292">
          <cell r="E5292" t="str">
            <v>Faturar</v>
          </cell>
        </row>
        <row r="5293">
          <cell r="E5293" t="str">
            <v>Faturar</v>
          </cell>
        </row>
        <row r="5294">
          <cell r="E5294" t="str">
            <v>Faturar</v>
          </cell>
        </row>
        <row r="5295">
          <cell r="E5295" t="str">
            <v>Faturar</v>
          </cell>
        </row>
        <row r="5296">
          <cell r="E5296" t="str">
            <v>Faturar</v>
          </cell>
        </row>
        <row r="5297">
          <cell r="E5297" t="str">
            <v>Faturar</v>
          </cell>
        </row>
        <row r="5298">
          <cell r="E5298" t="str">
            <v>Faturar</v>
          </cell>
        </row>
        <row r="5299">
          <cell r="E5299" t="str">
            <v>Faturar</v>
          </cell>
        </row>
        <row r="5300">
          <cell r="E5300" t="str">
            <v>Faturar</v>
          </cell>
        </row>
        <row r="5301">
          <cell r="E5301" t="str">
            <v>Faturar</v>
          </cell>
        </row>
        <row r="5302">
          <cell r="E5302" t="str">
            <v>Faturar</v>
          </cell>
        </row>
        <row r="5303">
          <cell r="E5303" t="str">
            <v>Faturar</v>
          </cell>
        </row>
        <row r="5304">
          <cell r="E5304" t="str">
            <v>Faturar</v>
          </cell>
        </row>
        <row r="5305">
          <cell r="E5305" t="str">
            <v>Faturar</v>
          </cell>
        </row>
        <row r="5306">
          <cell r="E5306" t="str">
            <v>Faturar</v>
          </cell>
        </row>
        <row r="5307">
          <cell r="E5307" t="str">
            <v>Faturar</v>
          </cell>
        </row>
        <row r="5308">
          <cell r="E5308" t="str">
            <v>Faturar</v>
          </cell>
        </row>
        <row r="5309">
          <cell r="E5309" t="str">
            <v>Faturar</v>
          </cell>
        </row>
        <row r="5310">
          <cell r="E5310" t="str">
            <v>Faturar</v>
          </cell>
        </row>
        <row r="5311">
          <cell r="E5311" t="str">
            <v>Faturar</v>
          </cell>
        </row>
        <row r="5312">
          <cell r="E5312" t="str">
            <v>Faturar</v>
          </cell>
        </row>
        <row r="5313">
          <cell r="E5313" t="str">
            <v>Faturar</v>
          </cell>
        </row>
        <row r="5314">
          <cell r="E5314" t="str">
            <v>Faturar</v>
          </cell>
        </row>
        <row r="5315">
          <cell r="E5315" t="str">
            <v>Faturar</v>
          </cell>
        </row>
        <row r="5316">
          <cell r="E5316" t="str">
            <v>Faturar</v>
          </cell>
        </row>
        <row r="5317">
          <cell r="E5317" t="str">
            <v>Faturar</v>
          </cell>
        </row>
        <row r="5318">
          <cell r="E5318" t="str">
            <v>Faturar</v>
          </cell>
        </row>
        <row r="5319">
          <cell r="E5319" t="str">
            <v>Faturar</v>
          </cell>
        </row>
        <row r="5320">
          <cell r="E5320" t="str">
            <v>Faturar</v>
          </cell>
        </row>
        <row r="5321">
          <cell r="E5321" t="str">
            <v>Faturar</v>
          </cell>
        </row>
        <row r="5322">
          <cell r="E5322" t="str">
            <v>Faturar</v>
          </cell>
        </row>
        <row r="5323">
          <cell r="E5323" t="str">
            <v>Faturar</v>
          </cell>
        </row>
        <row r="5324">
          <cell r="E5324" t="str">
            <v>Faturar</v>
          </cell>
        </row>
        <row r="5325">
          <cell r="E5325" t="str">
            <v>Faturar</v>
          </cell>
        </row>
        <row r="5326">
          <cell r="E5326" t="str">
            <v>Faturar</v>
          </cell>
        </row>
        <row r="5327">
          <cell r="E5327" t="str">
            <v>Faturar</v>
          </cell>
        </row>
        <row r="5328">
          <cell r="E5328" t="str">
            <v>Faturar</v>
          </cell>
        </row>
        <row r="5329">
          <cell r="E5329" t="str">
            <v>Faturar</v>
          </cell>
        </row>
        <row r="5330">
          <cell r="E5330" t="str">
            <v>Faturar</v>
          </cell>
        </row>
        <row r="5331">
          <cell r="E5331" t="str">
            <v>Faturar</v>
          </cell>
        </row>
        <row r="5332">
          <cell r="E5332" t="str">
            <v>Faturar</v>
          </cell>
        </row>
        <row r="5333">
          <cell r="E5333" t="str">
            <v>Faturar</v>
          </cell>
        </row>
        <row r="5334">
          <cell r="E5334" t="str">
            <v>Faturar</v>
          </cell>
        </row>
        <row r="5335">
          <cell r="E5335" t="str">
            <v>Faturar</v>
          </cell>
        </row>
        <row r="5336">
          <cell r="E5336" t="str">
            <v>Faturar</v>
          </cell>
        </row>
        <row r="5337">
          <cell r="E5337" t="str">
            <v>Faturar</v>
          </cell>
        </row>
        <row r="5338">
          <cell r="E5338" t="str">
            <v>Faturar</v>
          </cell>
        </row>
        <row r="5339">
          <cell r="E5339" t="str">
            <v>Faturar</v>
          </cell>
        </row>
        <row r="5340">
          <cell r="E5340" t="str">
            <v>Faturar</v>
          </cell>
        </row>
        <row r="5341">
          <cell r="E5341" t="str">
            <v>Faturar</v>
          </cell>
        </row>
        <row r="5342">
          <cell r="E5342" t="str">
            <v>Faturar</v>
          </cell>
        </row>
        <row r="5343">
          <cell r="E5343" t="str">
            <v>Faturar</v>
          </cell>
        </row>
        <row r="5344">
          <cell r="E5344" t="str">
            <v>Faturar</v>
          </cell>
        </row>
        <row r="5345">
          <cell r="E5345" t="str">
            <v>Faturar</v>
          </cell>
        </row>
        <row r="5346">
          <cell r="E5346" t="str">
            <v>Faturar</v>
          </cell>
        </row>
        <row r="5347">
          <cell r="E5347" t="str">
            <v>Faturar</v>
          </cell>
        </row>
        <row r="5348">
          <cell r="E5348" t="str">
            <v>Faturar</v>
          </cell>
        </row>
        <row r="5349">
          <cell r="E5349" t="str">
            <v>Faturar</v>
          </cell>
        </row>
        <row r="5350">
          <cell r="E5350" t="str">
            <v>Faturar</v>
          </cell>
        </row>
        <row r="5351">
          <cell r="E5351" t="str">
            <v>Faturar</v>
          </cell>
        </row>
        <row r="5352">
          <cell r="E5352" t="str">
            <v>Faturar</v>
          </cell>
        </row>
        <row r="5353">
          <cell r="E5353" t="str">
            <v>Faturar</v>
          </cell>
        </row>
        <row r="5354">
          <cell r="E5354" t="str">
            <v>Faturar</v>
          </cell>
        </row>
        <row r="5355">
          <cell r="E5355" t="str">
            <v>Faturar</v>
          </cell>
        </row>
        <row r="5356">
          <cell r="E5356" t="str">
            <v>Faturar</v>
          </cell>
        </row>
        <row r="5357">
          <cell r="E5357" t="str">
            <v>Faturar</v>
          </cell>
        </row>
        <row r="5358">
          <cell r="E5358" t="str">
            <v>Faturar</v>
          </cell>
        </row>
        <row r="5359">
          <cell r="E5359" t="str">
            <v>Faturar</v>
          </cell>
        </row>
        <row r="5360">
          <cell r="E5360" t="str">
            <v>Faturar</v>
          </cell>
        </row>
        <row r="5361">
          <cell r="E5361" t="str">
            <v>Faturar</v>
          </cell>
        </row>
        <row r="5362">
          <cell r="E5362" t="str">
            <v>Faturar</v>
          </cell>
        </row>
        <row r="5363">
          <cell r="E5363" t="str">
            <v>Faturar</v>
          </cell>
        </row>
        <row r="5364">
          <cell r="E5364" t="str">
            <v>Faturar</v>
          </cell>
        </row>
        <row r="5365">
          <cell r="E5365" t="str">
            <v>Faturar</v>
          </cell>
        </row>
        <row r="5366">
          <cell r="E5366" t="str">
            <v>Faturar</v>
          </cell>
        </row>
        <row r="5367">
          <cell r="E5367" t="str">
            <v>Faturar</v>
          </cell>
        </row>
        <row r="5368">
          <cell r="E5368" t="str">
            <v>Faturar</v>
          </cell>
        </row>
        <row r="5369">
          <cell r="E5369" t="str">
            <v>Faturar</v>
          </cell>
        </row>
        <row r="5370">
          <cell r="E5370" t="str">
            <v>Faturar</v>
          </cell>
        </row>
        <row r="5371">
          <cell r="E5371" t="str">
            <v>Faturar</v>
          </cell>
        </row>
        <row r="5372">
          <cell r="E5372" t="str">
            <v>Faturar</v>
          </cell>
        </row>
        <row r="5373">
          <cell r="E5373" t="str">
            <v>Faturar</v>
          </cell>
        </row>
        <row r="5374">
          <cell r="E5374" t="str">
            <v>Faturar</v>
          </cell>
        </row>
        <row r="5375">
          <cell r="E5375" t="str">
            <v>Faturar</v>
          </cell>
        </row>
        <row r="5376">
          <cell r="E5376" t="str">
            <v>Faturar</v>
          </cell>
        </row>
        <row r="5377">
          <cell r="E5377" t="str">
            <v>Faturar</v>
          </cell>
        </row>
        <row r="5378">
          <cell r="E5378" t="str">
            <v>Faturar</v>
          </cell>
        </row>
        <row r="5379">
          <cell r="E5379" t="str">
            <v>Faturar</v>
          </cell>
        </row>
        <row r="5380">
          <cell r="E5380" t="str">
            <v>Faturar</v>
          </cell>
        </row>
        <row r="5381">
          <cell r="E5381" t="str">
            <v>Faturar</v>
          </cell>
        </row>
        <row r="5382">
          <cell r="E5382" t="str">
            <v>Faturar</v>
          </cell>
        </row>
        <row r="5383">
          <cell r="E5383" t="str">
            <v>Faturar</v>
          </cell>
        </row>
        <row r="5384">
          <cell r="E5384" t="str">
            <v>Faturar</v>
          </cell>
        </row>
        <row r="5385">
          <cell r="E5385" t="str">
            <v>Faturar</v>
          </cell>
        </row>
        <row r="5386">
          <cell r="E5386" t="str">
            <v>Faturar</v>
          </cell>
        </row>
        <row r="5387">
          <cell r="E5387" t="str">
            <v>Faturar</v>
          </cell>
        </row>
        <row r="5388">
          <cell r="E5388" t="str">
            <v>Faturar</v>
          </cell>
        </row>
        <row r="5389">
          <cell r="E5389" t="str">
            <v>Faturar</v>
          </cell>
        </row>
        <row r="5390">
          <cell r="E5390" t="str">
            <v>Faturar</v>
          </cell>
        </row>
        <row r="5391">
          <cell r="E5391" t="str">
            <v>Faturar</v>
          </cell>
        </row>
        <row r="5392">
          <cell r="E5392" t="str">
            <v>Faturar</v>
          </cell>
        </row>
        <row r="5393">
          <cell r="E5393" t="str">
            <v>Faturar</v>
          </cell>
        </row>
        <row r="5394">
          <cell r="E5394" t="str">
            <v>Faturar</v>
          </cell>
        </row>
        <row r="5395">
          <cell r="E5395" t="str">
            <v>Faturar</v>
          </cell>
        </row>
        <row r="5396">
          <cell r="E5396" t="str">
            <v>Faturar</v>
          </cell>
        </row>
        <row r="5397">
          <cell r="E5397" t="str">
            <v>Faturar</v>
          </cell>
        </row>
        <row r="5398">
          <cell r="E5398" t="str">
            <v>Faturar</v>
          </cell>
        </row>
        <row r="5399">
          <cell r="E5399" t="str">
            <v>Faturar</v>
          </cell>
        </row>
        <row r="5400">
          <cell r="E5400" t="str">
            <v>Faturar</v>
          </cell>
        </row>
        <row r="5401">
          <cell r="E5401" t="str">
            <v>Faturar</v>
          </cell>
        </row>
        <row r="5402">
          <cell r="E5402" t="str">
            <v>Faturar</v>
          </cell>
        </row>
        <row r="5403">
          <cell r="E5403" t="str">
            <v>Faturar</v>
          </cell>
        </row>
        <row r="5404">
          <cell r="E5404" t="str">
            <v>Faturar</v>
          </cell>
        </row>
        <row r="5405">
          <cell r="E5405" t="str">
            <v>Faturar</v>
          </cell>
        </row>
        <row r="5406">
          <cell r="E5406" t="str">
            <v>Faturar</v>
          </cell>
        </row>
        <row r="5407">
          <cell r="E5407" t="str">
            <v>Faturar</v>
          </cell>
        </row>
        <row r="5408">
          <cell r="E5408" t="str">
            <v>Faturar</v>
          </cell>
        </row>
        <row r="5409">
          <cell r="E5409" t="str">
            <v>Faturar</v>
          </cell>
        </row>
        <row r="5410">
          <cell r="E5410" t="str">
            <v>Faturar</v>
          </cell>
        </row>
        <row r="5411">
          <cell r="E5411" t="str">
            <v>Faturar</v>
          </cell>
        </row>
        <row r="5412">
          <cell r="E5412" t="str">
            <v>Faturar</v>
          </cell>
        </row>
        <row r="5413">
          <cell r="E5413" t="str">
            <v>Faturar</v>
          </cell>
        </row>
        <row r="5414">
          <cell r="E5414" t="str">
            <v>Faturar</v>
          </cell>
        </row>
        <row r="5415">
          <cell r="E5415" t="str">
            <v>Faturar</v>
          </cell>
        </row>
        <row r="5416">
          <cell r="E5416" t="str">
            <v>Faturar</v>
          </cell>
        </row>
        <row r="5417">
          <cell r="E5417" t="str">
            <v>Faturar</v>
          </cell>
        </row>
        <row r="5418">
          <cell r="E5418" t="str">
            <v>Faturar</v>
          </cell>
        </row>
        <row r="5419">
          <cell r="E5419" t="str">
            <v>Faturar</v>
          </cell>
        </row>
        <row r="5420">
          <cell r="E5420" t="str">
            <v>Faturar</v>
          </cell>
        </row>
        <row r="5421">
          <cell r="E5421" t="str">
            <v>Faturar</v>
          </cell>
        </row>
        <row r="5422">
          <cell r="E5422" t="str">
            <v>Faturar</v>
          </cell>
        </row>
        <row r="5423">
          <cell r="E5423" t="str">
            <v>Faturar</v>
          </cell>
        </row>
        <row r="5424">
          <cell r="E5424" t="str">
            <v>Faturar</v>
          </cell>
        </row>
        <row r="5425">
          <cell r="E5425" t="str">
            <v>Faturar</v>
          </cell>
        </row>
        <row r="5426">
          <cell r="E5426" t="str">
            <v>Faturar</v>
          </cell>
        </row>
        <row r="5427">
          <cell r="E5427" t="str">
            <v>Faturar</v>
          </cell>
        </row>
        <row r="5428">
          <cell r="E5428" t="str">
            <v>Faturar</v>
          </cell>
        </row>
        <row r="5429">
          <cell r="E5429" t="str">
            <v>Faturar</v>
          </cell>
        </row>
        <row r="5430">
          <cell r="E5430" t="str">
            <v>Faturar</v>
          </cell>
        </row>
        <row r="5431">
          <cell r="E5431" t="str">
            <v>Faturar</v>
          </cell>
        </row>
        <row r="5432">
          <cell r="E5432" t="str">
            <v>Faturar</v>
          </cell>
        </row>
        <row r="5433">
          <cell r="E5433" t="str">
            <v>Faturar</v>
          </cell>
        </row>
        <row r="5434">
          <cell r="E5434" t="str">
            <v>Faturar</v>
          </cell>
        </row>
        <row r="5435">
          <cell r="E5435" t="str">
            <v>Faturar</v>
          </cell>
        </row>
        <row r="5436">
          <cell r="E5436" t="str">
            <v>Faturar</v>
          </cell>
        </row>
        <row r="5437">
          <cell r="E5437" t="str">
            <v>Faturar</v>
          </cell>
        </row>
        <row r="5438">
          <cell r="E5438" t="str">
            <v>Faturar</v>
          </cell>
        </row>
        <row r="5439">
          <cell r="E5439" t="str">
            <v>Faturar</v>
          </cell>
        </row>
        <row r="5440">
          <cell r="E5440" t="str">
            <v>Faturar</v>
          </cell>
        </row>
        <row r="5441">
          <cell r="E5441" t="str">
            <v>Faturar</v>
          </cell>
        </row>
        <row r="5442">
          <cell r="E5442" t="str">
            <v>Faturar</v>
          </cell>
        </row>
        <row r="5443">
          <cell r="E5443" t="str">
            <v>Faturar</v>
          </cell>
        </row>
        <row r="5444">
          <cell r="E5444" t="str">
            <v>Faturar</v>
          </cell>
        </row>
        <row r="5445">
          <cell r="E5445" t="str">
            <v>Faturar</v>
          </cell>
        </row>
        <row r="5446">
          <cell r="E5446" t="str">
            <v>Faturar</v>
          </cell>
        </row>
        <row r="5447">
          <cell r="E5447" t="str">
            <v>Faturar</v>
          </cell>
        </row>
        <row r="5448">
          <cell r="E5448" t="str">
            <v>Faturar</v>
          </cell>
        </row>
        <row r="5449">
          <cell r="E5449" t="str">
            <v>Faturar</v>
          </cell>
        </row>
        <row r="5450">
          <cell r="E5450" t="str">
            <v>Faturar</v>
          </cell>
        </row>
        <row r="5451">
          <cell r="E5451" t="str">
            <v>Faturar</v>
          </cell>
        </row>
        <row r="5452">
          <cell r="E5452" t="str">
            <v>Faturar</v>
          </cell>
        </row>
        <row r="5453">
          <cell r="E5453" t="str">
            <v>Faturar</v>
          </cell>
        </row>
        <row r="5454">
          <cell r="E5454" t="str">
            <v>Faturar</v>
          </cell>
        </row>
        <row r="5455">
          <cell r="E5455" t="str">
            <v>Faturar</v>
          </cell>
        </row>
        <row r="5456">
          <cell r="E5456" t="str">
            <v>Faturar</v>
          </cell>
        </row>
        <row r="5457">
          <cell r="E5457" t="str">
            <v>Faturar</v>
          </cell>
        </row>
        <row r="5458">
          <cell r="E5458" t="str">
            <v>Faturar</v>
          </cell>
        </row>
        <row r="5459">
          <cell r="E5459" t="str">
            <v>Faturar</v>
          </cell>
        </row>
        <row r="5460">
          <cell r="E5460" t="str">
            <v>Faturar</v>
          </cell>
        </row>
        <row r="5461">
          <cell r="E5461" t="str">
            <v>Faturar</v>
          </cell>
        </row>
        <row r="5462">
          <cell r="E5462" t="str">
            <v>Faturar</v>
          </cell>
        </row>
        <row r="5463">
          <cell r="E5463" t="str">
            <v>Faturar</v>
          </cell>
        </row>
        <row r="5464">
          <cell r="E5464" t="str">
            <v>Faturar</v>
          </cell>
        </row>
        <row r="5465">
          <cell r="E5465" t="str">
            <v>Faturar</v>
          </cell>
        </row>
        <row r="5466">
          <cell r="E5466" t="str">
            <v>Faturar</v>
          </cell>
        </row>
        <row r="5467">
          <cell r="E5467" t="str">
            <v>Faturar</v>
          </cell>
        </row>
        <row r="5468">
          <cell r="E5468" t="str">
            <v>Faturar</v>
          </cell>
        </row>
        <row r="5469">
          <cell r="E5469" t="str">
            <v>Faturar</v>
          </cell>
        </row>
        <row r="5470">
          <cell r="E5470" t="str">
            <v>Faturar</v>
          </cell>
        </row>
        <row r="5471">
          <cell r="E5471" t="str">
            <v>Faturar</v>
          </cell>
        </row>
        <row r="5472">
          <cell r="E5472" t="str">
            <v>Faturar</v>
          </cell>
        </row>
        <row r="5473">
          <cell r="E5473" t="str">
            <v>Faturar</v>
          </cell>
        </row>
        <row r="5474">
          <cell r="E5474" t="str">
            <v>Faturar</v>
          </cell>
        </row>
        <row r="5475">
          <cell r="E5475" t="str">
            <v>Faturar</v>
          </cell>
        </row>
        <row r="5476">
          <cell r="E5476" t="str">
            <v>Faturar</v>
          </cell>
        </row>
        <row r="5477">
          <cell r="E5477" t="str">
            <v>Faturar</v>
          </cell>
        </row>
        <row r="5478">
          <cell r="E5478" t="str">
            <v>Faturar</v>
          </cell>
        </row>
        <row r="5479">
          <cell r="E5479" t="str">
            <v>Faturar</v>
          </cell>
        </row>
        <row r="5480">
          <cell r="E5480" t="str">
            <v>Faturar</v>
          </cell>
        </row>
        <row r="5481">
          <cell r="E5481" t="str">
            <v>Faturar</v>
          </cell>
        </row>
        <row r="5482">
          <cell r="E5482" t="str">
            <v>Faturar</v>
          </cell>
        </row>
        <row r="5483">
          <cell r="E5483" t="str">
            <v>Faturar</v>
          </cell>
        </row>
        <row r="5484">
          <cell r="E5484" t="str">
            <v>Faturar</v>
          </cell>
        </row>
        <row r="5485">
          <cell r="E5485" t="str">
            <v>Faturar</v>
          </cell>
        </row>
        <row r="5486">
          <cell r="E5486" t="str">
            <v>Faturar</v>
          </cell>
        </row>
        <row r="5487">
          <cell r="E5487" t="str">
            <v>Faturar</v>
          </cell>
        </row>
        <row r="5488">
          <cell r="E5488" t="str">
            <v>Faturar</v>
          </cell>
        </row>
        <row r="5489">
          <cell r="E5489" t="str">
            <v>Faturar</v>
          </cell>
        </row>
        <row r="5490">
          <cell r="E5490" t="str">
            <v>Faturar</v>
          </cell>
        </row>
        <row r="5491">
          <cell r="E5491" t="str">
            <v>Faturar</v>
          </cell>
        </row>
        <row r="5492">
          <cell r="E5492" t="str">
            <v>Faturar</v>
          </cell>
        </row>
        <row r="5493">
          <cell r="E5493" t="str">
            <v>Faturar</v>
          </cell>
        </row>
        <row r="5494">
          <cell r="E5494" t="str">
            <v>Faturar</v>
          </cell>
        </row>
        <row r="5495">
          <cell r="E5495" t="str">
            <v>Faturar</v>
          </cell>
        </row>
        <row r="5496">
          <cell r="E5496" t="str">
            <v>Faturar</v>
          </cell>
        </row>
        <row r="5497">
          <cell r="E5497" t="str">
            <v>Faturar</v>
          </cell>
        </row>
        <row r="5498">
          <cell r="E5498" t="str">
            <v>Faturar</v>
          </cell>
        </row>
        <row r="5499">
          <cell r="E5499" t="str">
            <v>Faturar</v>
          </cell>
        </row>
        <row r="5500">
          <cell r="E5500" t="str">
            <v>Faturar</v>
          </cell>
        </row>
        <row r="5501">
          <cell r="E5501" t="str">
            <v>Faturar</v>
          </cell>
        </row>
        <row r="5502">
          <cell r="E5502" t="str">
            <v>Faturar</v>
          </cell>
        </row>
        <row r="5503">
          <cell r="E5503" t="str">
            <v>Faturar</v>
          </cell>
        </row>
        <row r="5504">
          <cell r="E5504" t="str">
            <v>Faturar</v>
          </cell>
        </row>
        <row r="5505">
          <cell r="E5505" t="str">
            <v>Faturar</v>
          </cell>
        </row>
        <row r="5506">
          <cell r="E5506" t="str">
            <v>Faturar</v>
          </cell>
        </row>
        <row r="5507">
          <cell r="E5507" t="str">
            <v>Faturar</v>
          </cell>
        </row>
        <row r="5508">
          <cell r="E5508" t="str">
            <v>Faturar</v>
          </cell>
        </row>
        <row r="5509">
          <cell r="E5509" t="str">
            <v>Faturar</v>
          </cell>
        </row>
        <row r="5510">
          <cell r="E5510" t="str">
            <v>Faturar</v>
          </cell>
        </row>
        <row r="5511">
          <cell r="E5511" t="str">
            <v>Faturar</v>
          </cell>
        </row>
        <row r="5512">
          <cell r="E5512" t="str">
            <v>Não Faturar</v>
          </cell>
        </row>
        <row r="5513">
          <cell r="E5513" t="str">
            <v>Faturar</v>
          </cell>
        </row>
        <row r="5514">
          <cell r="E5514" t="str">
            <v>Faturar</v>
          </cell>
        </row>
        <row r="5515">
          <cell r="E5515" t="str">
            <v>Não Faturar</v>
          </cell>
        </row>
        <row r="5516">
          <cell r="E5516" t="str">
            <v>Não Faturar</v>
          </cell>
        </row>
        <row r="5517">
          <cell r="E5517" t="str">
            <v>Não Faturar</v>
          </cell>
        </row>
        <row r="5518">
          <cell r="E5518" t="str">
            <v>Não Faturar</v>
          </cell>
        </row>
        <row r="5519">
          <cell r="E5519" t="str">
            <v>Não Faturar</v>
          </cell>
        </row>
        <row r="5520">
          <cell r="E5520" t="str">
            <v>Não Faturar</v>
          </cell>
        </row>
        <row r="5521">
          <cell r="E5521" t="str">
            <v>Não Faturar</v>
          </cell>
        </row>
        <row r="5522">
          <cell r="E5522" t="str">
            <v>Não Faturar</v>
          </cell>
        </row>
        <row r="5523">
          <cell r="E5523" t="str">
            <v>Não Faturar</v>
          </cell>
        </row>
        <row r="5524">
          <cell r="E5524" t="str">
            <v>Não Faturar</v>
          </cell>
        </row>
        <row r="5525">
          <cell r="E5525" t="str">
            <v>Não Faturar</v>
          </cell>
        </row>
        <row r="5526">
          <cell r="E5526" t="str">
            <v>Não Faturar</v>
          </cell>
        </row>
        <row r="5527">
          <cell r="E5527" t="str">
            <v>Faturar</v>
          </cell>
        </row>
        <row r="5528">
          <cell r="E5528" t="str">
            <v>Não Faturar</v>
          </cell>
        </row>
        <row r="5529">
          <cell r="E5529" t="str">
            <v>Não Faturar</v>
          </cell>
        </row>
        <row r="5530">
          <cell r="E5530" t="str">
            <v>Não Faturar</v>
          </cell>
        </row>
        <row r="5531">
          <cell r="E5531" t="str">
            <v>Não Faturar</v>
          </cell>
        </row>
        <row r="5532">
          <cell r="E5532" t="str">
            <v>Não Faturar</v>
          </cell>
        </row>
        <row r="5533">
          <cell r="E5533" t="str">
            <v>Não Faturar</v>
          </cell>
        </row>
        <row r="5534">
          <cell r="E5534" t="str">
            <v>Não Faturar</v>
          </cell>
        </row>
        <row r="5535">
          <cell r="E5535" t="str">
            <v>Não Faturar</v>
          </cell>
        </row>
        <row r="5536">
          <cell r="E5536" t="str">
            <v>Não Faturar</v>
          </cell>
        </row>
        <row r="5537">
          <cell r="E5537" t="str">
            <v>Não Faturar</v>
          </cell>
        </row>
        <row r="5538">
          <cell r="E5538" t="str">
            <v>Não Faturar</v>
          </cell>
        </row>
        <row r="5539">
          <cell r="E5539" t="str">
            <v>Não Faturar</v>
          </cell>
        </row>
        <row r="5540">
          <cell r="E5540" t="str">
            <v>Não Faturar</v>
          </cell>
        </row>
        <row r="5541">
          <cell r="E5541" t="str">
            <v>Não Faturar</v>
          </cell>
        </row>
        <row r="5542">
          <cell r="E5542" t="str">
            <v>Não Faturar</v>
          </cell>
        </row>
        <row r="5543">
          <cell r="E5543" t="str">
            <v>Não Faturar</v>
          </cell>
        </row>
        <row r="5544">
          <cell r="E5544" t="str">
            <v>Não Faturar</v>
          </cell>
        </row>
        <row r="5545">
          <cell r="E5545" t="str">
            <v>Não Faturar</v>
          </cell>
        </row>
        <row r="5546">
          <cell r="E5546" t="str">
            <v>Não Faturar</v>
          </cell>
        </row>
        <row r="5547">
          <cell r="E5547" t="str">
            <v>Não Faturar</v>
          </cell>
        </row>
        <row r="5548">
          <cell r="E5548" t="str">
            <v>Não Faturar</v>
          </cell>
        </row>
        <row r="5549">
          <cell r="E5549" t="str">
            <v>Não Faturar</v>
          </cell>
        </row>
        <row r="5550">
          <cell r="E5550" t="str">
            <v>Não Faturar</v>
          </cell>
        </row>
        <row r="5551">
          <cell r="E5551" t="str">
            <v>Não Faturar</v>
          </cell>
        </row>
        <row r="5552">
          <cell r="E5552" t="str">
            <v>Não Faturar</v>
          </cell>
        </row>
        <row r="5553">
          <cell r="E5553" t="str">
            <v>Não Faturar</v>
          </cell>
        </row>
        <row r="5554">
          <cell r="E5554" t="str">
            <v>Não Faturar</v>
          </cell>
        </row>
        <row r="5555">
          <cell r="E5555" t="str">
            <v>Não Faturar</v>
          </cell>
        </row>
        <row r="5556">
          <cell r="E5556" t="str">
            <v>Não Faturar</v>
          </cell>
        </row>
        <row r="5557">
          <cell r="E5557" t="str">
            <v>Faturar</v>
          </cell>
        </row>
        <row r="5558">
          <cell r="E5558" t="str">
            <v>Faturar</v>
          </cell>
        </row>
        <row r="5559">
          <cell r="E5559" t="str">
            <v>Faturar</v>
          </cell>
        </row>
        <row r="5560">
          <cell r="E5560" t="str">
            <v>Não Faturar</v>
          </cell>
        </row>
        <row r="5561">
          <cell r="E5561" t="str">
            <v>Não Faturar</v>
          </cell>
        </row>
        <row r="5562">
          <cell r="E5562" t="str">
            <v>Não Faturar</v>
          </cell>
        </row>
        <row r="5563">
          <cell r="E5563" t="str">
            <v>Não Faturar</v>
          </cell>
        </row>
        <row r="5564">
          <cell r="E5564" t="str">
            <v>Não Faturar</v>
          </cell>
        </row>
        <row r="5565">
          <cell r="E5565" t="str">
            <v>Faturar</v>
          </cell>
        </row>
        <row r="5566">
          <cell r="E5566" t="str">
            <v>Não Faturar</v>
          </cell>
        </row>
        <row r="5567">
          <cell r="E5567" t="str">
            <v>Não Faturar</v>
          </cell>
        </row>
        <row r="5568">
          <cell r="E5568" t="str">
            <v>Não Faturar</v>
          </cell>
        </row>
        <row r="5569">
          <cell r="E5569" t="str">
            <v>Não Faturar</v>
          </cell>
        </row>
        <row r="5570">
          <cell r="E5570" t="str">
            <v>Não Faturar</v>
          </cell>
        </row>
        <row r="5571">
          <cell r="E5571" t="str">
            <v>Não Faturar</v>
          </cell>
        </row>
        <row r="5572">
          <cell r="E5572" t="str">
            <v>Não Faturar</v>
          </cell>
        </row>
        <row r="5573">
          <cell r="E5573" t="str">
            <v>Não Faturar</v>
          </cell>
        </row>
        <row r="5574">
          <cell r="E5574" t="str">
            <v>Não Faturar</v>
          </cell>
        </row>
        <row r="5575">
          <cell r="E5575" t="str">
            <v>Não Faturar</v>
          </cell>
        </row>
        <row r="5576">
          <cell r="E5576" t="str">
            <v>Não Faturar</v>
          </cell>
        </row>
        <row r="5577">
          <cell r="E5577" t="str">
            <v>Não Faturar</v>
          </cell>
        </row>
        <row r="5578">
          <cell r="E5578" t="str">
            <v>Não Faturar</v>
          </cell>
        </row>
        <row r="5579">
          <cell r="E5579" t="str">
            <v>Não Faturar</v>
          </cell>
        </row>
        <row r="5580">
          <cell r="E5580" t="str">
            <v>Não Faturar</v>
          </cell>
        </row>
        <row r="5581">
          <cell r="E5581" t="str">
            <v>Não Faturar</v>
          </cell>
        </row>
        <row r="5582">
          <cell r="E5582" t="str">
            <v>Não Faturar</v>
          </cell>
        </row>
        <row r="5583">
          <cell r="E5583" t="str">
            <v>Não Faturar</v>
          </cell>
        </row>
        <row r="5584">
          <cell r="E5584" t="str">
            <v>Não Faturar</v>
          </cell>
        </row>
        <row r="5585">
          <cell r="E5585" t="str">
            <v>Não Faturar</v>
          </cell>
        </row>
        <row r="5586">
          <cell r="E5586" t="str">
            <v>Não Faturar</v>
          </cell>
        </row>
        <row r="5587">
          <cell r="E5587" t="str">
            <v>Não Faturar</v>
          </cell>
        </row>
        <row r="5588">
          <cell r="E5588" t="str">
            <v>Não Faturar</v>
          </cell>
        </row>
        <row r="5589">
          <cell r="E5589" t="str">
            <v>Não Faturar</v>
          </cell>
        </row>
        <row r="5590">
          <cell r="E5590" t="str">
            <v>Não Faturar</v>
          </cell>
        </row>
        <row r="5591">
          <cell r="E5591" t="str">
            <v>Não Faturar</v>
          </cell>
        </row>
        <row r="5592">
          <cell r="E5592" t="str">
            <v>Não Faturar</v>
          </cell>
        </row>
        <row r="5593">
          <cell r="E5593" t="str">
            <v>Não Faturar</v>
          </cell>
        </row>
        <row r="5594">
          <cell r="E5594" t="str">
            <v>Faturar</v>
          </cell>
        </row>
        <row r="5595">
          <cell r="E5595" t="str">
            <v>Faturar</v>
          </cell>
        </row>
        <row r="5596">
          <cell r="E5596" t="str">
            <v>Faturar</v>
          </cell>
        </row>
        <row r="5597">
          <cell r="E5597" t="str">
            <v>Faturar</v>
          </cell>
        </row>
        <row r="5598">
          <cell r="E5598" t="str">
            <v>Faturar</v>
          </cell>
        </row>
        <row r="5599">
          <cell r="E5599" t="str">
            <v>Faturar</v>
          </cell>
        </row>
        <row r="5600">
          <cell r="E5600" t="str">
            <v>Faturar</v>
          </cell>
        </row>
        <row r="5601">
          <cell r="E5601" t="str">
            <v>Faturar</v>
          </cell>
        </row>
        <row r="5602">
          <cell r="E5602" t="str">
            <v>Faturar</v>
          </cell>
        </row>
        <row r="5603">
          <cell r="E5603" t="str">
            <v>Faturar</v>
          </cell>
        </row>
        <row r="5604">
          <cell r="E5604" t="str">
            <v>Faturar</v>
          </cell>
        </row>
        <row r="5605">
          <cell r="E5605" t="str">
            <v>Faturar</v>
          </cell>
        </row>
        <row r="5606">
          <cell r="E5606" t="str">
            <v>Não Faturar</v>
          </cell>
        </row>
        <row r="5607">
          <cell r="E5607" t="str">
            <v>Não Faturar</v>
          </cell>
        </row>
        <row r="5608">
          <cell r="E5608" t="str">
            <v>Não Faturar</v>
          </cell>
        </row>
        <row r="5609">
          <cell r="E5609" t="str">
            <v>Não Faturar</v>
          </cell>
        </row>
        <row r="5610">
          <cell r="E5610" t="str">
            <v>Não Faturar</v>
          </cell>
        </row>
        <row r="5611">
          <cell r="E5611" t="str">
            <v>Não Faturar</v>
          </cell>
        </row>
        <row r="5612">
          <cell r="E5612" t="str">
            <v>Não Faturar</v>
          </cell>
        </row>
        <row r="5613">
          <cell r="E5613" t="str">
            <v>Não Faturar</v>
          </cell>
        </row>
        <row r="5614">
          <cell r="E5614" t="str">
            <v>Não Faturar</v>
          </cell>
        </row>
        <row r="5615">
          <cell r="E5615" t="str">
            <v>Não Faturar</v>
          </cell>
        </row>
        <row r="5616">
          <cell r="E5616" t="str">
            <v>Não Faturar</v>
          </cell>
        </row>
        <row r="5617">
          <cell r="E5617" t="str">
            <v>Não Faturar</v>
          </cell>
        </row>
        <row r="5618">
          <cell r="E5618" t="str">
            <v>Não Faturar</v>
          </cell>
        </row>
        <row r="5619">
          <cell r="E5619" t="str">
            <v>Não Faturar</v>
          </cell>
        </row>
        <row r="5620">
          <cell r="E5620" t="str">
            <v>Não Faturar</v>
          </cell>
        </row>
        <row r="5621">
          <cell r="E5621" t="str">
            <v>Não Faturar</v>
          </cell>
        </row>
        <row r="5622">
          <cell r="E5622" t="str">
            <v>Não Faturar</v>
          </cell>
        </row>
        <row r="5623">
          <cell r="E5623" t="str">
            <v>Não Faturar</v>
          </cell>
        </row>
        <row r="5624">
          <cell r="E5624" t="str">
            <v>Não Faturar</v>
          </cell>
        </row>
        <row r="5625">
          <cell r="E5625" t="str">
            <v>Não Faturar</v>
          </cell>
        </row>
        <row r="5626">
          <cell r="E5626" t="str">
            <v>Não Faturar</v>
          </cell>
        </row>
        <row r="5627">
          <cell r="E5627" t="str">
            <v>Não Faturar</v>
          </cell>
        </row>
        <row r="5628">
          <cell r="E5628" t="str">
            <v>Não Faturar</v>
          </cell>
        </row>
        <row r="5629">
          <cell r="E5629" t="str">
            <v>Não Faturar</v>
          </cell>
        </row>
        <row r="5630">
          <cell r="E5630" t="str">
            <v>Não Faturar</v>
          </cell>
        </row>
        <row r="5631">
          <cell r="E5631" t="str">
            <v>Não Faturar</v>
          </cell>
        </row>
        <row r="5632">
          <cell r="E5632" t="str">
            <v>Não Faturar</v>
          </cell>
        </row>
        <row r="5633">
          <cell r="E5633" t="str">
            <v>Não Faturar</v>
          </cell>
        </row>
        <row r="5634">
          <cell r="E5634" t="str">
            <v>Não Faturar</v>
          </cell>
        </row>
        <row r="5635">
          <cell r="E5635" t="str">
            <v>Não Faturar</v>
          </cell>
        </row>
        <row r="5636">
          <cell r="E5636" t="str">
            <v>Não Faturar</v>
          </cell>
        </row>
        <row r="5637">
          <cell r="E5637" t="str">
            <v>Não Faturar</v>
          </cell>
        </row>
        <row r="5638">
          <cell r="E5638" t="str">
            <v>Não Faturar</v>
          </cell>
        </row>
        <row r="5639">
          <cell r="E5639" t="str">
            <v>Não Faturar</v>
          </cell>
        </row>
        <row r="5640">
          <cell r="E5640" t="str">
            <v>Não Faturar</v>
          </cell>
        </row>
        <row r="5641">
          <cell r="E5641" t="str">
            <v>Não Faturar</v>
          </cell>
        </row>
        <row r="5642">
          <cell r="E5642" t="str">
            <v>Não Faturar</v>
          </cell>
        </row>
        <row r="5643">
          <cell r="E5643" t="str">
            <v>Não Faturar</v>
          </cell>
        </row>
        <row r="5644">
          <cell r="E5644" t="str">
            <v>Não Faturar</v>
          </cell>
        </row>
        <row r="5645">
          <cell r="E5645" t="str">
            <v>Não Faturar</v>
          </cell>
        </row>
        <row r="5646">
          <cell r="E5646" t="str">
            <v>Não Faturar</v>
          </cell>
        </row>
        <row r="5647">
          <cell r="E5647" t="str">
            <v>Não Faturar</v>
          </cell>
        </row>
        <row r="5648">
          <cell r="E5648" t="str">
            <v>Não Faturar</v>
          </cell>
        </row>
        <row r="5649">
          <cell r="E5649" t="str">
            <v>Não Faturar</v>
          </cell>
        </row>
        <row r="5650">
          <cell r="E5650" t="str">
            <v>Não Faturar</v>
          </cell>
        </row>
        <row r="5651">
          <cell r="E5651" t="str">
            <v>Não Faturar</v>
          </cell>
        </row>
        <row r="5652">
          <cell r="E5652" t="str">
            <v>Não Faturar</v>
          </cell>
        </row>
        <row r="5653">
          <cell r="E5653" t="str">
            <v>Não Faturar</v>
          </cell>
        </row>
        <row r="5654">
          <cell r="E5654" t="str">
            <v>Não Faturar</v>
          </cell>
        </row>
        <row r="5655">
          <cell r="E5655" t="str">
            <v>Não Faturar</v>
          </cell>
        </row>
        <row r="5656">
          <cell r="E5656" t="str">
            <v>Não Faturar</v>
          </cell>
        </row>
        <row r="5657">
          <cell r="E5657" t="str">
            <v>Não Faturar</v>
          </cell>
        </row>
        <row r="5658">
          <cell r="E5658" t="str">
            <v>Não Faturar</v>
          </cell>
        </row>
        <row r="5659">
          <cell r="E5659" t="str">
            <v>Não Faturar</v>
          </cell>
        </row>
        <row r="5660">
          <cell r="E5660" t="str">
            <v>Não Faturar</v>
          </cell>
        </row>
        <row r="5661">
          <cell r="E5661" t="str">
            <v>Não Faturar</v>
          </cell>
        </row>
        <row r="5662">
          <cell r="E5662" t="str">
            <v>Não Faturar</v>
          </cell>
        </row>
        <row r="5663">
          <cell r="E5663" t="str">
            <v>Não Faturar</v>
          </cell>
        </row>
        <row r="5664">
          <cell r="E5664" t="str">
            <v>Não Faturar</v>
          </cell>
        </row>
        <row r="5665">
          <cell r="E5665" t="str">
            <v>Não Faturar</v>
          </cell>
        </row>
        <row r="5666">
          <cell r="E5666" t="str">
            <v>Não Faturar</v>
          </cell>
        </row>
        <row r="5667">
          <cell r="E5667" t="str">
            <v>Não Faturar</v>
          </cell>
        </row>
        <row r="5668">
          <cell r="E5668" t="str">
            <v>Não Faturar</v>
          </cell>
        </row>
        <row r="5669">
          <cell r="E5669" t="str">
            <v>Não Faturar</v>
          </cell>
        </row>
        <row r="5670">
          <cell r="E5670" t="str">
            <v>Não Faturar</v>
          </cell>
        </row>
        <row r="5671">
          <cell r="E5671" t="str">
            <v>Não Faturar</v>
          </cell>
        </row>
        <row r="5672">
          <cell r="E5672" t="str">
            <v>Não Faturar</v>
          </cell>
        </row>
        <row r="5673">
          <cell r="E5673" t="str">
            <v>Não Faturar</v>
          </cell>
        </row>
        <row r="5674">
          <cell r="E5674" t="str">
            <v>Não Faturar</v>
          </cell>
        </row>
        <row r="5675">
          <cell r="E5675" t="str">
            <v>Não Faturar</v>
          </cell>
        </row>
        <row r="5676">
          <cell r="E5676" t="str">
            <v>Não Faturar</v>
          </cell>
        </row>
        <row r="5677">
          <cell r="E5677" t="str">
            <v>Não Faturar</v>
          </cell>
        </row>
        <row r="5678">
          <cell r="E5678" t="str">
            <v>Não Faturar</v>
          </cell>
        </row>
        <row r="5679">
          <cell r="E5679" t="str">
            <v>Não Faturar</v>
          </cell>
        </row>
        <row r="5680">
          <cell r="E5680" t="str">
            <v>Não Faturar</v>
          </cell>
        </row>
        <row r="5681">
          <cell r="E5681" t="str">
            <v>Não Faturar</v>
          </cell>
        </row>
        <row r="5682">
          <cell r="E5682" t="str">
            <v>Não Faturar</v>
          </cell>
        </row>
        <row r="5683">
          <cell r="E5683" t="str">
            <v>Não Faturar</v>
          </cell>
        </row>
        <row r="5684">
          <cell r="E5684" t="str">
            <v>Não Faturar</v>
          </cell>
        </row>
        <row r="5685">
          <cell r="E5685" t="str">
            <v>Não Faturar</v>
          </cell>
        </row>
        <row r="5686">
          <cell r="E5686" t="str">
            <v>Não Faturar</v>
          </cell>
        </row>
        <row r="5687">
          <cell r="E5687" t="str">
            <v>Não Faturar</v>
          </cell>
        </row>
        <row r="5688">
          <cell r="E5688" t="str">
            <v>Não Faturar</v>
          </cell>
        </row>
        <row r="5689">
          <cell r="E5689" t="str">
            <v>Não Faturar</v>
          </cell>
        </row>
        <row r="5690">
          <cell r="E5690" t="str">
            <v>Não Faturar</v>
          </cell>
        </row>
        <row r="5691">
          <cell r="E5691" t="str">
            <v>Não Faturar</v>
          </cell>
        </row>
        <row r="5692">
          <cell r="E5692" t="str">
            <v>Não Faturar</v>
          </cell>
        </row>
        <row r="5693">
          <cell r="E5693" t="str">
            <v>Não Faturar</v>
          </cell>
        </row>
        <row r="5694">
          <cell r="E5694" t="str">
            <v>Não Faturar</v>
          </cell>
        </row>
        <row r="5695">
          <cell r="E5695" t="str">
            <v>Não Faturar</v>
          </cell>
        </row>
        <row r="5696">
          <cell r="E5696" t="str">
            <v>Não Faturar</v>
          </cell>
        </row>
        <row r="5697">
          <cell r="E5697" t="str">
            <v>Não Faturar</v>
          </cell>
        </row>
        <row r="5698">
          <cell r="E5698" t="str">
            <v>Não Faturar</v>
          </cell>
        </row>
        <row r="5699">
          <cell r="E5699" t="str">
            <v>Não Faturar</v>
          </cell>
        </row>
        <row r="5700">
          <cell r="E5700" t="str">
            <v>Não Faturar</v>
          </cell>
        </row>
        <row r="5701">
          <cell r="E5701" t="str">
            <v>Não Faturar</v>
          </cell>
        </row>
        <row r="5702">
          <cell r="E5702" t="str">
            <v>Não Faturar</v>
          </cell>
        </row>
        <row r="5703">
          <cell r="E5703" t="str">
            <v>Não Faturar</v>
          </cell>
        </row>
        <row r="5704">
          <cell r="E5704" t="str">
            <v>Não Faturar</v>
          </cell>
        </row>
        <row r="5705">
          <cell r="E5705" t="str">
            <v>Não Faturar</v>
          </cell>
        </row>
        <row r="5706">
          <cell r="E5706" t="str">
            <v>Não Faturar</v>
          </cell>
        </row>
        <row r="5707">
          <cell r="E5707" t="str">
            <v>Não Faturar</v>
          </cell>
        </row>
        <row r="5708">
          <cell r="E5708" t="str">
            <v>Não Faturar</v>
          </cell>
        </row>
        <row r="5709">
          <cell r="E5709" t="str">
            <v>Não Faturar</v>
          </cell>
        </row>
        <row r="5710">
          <cell r="E5710" t="str">
            <v>Não Faturar</v>
          </cell>
        </row>
        <row r="5711">
          <cell r="E5711" t="str">
            <v>Não Faturar</v>
          </cell>
        </row>
        <row r="5712">
          <cell r="E5712" t="str">
            <v>Não Faturar</v>
          </cell>
        </row>
        <row r="5713">
          <cell r="E5713" t="str">
            <v>Não Faturar</v>
          </cell>
        </row>
        <row r="5714">
          <cell r="E5714" t="str">
            <v>Não Faturar</v>
          </cell>
        </row>
        <row r="5715">
          <cell r="E5715" t="str">
            <v>Não Faturar</v>
          </cell>
        </row>
        <row r="5716">
          <cell r="E5716" t="str">
            <v>Não Faturar</v>
          </cell>
        </row>
        <row r="5717">
          <cell r="E5717" t="str">
            <v>Não Faturar</v>
          </cell>
        </row>
        <row r="5718">
          <cell r="E5718" t="str">
            <v>Não Faturar</v>
          </cell>
        </row>
        <row r="5719">
          <cell r="E5719" t="str">
            <v>Não Faturar</v>
          </cell>
        </row>
        <row r="5720">
          <cell r="E5720" t="str">
            <v>Não Faturar</v>
          </cell>
        </row>
        <row r="5721">
          <cell r="E5721" t="str">
            <v>Não Faturar</v>
          </cell>
        </row>
        <row r="5722">
          <cell r="E5722" t="str">
            <v>Não Faturar</v>
          </cell>
        </row>
        <row r="5723">
          <cell r="E5723" t="str">
            <v>Não Faturar</v>
          </cell>
        </row>
        <row r="5724">
          <cell r="E5724" t="str">
            <v>Não Faturar</v>
          </cell>
        </row>
        <row r="5725">
          <cell r="E5725" t="str">
            <v>Não Faturar</v>
          </cell>
        </row>
        <row r="5726">
          <cell r="E5726" t="str">
            <v>Não Faturar</v>
          </cell>
        </row>
        <row r="5727">
          <cell r="E5727" t="str">
            <v>Não Faturar</v>
          </cell>
        </row>
        <row r="5728">
          <cell r="E5728" t="str">
            <v>Não Faturar</v>
          </cell>
        </row>
        <row r="5729">
          <cell r="E5729" t="str">
            <v>Não Faturar</v>
          </cell>
        </row>
        <row r="5730">
          <cell r="E5730" t="str">
            <v>Não Faturar</v>
          </cell>
        </row>
        <row r="5731">
          <cell r="E5731" t="str">
            <v>Não Faturar</v>
          </cell>
        </row>
        <row r="5732">
          <cell r="E5732" t="str">
            <v>Não Faturar</v>
          </cell>
        </row>
        <row r="5733">
          <cell r="E5733" t="str">
            <v>Não Faturar</v>
          </cell>
        </row>
        <row r="5734">
          <cell r="E5734" t="str">
            <v>Não Faturar</v>
          </cell>
        </row>
        <row r="5735">
          <cell r="E5735" t="str">
            <v>Não Faturar</v>
          </cell>
        </row>
        <row r="5736">
          <cell r="E5736" t="str">
            <v>Não Faturar</v>
          </cell>
        </row>
        <row r="5737">
          <cell r="E5737" t="str">
            <v>Não Faturar</v>
          </cell>
        </row>
        <row r="5738">
          <cell r="E5738" t="str">
            <v>Não Faturar</v>
          </cell>
        </row>
        <row r="5739">
          <cell r="E5739" t="str">
            <v>Não Faturar</v>
          </cell>
        </row>
        <row r="5740">
          <cell r="E5740" t="str">
            <v>Não Faturar</v>
          </cell>
        </row>
        <row r="5741">
          <cell r="E5741" t="str">
            <v>Não Faturar</v>
          </cell>
        </row>
        <row r="5742">
          <cell r="E5742" t="str">
            <v>Não Faturar</v>
          </cell>
        </row>
        <row r="5743">
          <cell r="E5743" t="str">
            <v>Não Faturar</v>
          </cell>
        </row>
        <row r="5744">
          <cell r="E5744" t="str">
            <v>Não Faturar</v>
          </cell>
        </row>
        <row r="5745">
          <cell r="E5745" t="str">
            <v>Não Faturar</v>
          </cell>
        </row>
        <row r="5746">
          <cell r="E5746" t="str">
            <v>Não Faturar</v>
          </cell>
        </row>
        <row r="5747">
          <cell r="E5747" t="str">
            <v>Não Faturar</v>
          </cell>
        </row>
        <row r="5748">
          <cell r="E5748" t="str">
            <v>Não Faturar</v>
          </cell>
        </row>
        <row r="5749">
          <cell r="E5749" t="str">
            <v>Não Faturar</v>
          </cell>
        </row>
        <row r="5750">
          <cell r="E5750" t="str">
            <v>Não Faturar</v>
          </cell>
        </row>
        <row r="5751">
          <cell r="E5751" t="str">
            <v>Não Faturar</v>
          </cell>
        </row>
        <row r="5752">
          <cell r="E5752" t="str">
            <v>Não Faturar</v>
          </cell>
        </row>
        <row r="5753">
          <cell r="E5753" t="str">
            <v>Não Faturar</v>
          </cell>
        </row>
        <row r="5754">
          <cell r="E5754" t="str">
            <v>Não Faturar</v>
          </cell>
        </row>
        <row r="5755">
          <cell r="E5755" t="str">
            <v>Não Faturar</v>
          </cell>
        </row>
        <row r="5756">
          <cell r="E5756" t="str">
            <v>Não Faturar</v>
          </cell>
        </row>
        <row r="5757">
          <cell r="E5757" t="str">
            <v>Não Faturar</v>
          </cell>
        </row>
        <row r="5758">
          <cell r="E5758" t="str">
            <v>Não Faturar</v>
          </cell>
        </row>
        <row r="5759">
          <cell r="E5759" t="str">
            <v>Não Faturar</v>
          </cell>
        </row>
        <row r="5760">
          <cell r="E5760" t="str">
            <v>Não Faturar</v>
          </cell>
        </row>
        <row r="5761">
          <cell r="E5761" t="str">
            <v>Não Faturar</v>
          </cell>
        </row>
        <row r="5762">
          <cell r="E5762" t="str">
            <v>Não Faturar</v>
          </cell>
        </row>
        <row r="5763">
          <cell r="E5763" t="str">
            <v>Não Faturar</v>
          </cell>
        </row>
        <row r="5764">
          <cell r="E5764" t="str">
            <v>Não Faturar</v>
          </cell>
        </row>
        <row r="5765">
          <cell r="E5765" t="str">
            <v>Não Faturar</v>
          </cell>
        </row>
        <row r="5766">
          <cell r="E5766" t="str">
            <v>Não Faturar</v>
          </cell>
        </row>
        <row r="5767">
          <cell r="E5767" t="str">
            <v>Faturar</v>
          </cell>
        </row>
        <row r="5768">
          <cell r="E5768" t="str">
            <v>Não Faturar</v>
          </cell>
        </row>
        <row r="5769">
          <cell r="E5769" t="str">
            <v>Faturar</v>
          </cell>
        </row>
        <row r="5770">
          <cell r="E5770" t="str">
            <v>Não Faturar</v>
          </cell>
        </row>
        <row r="5771">
          <cell r="E5771" t="str">
            <v>Não Faturar</v>
          </cell>
        </row>
        <row r="5772">
          <cell r="E5772" t="str">
            <v>Não Faturar</v>
          </cell>
        </row>
        <row r="5773">
          <cell r="E5773" t="str">
            <v>Não Faturar</v>
          </cell>
        </row>
        <row r="5774">
          <cell r="E5774" t="str">
            <v>Não Faturar</v>
          </cell>
        </row>
        <row r="5775">
          <cell r="E5775" t="str">
            <v>Não Faturar</v>
          </cell>
        </row>
        <row r="5776">
          <cell r="E5776" t="str">
            <v>Não Faturar</v>
          </cell>
        </row>
        <row r="5777">
          <cell r="E5777" t="str">
            <v>Não Faturar</v>
          </cell>
        </row>
        <row r="5778">
          <cell r="E5778" t="str">
            <v>Não Faturar</v>
          </cell>
        </row>
        <row r="5779">
          <cell r="E5779" t="str">
            <v>Não Faturar</v>
          </cell>
        </row>
        <row r="5780">
          <cell r="E5780" t="str">
            <v>Não Faturar</v>
          </cell>
        </row>
        <row r="5781">
          <cell r="E5781" t="str">
            <v>Não Faturar</v>
          </cell>
        </row>
        <row r="5782">
          <cell r="E5782" t="str">
            <v>Não Faturar</v>
          </cell>
        </row>
        <row r="5783">
          <cell r="E5783" t="str">
            <v>Não Faturar</v>
          </cell>
        </row>
        <row r="5784">
          <cell r="E5784" t="str">
            <v>Não Faturar</v>
          </cell>
        </row>
        <row r="5785">
          <cell r="E5785" t="str">
            <v>Não Faturar</v>
          </cell>
        </row>
        <row r="5786">
          <cell r="E5786" t="str">
            <v>Não Faturar</v>
          </cell>
        </row>
        <row r="5787">
          <cell r="E5787" t="str">
            <v>Não Faturar</v>
          </cell>
        </row>
        <row r="5788">
          <cell r="E5788" t="str">
            <v>Não Faturar</v>
          </cell>
        </row>
        <row r="5789">
          <cell r="E5789" t="str">
            <v>Não Faturar</v>
          </cell>
        </row>
        <row r="5790">
          <cell r="E5790" t="str">
            <v>Não Faturar</v>
          </cell>
        </row>
        <row r="5791">
          <cell r="E5791" t="str">
            <v>Não Faturar</v>
          </cell>
        </row>
        <row r="5792">
          <cell r="E5792" t="str">
            <v>Não Faturar</v>
          </cell>
        </row>
        <row r="5793">
          <cell r="E5793" t="str">
            <v>Não Faturar</v>
          </cell>
        </row>
        <row r="5794">
          <cell r="E5794" t="str">
            <v>Não Faturar</v>
          </cell>
        </row>
        <row r="5795">
          <cell r="E5795" t="str">
            <v>Não Faturar</v>
          </cell>
        </row>
        <row r="5796">
          <cell r="E5796" t="str">
            <v>Não Faturar</v>
          </cell>
        </row>
        <row r="5797">
          <cell r="E5797" t="str">
            <v>Não Faturar</v>
          </cell>
        </row>
        <row r="5798">
          <cell r="E5798" t="str">
            <v>Não Faturar</v>
          </cell>
        </row>
        <row r="5799">
          <cell r="E5799" t="str">
            <v>Não Faturar</v>
          </cell>
        </row>
        <row r="5800">
          <cell r="E5800" t="str">
            <v>Não Faturar</v>
          </cell>
        </row>
        <row r="5801">
          <cell r="E5801" t="str">
            <v>Não Faturar</v>
          </cell>
        </row>
        <row r="5802">
          <cell r="E5802" t="str">
            <v>Não Faturar</v>
          </cell>
        </row>
        <row r="5803">
          <cell r="E5803" t="str">
            <v>Não Faturar</v>
          </cell>
        </row>
        <row r="5804">
          <cell r="E5804" t="str">
            <v>Não Faturar</v>
          </cell>
        </row>
        <row r="5805">
          <cell r="E5805" t="str">
            <v>Não Faturar</v>
          </cell>
        </row>
        <row r="5806">
          <cell r="E5806" t="str">
            <v>Não Faturar</v>
          </cell>
        </row>
        <row r="5807">
          <cell r="E5807" t="str">
            <v>Faturar</v>
          </cell>
        </row>
        <row r="5808">
          <cell r="E5808" t="str">
            <v>Não Faturar</v>
          </cell>
        </row>
        <row r="5809">
          <cell r="E5809" t="str">
            <v>Não Faturar</v>
          </cell>
        </row>
        <row r="5810">
          <cell r="E5810" t="str">
            <v>Não Faturar</v>
          </cell>
        </row>
        <row r="5811">
          <cell r="E5811" t="str">
            <v>Não Faturar</v>
          </cell>
        </row>
        <row r="5812">
          <cell r="E5812" t="str">
            <v>Não Faturar</v>
          </cell>
        </row>
        <row r="5813">
          <cell r="E5813" t="str">
            <v>Não Faturar</v>
          </cell>
        </row>
        <row r="5814">
          <cell r="E5814" t="str">
            <v>Não Faturar</v>
          </cell>
        </row>
        <row r="5815">
          <cell r="E5815" t="str">
            <v>Não Faturar</v>
          </cell>
        </row>
        <row r="5816">
          <cell r="E5816" t="str">
            <v>Não Faturar</v>
          </cell>
        </row>
        <row r="5817">
          <cell r="E5817" t="str">
            <v>Não Faturar</v>
          </cell>
        </row>
        <row r="5818">
          <cell r="E5818" t="str">
            <v>Não Faturar</v>
          </cell>
        </row>
        <row r="5819">
          <cell r="E5819" t="str">
            <v>Não Faturar</v>
          </cell>
        </row>
        <row r="5820">
          <cell r="E5820" t="str">
            <v>Não Faturar</v>
          </cell>
        </row>
        <row r="5821">
          <cell r="E5821" t="str">
            <v>Não Faturar</v>
          </cell>
        </row>
        <row r="5822">
          <cell r="E5822" t="str">
            <v>Não Faturar</v>
          </cell>
        </row>
        <row r="5823">
          <cell r="E5823" t="str">
            <v>Não Faturar</v>
          </cell>
        </row>
        <row r="5824">
          <cell r="E5824" t="str">
            <v>Não Faturar</v>
          </cell>
        </row>
        <row r="5825">
          <cell r="E5825" t="str">
            <v>Não Faturar</v>
          </cell>
        </row>
        <row r="5826">
          <cell r="E5826" t="str">
            <v>Não Faturar</v>
          </cell>
        </row>
        <row r="5827">
          <cell r="E5827" t="str">
            <v>Não Faturar</v>
          </cell>
        </row>
        <row r="5828">
          <cell r="E5828" t="str">
            <v>Faturar</v>
          </cell>
        </row>
        <row r="5829">
          <cell r="E5829" t="str">
            <v>Não Faturar</v>
          </cell>
        </row>
        <row r="5830">
          <cell r="E5830" t="str">
            <v>Não Faturar</v>
          </cell>
        </row>
        <row r="5831">
          <cell r="E5831" t="str">
            <v>Não Faturar</v>
          </cell>
        </row>
        <row r="5832">
          <cell r="E5832" t="str">
            <v>Não Faturar</v>
          </cell>
        </row>
        <row r="5833">
          <cell r="E5833" t="str">
            <v>Não Faturar</v>
          </cell>
        </row>
        <row r="5834">
          <cell r="E5834" t="str">
            <v>Não Faturar</v>
          </cell>
        </row>
        <row r="5835">
          <cell r="E5835" t="str">
            <v>Não Faturar</v>
          </cell>
        </row>
        <row r="5836">
          <cell r="E5836" t="str">
            <v>Não Faturar</v>
          </cell>
        </row>
        <row r="5837">
          <cell r="E5837" t="str">
            <v>Não Faturar</v>
          </cell>
        </row>
        <row r="5838">
          <cell r="E5838" t="str">
            <v>Não Faturar</v>
          </cell>
        </row>
        <row r="5839">
          <cell r="E5839" t="str">
            <v>Não Faturar</v>
          </cell>
        </row>
        <row r="5840">
          <cell r="E5840" t="str">
            <v>Não Faturar</v>
          </cell>
        </row>
        <row r="5841">
          <cell r="E5841" t="str">
            <v>Não Faturar</v>
          </cell>
        </row>
        <row r="5842">
          <cell r="E5842" t="str">
            <v>Não Faturar</v>
          </cell>
        </row>
        <row r="5843">
          <cell r="E5843" t="str">
            <v>Não Faturar</v>
          </cell>
        </row>
        <row r="5844">
          <cell r="E5844" t="str">
            <v>Não Faturar</v>
          </cell>
        </row>
        <row r="5845">
          <cell r="E5845" t="str">
            <v>Não Faturar</v>
          </cell>
        </row>
        <row r="5846">
          <cell r="E5846" t="str">
            <v>Não Faturar</v>
          </cell>
        </row>
        <row r="5847">
          <cell r="E5847" t="str">
            <v>Não Faturar</v>
          </cell>
        </row>
        <row r="5848">
          <cell r="E5848" t="str">
            <v>Não Faturar</v>
          </cell>
        </row>
        <row r="5849">
          <cell r="E5849" t="str">
            <v>Não Faturar</v>
          </cell>
        </row>
        <row r="5850">
          <cell r="E5850" t="str">
            <v>Não Faturar</v>
          </cell>
        </row>
        <row r="5851">
          <cell r="E5851" t="str">
            <v>Não Faturar</v>
          </cell>
        </row>
        <row r="5852">
          <cell r="E5852" t="str">
            <v>Não Faturar</v>
          </cell>
        </row>
        <row r="5853">
          <cell r="E5853" t="str">
            <v>Não Faturar</v>
          </cell>
        </row>
        <row r="5854">
          <cell r="E5854" t="str">
            <v>Não Faturar</v>
          </cell>
        </row>
        <row r="5855">
          <cell r="E5855" t="str">
            <v>Não Faturar</v>
          </cell>
        </row>
        <row r="5856">
          <cell r="E5856" t="str">
            <v>Não Faturar</v>
          </cell>
        </row>
        <row r="5857">
          <cell r="E5857" t="str">
            <v>Não Faturar</v>
          </cell>
        </row>
        <row r="5858">
          <cell r="E5858" t="str">
            <v>Não Faturar</v>
          </cell>
        </row>
        <row r="5859">
          <cell r="E5859" t="str">
            <v>Não Faturar</v>
          </cell>
        </row>
        <row r="5860">
          <cell r="E5860" t="str">
            <v>Não Faturar</v>
          </cell>
        </row>
        <row r="5861">
          <cell r="E5861" t="str">
            <v>Não Faturar</v>
          </cell>
        </row>
        <row r="5862">
          <cell r="E5862" t="str">
            <v>Não Faturar</v>
          </cell>
        </row>
        <row r="5863">
          <cell r="E5863" t="str">
            <v>Não Faturar</v>
          </cell>
        </row>
        <row r="5864">
          <cell r="E5864" t="str">
            <v>Não Faturar</v>
          </cell>
        </row>
        <row r="5865">
          <cell r="E5865" t="str">
            <v>Não Faturar</v>
          </cell>
        </row>
        <row r="5866">
          <cell r="E5866" t="str">
            <v>Não Faturar</v>
          </cell>
        </row>
        <row r="5867">
          <cell r="E5867" t="str">
            <v>Não Faturar</v>
          </cell>
        </row>
        <row r="5868">
          <cell r="E5868" t="str">
            <v>Não Faturar</v>
          </cell>
        </row>
        <row r="5869">
          <cell r="E5869" t="str">
            <v>Não Faturar</v>
          </cell>
        </row>
        <row r="5870">
          <cell r="E5870" t="str">
            <v>Não Faturar</v>
          </cell>
        </row>
        <row r="5871">
          <cell r="E5871" t="str">
            <v>Não Faturar</v>
          </cell>
        </row>
        <row r="5872">
          <cell r="E5872" t="str">
            <v>Não Faturar</v>
          </cell>
        </row>
        <row r="5873">
          <cell r="E5873" t="str">
            <v>Não Faturar</v>
          </cell>
        </row>
        <row r="5874">
          <cell r="E5874" t="str">
            <v>Não Faturar</v>
          </cell>
        </row>
        <row r="5875">
          <cell r="E5875" t="str">
            <v>Não Faturar</v>
          </cell>
        </row>
        <row r="5876">
          <cell r="E5876" t="str">
            <v>Não Faturar</v>
          </cell>
        </row>
        <row r="5877">
          <cell r="E5877" t="str">
            <v>Não Faturar</v>
          </cell>
        </row>
        <row r="5878">
          <cell r="E5878" t="str">
            <v>Não Faturar</v>
          </cell>
        </row>
        <row r="5879">
          <cell r="E5879" t="str">
            <v>Não Faturar</v>
          </cell>
        </row>
        <row r="5880">
          <cell r="E5880" t="str">
            <v>Não Faturar</v>
          </cell>
        </row>
        <row r="5881">
          <cell r="E5881" t="str">
            <v>Não Faturar</v>
          </cell>
        </row>
        <row r="5882">
          <cell r="E5882" t="str">
            <v>Não Faturar</v>
          </cell>
        </row>
        <row r="5883">
          <cell r="E5883" t="str">
            <v>Não Faturar</v>
          </cell>
        </row>
        <row r="5884">
          <cell r="E5884" t="str">
            <v>Não Faturar</v>
          </cell>
        </row>
        <row r="5885">
          <cell r="E5885" t="str">
            <v>Não Faturar</v>
          </cell>
        </row>
        <row r="5886">
          <cell r="E5886" t="str">
            <v>Não Faturar</v>
          </cell>
        </row>
        <row r="5887">
          <cell r="E5887" t="str">
            <v>Não Faturar</v>
          </cell>
        </row>
        <row r="5888">
          <cell r="E5888" t="str">
            <v>Não Faturar</v>
          </cell>
        </row>
        <row r="5889">
          <cell r="E5889" t="str">
            <v>Não Faturar</v>
          </cell>
        </row>
        <row r="5890">
          <cell r="E5890" t="str">
            <v>Não Faturar</v>
          </cell>
        </row>
        <row r="5891">
          <cell r="E5891" t="str">
            <v>Não Faturar</v>
          </cell>
        </row>
        <row r="5892">
          <cell r="E5892" t="str">
            <v>Não Faturar</v>
          </cell>
        </row>
        <row r="5893">
          <cell r="E5893" t="str">
            <v>Não Faturar</v>
          </cell>
        </row>
        <row r="5894">
          <cell r="E5894" t="str">
            <v>Não Faturar</v>
          </cell>
        </row>
        <row r="5895">
          <cell r="E5895" t="str">
            <v>Não Faturar</v>
          </cell>
        </row>
        <row r="5896">
          <cell r="E5896" t="str">
            <v>Não Faturar</v>
          </cell>
        </row>
        <row r="5897">
          <cell r="E5897" t="str">
            <v>Não Faturar</v>
          </cell>
        </row>
        <row r="5898">
          <cell r="E5898" t="str">
            <v>Não Faturar</v>
          </cell>
        </row>
        <row r="5899">
          <cell r="E5899" t="str">
            <v>Não Faturar</v>
          </cell>
        </row>
        <row r="5900">
          <cell r="E5900" t="str">
            <v>Não Faturar</v>
          </cell>
        </row>
        <row r="5901">
          <cell r="E5901" t="str">
            <v>Não Faturar</v>
          </cell>
        </row>
        <row r="5902">
          <cell r="E5902" t="str">
            <v>Não Faturar</v>
          </cell>
        </row>
        <row r="5903">
          <cell r="E5903" t="str">
            <v>Não Faturar</v>
          </cell>
        </row>
        <row r="5904">
          <cell r="E5904" t="str">
            <v>Não Faturar</v>
          </cell>
        </row>
        <row r="5905">
          <cell r="E5905" t="str">
            <v>Não Faturar</v>
          </cell>
        </row>
        <row r="5906">
          <cell r="E5906" t="str">
            <v>Não Faturar</v>
          </cell>
        </row>
        <row r="5907">
          <cell r="E5907" t="str">
            <v>Não Faturar</v>
          </cell>
        </row>
        <row r="5908">
          <cell r="E5908" t="str">
            <v>Não Faturar</v>
          </cell>
        </row>
        <row r="5909">
          <cell r="E5909" t="str">
            <v>Não Faturar</v>
          </cell>
        </row>
        <row r="5910">
          <cell r="E5910" t="str">
            <v>Não Faturar</v>
          </cell>
        </row>
        <row r="5911">
          <cell r="E5911" t="str">
            <v>Não Faturar</v>
          </cell>
        </row>
        <row r="5912">
          <cell r="E5912" t="str">
            <v>Não Faturar</v>
          </cell>
        </row>
        <row r="5913">
          <cell r="E5913" t="str">
            <v>Não Faturar</v>
          </cell>
        </row>
        <row r="5914">
          <cell r="E5914" t="str">
            <v>Não Faturar</v>
          </cell>
        </row>
        <row r="5915">
          <cell r="E5915" t="str">
            <v>Não Faturar</v>
          </cell>
        </row>
        <row r="5916">
          <cell r="E5916" t="str">
            <v>Não Faturar</v>
          </cell>
        </row>
        <row r="5917">
          <cell r="E5917" t="str">
            <v>Não Faturar</v>
          </cell>
        </row>
        <row r="5918">
          <cell r="E5918" t="str">
            <v>Não Faturar</v>
          </cell>
        </row>
        <row r="5919">
          <cell r="E5919" t="str">
            <v>Não Faturar</v>
          </cell>
        </row>
        <row r="5920">
          <cell r="E5920" t="str">
            <v>Não Faturar</v>
          </cell>
        </row>
        <row r="5921">
          <cell r="E5921" t="str">
            <v>Não Faturar</v>
          </cell>
        </row>
        <row r="5922">
          <cell r="E5922" t="str">
            <v>Faturar</v>
          </cell>
        </row>
        <row r="5923">
          <cell r="E5923" t="str">
            <v>Não Faturar</v>
          </cell>
        </row>
        <row r="5924">
          <cell r="E5924" t="str">
            <v>Não Faturar</v>
          </cell>
        </row>
        <row r="5925">
          <cell r="E5925" t="str">
            <v>Não Faturar</v>
          </cell>
        </row>
        <row r="5926">
          <cell r="E5926" t="str">
            <v>Não Faturar</v>
          </cell>
        </row>
        <row r="5927">
          <cell r="E5927" t="str">
            <v>Não Faturar</v>
          </cell>
        </row>
        <row r="5928">
          <cell r="E5928" t="str">
            <v>Não Faturar</v>
          </cell>
        </row>
        <row r="5929">
          <cell r="E5929" t="str">
            <v>Não Faturar</v>
          </cell>
        </row>
        <row r="5930">
          <cell r="E5930" t="str">
            <v>Não Faturar</v>
          </cell>
        </row>
        <row r="5931">
          <cell r="E5931" t="str">
            <v>Não Faturar</v>
          </cell>
        </row>
        <row r="5932">
          <cell r="E5932" t="str">
            <v>Não Faturar</v>
          </cell>
        </row>
        <row r="5933">
          <cell r="E5933" t="str">
            <v>Faturar</v>
          </cell>
        </row>
        <row r="5934">
          <cell r="E5934" t="str">
            <v>Faturar</v>
          </cell>
        </row>
        <row r="5935">
          <cell r="E5935" t="str">
            <v>Faturar</v>
          </cell>
        </row>
        <row r="5936">
          <cell r="E5936" t="str">
            <v>Faturar</v>
          </cell>
        </row>
        <row r="5937">
          <cell r="E5937" t="str">
            <v>Faturar</v>
          </cell>
        </row>
        <row r="5938">
          <cell r="E5938" t="str">
            <v>Faturar</v>
          </cell>
        </row>
        <row r="5939">
          <cell r="E5939" t="str">
            <v>Faturar</v>
          </cell>
        </row>
        <row r="5940">
          <cell r="E5940" t="str">
            <v>Faturar</v>
          </cell>
        </row>
        <row r="5941">
          <cell r="E5941" t="str">
            <v>Não Faturar</v>
          </cell>
        </row>
        <row r="5942">
          <cell r="E5942" t="str">
            <v>Faturar</v>
          </cell>
        </row>
        <row r="5943">
          <cell r="E5943" t="str">
            <v>Não Faturar</v>
          </cell>
        </row>
        <row r="5944">
          <cell r="E5944" t="str">
            <v>Faturar</v>
          </cell>
        </row>
        <row r="5945">
          <cell r="E5945" t="str">
            <v>Faturar</v>
          </cell>
        </row>
        <row r="5946">
          <cell r="E5946" t="str">
            <v>Faturar</v>
          </cell>
        </row>
        <row r="5947">
          <cell r="E5947" t="str">
            <v>Faturar</v>
          </cell>
        </row>
        <row r="5948">
          <cell r="E5948" t="str">
            <v>Não Faturar</v>
          </cell>
        </row>
        <row r="5949">
          <cell r="E5949" t="str">
            <v>Não Faturar</v>
          </cell>
        </row>
        <row r="5950">
          <cell r="E5950" t="str">
            <v>Faturar</v>
          </cell>
        </row>
        <row r="5951">
          <cell r="E5951" t="str">
            <v>Faturar</v>
          </cell>
        </row>
        <row r="5952">
          <cell r="E5952" t="str">
            <v>Faturar</v>
          </cell>
        </row>
        <row r="5953">
          <cell r="E5953" t="str">
            <v>Faturar</v>
          </cell>
        </row>
        <row r="5954">
          <cell r="E5954" t="str">
            <v>Faturar</v>
          </cell>
        </row>
        <row r="5955">
          <cell r="E5955" t="str">
            <v>Faturar</v>
          </cell>
        </row>
        <row r="5956">
          <cell r="E5956" t="str">
            <v>Faturar</v>
          </cell>
        </row>
        <row r="5957">
          <cell r="E5957" t="str">
            <v>Faturar</v>
          </cell>
        </row>
        <row r="5958">
          <cell r="E5958" t="str">
            <v>Faturar</v>
          </cell>
        </row>
        <row r="5959">
          <cell r="E5959" t="str">
            <v>Faturar</v>
          </cell>
        </row>
        <row r="5960">
          <cell r="E5960" t="str">
            <v>Faturar</v>
          </cell>
        </row>
        <row r="5961">
          <cell r="E5961" t="str">
            <v>Faturar</v>
          </cell>
        </row>
        <row r="5962">
          <cell r="E5962" t="str">
            <v>Faturar</v>
          </cell>
        </row>
        <row r="5963">
          <cell r="E5963" t="str">
            <v>Faturar</v>
          </cell>
        </row>
        <row r="5964">
          <cell r="E5964" t="str">
            <v>Faturar</v>
          </cell>
        </row>
        <row r="5965">
          <cell r="E5965" t="str">
            <v>Faturar</v>
          </cell>
        </row>
        <row r="5966">
          <cell r="E5966" t="str">
            <v>Faturar</v>
          </cell>
        </row>
        <row r="5967">
          <cell r="E5967" t="str">
            <v>Faturar</v>
          </cell>
        </row>
        <row r="5968">
          <cell r="E5968" t="str">
            <v>Faturar</v>
          </cell>
        </row>
        <row r="5969">
          <cell r="E5969" t="str">
            <v>Faturar</v>
          </cell>
        </row>
        <row r="5970">
          <cell r="E5970" t="str">
            <v>Faturar</v>
          </cell>
        </row>
        <row r="5971">
          <cell r="E5971" t="str">
            <v>Faturar</v>
          </cell>
        </row>
        <row r="5972">
          <cell r="E5972" t="str">
            <v>Faturar</v>
          </cell>
        </row>
        <row r="5973">
          <cell r="E5973" t="str">
            <v>Faturar</v>
          </cell>
        </row>
        <row r="5974">
          <cell r="E5974" t="str">
            <v>Faturar</v>
          </cell>
        </row>
        <row r="5975">
          <cell r="E5975" t="str">
            <v>Faturar</v>
          </cell>
        </row>
        <row r="5976">
          <cell r="E5976" t="str">
            <v>Faturar</v>
          </cell>
        </row>
        <row r="5977">
          <cell r="E5977" t="str">
            <v>Faturar</v>
          </cell>
        </row>
        <row r="5978">
          <cell r="E5978" t="str">
            <v>Faturar</v>
          </cell>
        </row>
        <row r="5979">
          <cell r="E5979" t="str">
            <v>Faturar</v>
          </cell>
        </row>
        <row r="5980">
          <cell r="E5980" t="str">
            <v>Faturar</v>
          </cell>
        </row>
        <row r="5981">
          <cell r="E5981" t="str">
            <v>Faturar</v>
          </cell>
        </row>
        <row r="5982">
          <cell r="E5982" t="str">
            <v>Não Faturar</v>
          </cell>
        </row>
        <row r="5983">
          <cell r="E5983" t="str">
            <v>Faturar</v>
          </cell>
        </row>
        <row r="5984">
          <cell r="E5984" t="str">
            <v>Faturar</v>
          </cell>
        </row>
        <row r="5985">
          <cell r="E5985" t="str">
            <v>Faturar</v>
          </cell>
        </row>
        <row r="5986">
          <cell r="E5986" t="str">
            <v>Faturar</v>
          </cell>
        </row>
        <row r="5987">
          <cell r="E5987" t="str">
            <v>Faturar</v>
          </cell>
        </row>
        <row r="5988">
          <cell r="E5988" t="str">
            <v>Faturar</v>
          </cell>
        </row>
        <row r="5989">
          <cell r="E5989" t="str">
            <v>Faturar</v>
          </cell>
        </row>
        <row r="5990">
          <cell r="E5990" t="str">
            <v>Faturar</v>
          </cell>
        </row>
        <row r="5991">
          <cell r="E5991" t="str">
            <v>Faturar</v>
          </cell>
        </row>
        <row r="5992">
          <cell r="E5992" t="str">
            <v>Faturar</v>
          </cell>
        </row>
        <row r="5993">
          <cell r="E5993" t="str">
            <v>Faturar</v>
          </cell>
        </row>
        <row r="5994">
          <cell r="E5994" t="str">
            <v>Faturar</v>
          </cell>
        </row>
        <row r="5995">
          <cell r="E5995" t="str">
            <v>Faturar</v>
          </cell>
        </row>
        <row r="5996">
          <cell r="E5996" t="str">
            <v>Faturar</v>
          </cell>
        </row>
        <row r="5997">
          <cell r="E5997" t="str">
            <v>Faturar</v>
          </cell>
        </row>
        <row r="5998">
          <cell r="E5998" t="str">
            <v>Faturar</v>
          </cell>
        </row>
        <row r="5999">
          <cell r="E5999" t="str">
            <v>Faturar</v>
          </cell>
        </row>
        <row r="6000">
          <cell r="E6000" t="str">
            <v>Faturar</v>
          </cell>
        </row>
        <row r="6001">
          <cell r="E6001" t="str">
            <v>Faturar</v>
          </cell>
        </row>
        <row r="6002">
          <cell r="E6002" t="str">
            <v>Faturar</v>
          </cell>
        </row>
        <row r="6003">
          <cell r="E6003" t="str">
            <v>Faturar</v>
          </cell>
        </row>
        <row r="6004">
          <cell r="E6004" t="str">
            <v>Faturar</v>
          </cell>
        </row>
        <row r="6005">
          <cell r="E6005" t="str">
            <v>Faturar</v>
          </cell>
        </row>
        <row r="6006">
          <cell r="E6006" t="str">
            <v>Faturar</v>
          </cell>
        </row>
        <row r="6007">
          <cell r="E6007" t="str">
            <v>Faturar</v>
          </cell>
        </row>
        <row r="6008">
          <cell r="E6008" t="str">
            <v>Faturar</v>
          </cell>
        </row>
        <row r="6009">
          <cell r="E6009" t="str">
            <v>Faturar</v>
          </cell>
        </row>
        <row r="6010">
          <cell r="E6010" t="str">
            <v>Faturar</v>
          </cell>
        </row>
        <row r="6011">
          <cell r="E6011" t="str">
            <v>Faturar</v>
          </cell>
        </row>
        <row r="6012">
          <cell r="E6012" t="str">
            <v>Faturar</v>
          </cell>
        </row>
        <row r="6013">
          <cell r="E6013" t="str">
            <v>Faturar</v>
          </cell>
        </row>
        <row r="6014">
          <cell r="E6014" t="str">
            <v>Faturar</v>
          </cell>
        </row>
        <row r="6015">
          <cell r="E6015" t="str">
            <v>Faturar</v>
          </cell>
        </row>
        <row r="6016">
          <cell r="E6016" t="str">
            <v>Faturar</v>
          </cell>
        </row>
        <row r="6017">
          <cell r="E6017" t="str">
            <v>Faturar</v>
          </cell>
        </row>
        <row r="6018">
          <cell r="E6018" t="str">
            <v>Faturar</v>
          </cell>
        </row>
        <row r="6019">
          <cell r="E6019" t="str">
            <v>Faturar</v>
          </cell>
        </row>
        <row r="6020">
          <cell r="E6020" t="str">
            <v>Faturar</v>
          </cell>
        </row>
        <row r="6021">
          <cell r="E6021" t="str">
            <v>Faturar</v>
          </cell>
        </row>
        <row r="6022">
          <cell r="E6022" t="str">
            <v>Faturar</v>
          </cell>
        </row>
        <row r="6023">
          <cell r="E6023" t="str">
            <v>Faturar</v>
          </cell>
        </row>
        <row r="6024">
          <cell r="E6024" t="str">
            <v>Faturar</v>
          </cell>
        </row>
        <row r="6025">
          <cell r="E6025" t="str">
            <v>Faturar</v>
          </cell>
        </row>
        <row r="6026">
          <cell r="E6026" t="str">
            <v>Faturar</v>
          </cell>
        </row>
        <row r="6027">
          <cell r="E6027" t="str">
            <v>Faturar</v>
          </cell>
        </row>
        <row r="6028">
          <cell r="E6028" t="str">
            <v>Faturar</v>
          </cell>
        </row>
        <row r="6029">
          <cell r="E6029" t="str">
            <v>Faturar</v>
          </cell>
        </row>
        <row r="6030">
          <cell r="E6030" t="str">
            <v>Faturar</v>
          </cell>
        </row>
        <row r="6031">
          <cell r="E6031" t="str">
            <v>Faturar</v>
          </cell>
        </row>
        <row r="6032">
          <cell r="E6032" t="str">
            <v>Faturar</v>
          </cell>
        </row>
        <row r="6033">
          <cell r="E6033" t="str">
            <v>Faturar</v>
          </cell>
        </row>
        <row r="6034">
          <cell r="E6034" t="str">
            <v>Faturar</v>
          </cell>
        </row>
        <row r="6035">
          <cell r="E6035" t="str">
            <v>Faturar</v>
          </cell>
        </row>
        <row r="6036">
          <cell r="E6036" t="str">
            <v>Faturar</v>
          </cell>
        </row>
        <row r="6037">
          <cell r="E6037" t="str">
            <v>Faturar</v>
          </cell>
        </row>
        <row r="6038">
          <cell r="E6038" t="str">
            <v>Faturar</v>
          </cell>
        </row>
        <row r="6039">
          <cell r="E6039" t="str">
            <v>Faturar</v>
          </cell>
        </row>
        <row r="6040">
          <cell r="E6040" t="str">
            <v>Faturar</v>
          </cell>
        </row>
        <row r="6041">
          <cell r="E6041" t="str">
            <v>Faturar</v>
          </cell>
        </row>
        <row r="6042">
          <cell r="E6042" t="str">
            <v>Faturar</v>
          </cell>
        </row>
        <row r="6043">
          <cell r="E6043" t="str">
            <v>Faturar</v>
          </cell>
        </row>
        <row r="6044">
          <cell r="E6044" t="str">
            <v>Faturar</v>
          </cell>
        </row>
        <row r="6045">
          <cell r="E6045" t="str">
            <v>Faturar</v>
          </cell>
        </row>
        <row r="6046">
          <cell r="E6046" t="str">
            <v>Faturar</v>
          </cell>
        </row>
        <row r="6047">
          <cell r="E6047" t="str">
            <v>Faturar</v>
          </cell>
        </row>
        <row r="6048">
          <cell r="E6048" t="str">
            <v>Faturar</v>
          </cell>
        </row>
        <row r="6049">
          <cell r="E6049" t="str">
            <v>Faturar</v>
          </cell>
        </row>
        <row r="6050">
          <cell r="E6050" t="str">
            <v>Faturar</v>
          </cell>
        </row>
        <row r="6051">
          <cell r="E6051" t="str">
            <v>Faturar</v>
          </cell>
        </row>
        <row r="6052">
          <cell r="E6052" t="str">
            <v>Faturar</v>
          </cell>
        </row>
        <row r="6053">
          <cell r="E6053" t="str">
            <v>Faturar</v>
          </cell>
        </row>
        <row r="6054">
          <cell r="E6054" t="str">
            <v>Faturar</v>
          </cell>
        </row>
        <row r="6055">
          <cell r="E6055" t="str">
            <v>Faturar</v>
          </cell>
        </row>
        <row r="6056">
          <cell r="E6056" t="str">
            <v>Faturar</v>
          </cell>
        </row>
        <row r="6057">
          <cell r="E6057" t="str">
            <v>Faturar</v>
          </cell>
        </row>
        <row r="6058">
          <cell r="E6058" t="str">
            <v>Faturar</v>
          </cell>
        </row>
        <row r="6059">
          <cell r="E6059" t="str">
            <v>Faturar</v>
          </cell>
        </row>
        <row r="6060">
          <cell r="E6060" t="str">
            <v>Faturar</v>
          </cell>
        </row>
        <row r="6061">
          <cell r="E6061" t="str">
            <v>Faturar</v>
          </cell>
        </row>
        <row r="6062">
          <cell r="E6062" t="str">
            <v>Faturar</v>
          </cell>
        </row>
        <row r="6063">
          <cell r="E6063" t="str">
            <v>Faturar</v>
          </cell>
        </row>
        <row r="6064">
          <cell r="E6064" t="str">
            <v>Faturar</v>
          </cell>
        </row>
        <row r="6065">
          <cell r="E6065" t="str">
            <v>Faturar</v>
          </cell>
        </row>
        <row r="6066">
          <cell r="E6066" t="str">
            <v>Faturar</v>
          </cell>
        </row>
        <row r="6067">
          <cell r="E6067" t="str">
            <v>Faturar</v>
          </cell>
        </row>
        <row r="6068">
          <cell r="E6068" t="str">
            <v>Faturar</v>
          </cell>
        </row>
        <row r="6069">
          <cell r="E6069" t="str">
            <v>Faturar</v>
          </cell>
        </row>
        <row r="6070">
          <cell r="E6070" t="str">
            <v>Faturar</v>
          </cell>
        </row>
        <row r="6071">
          <cell r="E6071" t="str">
            <v>Faturar</v>
          </cell>
        </row>
        <row r="6072">
          <cell r="E6072" t="str">
            <v>Faturar</v>
          </cell>
        </row>
        <row r="6073">
          <cell r="E6073" t="str">
            <v>Faturar</v>
          </cell>
        </row>
        <row r="6074">
          <cell r="E6074" t="str">
            <v>Faturar</v>
          </cell>
        </row>
        <row r="6075">
          <cell r="E6075" t="str">
            <v>Faturar</v>
          </cell>
        </row>
        <row r="6076">
          <cell r="E6076" t="str">
            <v>Faturar</v>
          </cell>
        </row>
        <row r="6077">
          <cell r="E6077" t="str">
            <v>Faturar</v>
          </cell>
        </row>
        <row r="6078">
          <cell r="E6078" t="str">
            <v>Faturar</v>
          </cell>
        </row>
        <row r="6079">
          <cell r="E6079" t="str">
            <v>Faturar</v>
          </cell>
        </row>
        <row r="6080">
          <cell r="E6080" t="str">
            <v>Faturar</v>
          </cell>
        </row>
        <row r="6081">
          <cell r="E6081" t="str">
            <v>Faturar</v>
          </cell>
        </row>
        <row r="6082">
          <cell r="E6082" t="str">
            <v>Faturar</v>
          </cell>
        </row>
        <row r="6083">
          <cell r="E6083" t="str">
            <v>Faturar</v>
          </cell>
        </row>
        <row r="6084">
          <cell r="E6084" t="str">
            <v>Faturar</v>
          </cell>
        </row>
        <row r="6085">
          <cell r="E6085" t="str">
            <v>Faturar</v>
          </cell>
        </row>
        <row r="6086">
          <cell r="E6086" t="str">
            <v>Faturar</v>
          </cell>
        </row>
        <row r="6087">
          <cell r="E6087" t="str">
            <v>Faturar</v>
          </cell>
        </row>
        <row r="6088">
          <cell r="E6088" t="str">
            <v>Faturar</v>
          </cell>
        </row>
        <row r="6089">
          <cell r="E6089" t="str">
            <v>Faturar</v>
          </cell>
        </row>
        <row r="6090">
          <cell r="E6090" t="str">
            <v>Não Faturar</v>
          </cell>
        </row>
        <row r="6091">
          <cell r="E6091" t="str">
            <v>Não Faturar</v>
          </cell>
        </row>
        <row r="6092">
          <cell r="E6092" t="str">
            <v>Não Faturar</v>
          </cell>
        </row>
        <row r="6093">
          <cell r="E6093" t="str">
            <v>Faturar</v>
          </cell>
        </row>
        <row r="6094">
          <cell r="E6094" t="str">
            <v>Faturar</v>
          </cell>
        </row>
        <row r="6095">
          <cell r="E6095" t="str">
            <v>Faturar</v>
          </cell>
        </row>
        <row r="6096">
          <cell r="E6096" t="str">
            <v>Faturar</v>
          </cell>
        </row>
        <row r="6097">
          <cell r="E6097" t="str">
            <v>Faturar</v>
          </cell>
        </row>
        <row r="6098">
          <cell r="E6098" t="str">
            <v>Não Faturar</v>
          </cell>
        </row>
        <row r="6099">
          <cell r="E6099" t="str">
            <v>Não Faturar</v>
          </cell>
        </row>
        <row r="6100">
          <cell r="E6100" t="str">
            <v>Faturar</v>
          </cell>
        </row>
        <row r="6101">
          <cell r="E6101" t="str">
            <v>Faturar</v>
          </cell>
        </row>
        <row r="6102">
          <cell r="E6102" t="str">
            <v>Faturar</v>
          </cell>
        </row>
        <row r="6103">
          <cell r="E6103" t="str">
            <v>Faturar</v>
          </cell>
        </row>
        <row r="6104">
          <cell r="E6104" t="str">
            <v>Faturar</v>
          </cell>
        </row>
        <row r="6105">
          <cell r="E6105" t="str">
            <v>Faturar</v>
          </cell>
        </row>
        <row r="6106">
          <cell r="E6106" t="str">
            <v>Faturar</v>
          </cell>
        </row>
        <row r="6107">
          <cell r="E6107" t="str">
            <v>Faturar</v>
          </cell>
        </row>
        <row r="6108">
          <cell r="E6108" t="str">
            <v>Faturar</v>
          </cell>
        </row>
        <row r="6109">
          <cell r="E6109" t="str">
            <v>Faturar</v>
          </cell>
        </row>
        <row r="6110">
          <cell r="E6110" t="str">
            <v>Faturar</v>
          </cell>
        </row>
        <row r="6111">
          <cell r="E6111" t="str">
            <v>Faturar</v>
          </cell>
        </row>
        <row r="6112">
          <cell r="E6112" t="str">
            <v>Faturar</v>
          </cell>
        </row>
        <row r="6113">
          <cell r="E6113" t="str">
            <v>Faturar</v>
          </cell>
        </row>
        <row r="6114">
          <cell r="E6114" t="str">
            <v>Faturar</v>
          </cell>
        </row>
        <row r="6115">
          <cell r="E6115" t="str">
            <v>Faturar</v>
          </cell>
        </row>
        <row r="6116">
          <cell r="E6116" t="str">
            <v>Faturar</v>
          </cell>
        </row>
        <row r="6117">
          <cell r="E6117" t="str">
            <v>Faturar</v>
          </cell>
        </row>
        <row r="6118">
          <cell r="E6118" t="str">
            <v>Faturar</v>
          </cell>
        </row>
        <row r="6119">
          <cell r="E6119" t="str">
            <v>Faturar</v>
          </cell>
        </row>
        <row r="6120">
          <cell r="E6120" t="str">
            <v>Faturar</v>
          </cell>
        </row>
        <row r="6121">
          <cell r="E6121" t="str">
            <v>Faturar</v>
          </cell>
        </row>
        <row r="6122">
          <cell r="E6122" t="str">
            <v>Faturar</v>
          </cell>
        </row>
        <row r="6123">
          <cell r="E6123" t="str">
            <v>Faturar</v>
          </cell>
        </row>
        <row r="6124">
          <cell r="E6124" t="str">
            <v>Faturar</v>
          </cell>
        </row>
        <row r="6125">
          <cell r="E6125" t="str">
            <v>Faturar</v>
          </cell>
        </row>
        <row r="6126">
          <cell r="E6126" t="str">
            <v>Faturar</v>
          </cell>
        </row>
        <row r="6127">
          <cell r="E6127" t="str">
            <v>Faturar</v>
          </cell>
        </row>
        <row r="6128">
          <cell r="E6128" t="str">
            <v>Faturar</v>
          </cell>
        </row>
        <row r="6129">
          <cell r="E6129" t="str">
            <v>Faturar</v>
          </cell>
        </row>
        <row r="6130">
          <cell r="E6130" t="str">
            <v>Faturar</v>
          </cell>
        </row>
        <row r="6131">
          <cell r="E6131" t="str">
            <v>Faturar</v>
          </cell>
        </row>
        <row r="6132">
          <cell r="E6132" t="str">
            <v>Faturar</v>
          </cell>
        </row>
        <row r="6133">
          <cell r="E6133" t="str">
            <v>Faturar</v>
          </cell>
        </row>
        <row r="6134">
          <cell r="E6134" t="str">
            <v>Faturar</v>
          </cell>
        </row>
        <row r="6135">
          <cell r="E6135" t="str">
            <v>Faturar</v>
          </cell>
        </row>
        <row r="6136">
          <cell r="E6136" t="str">
            <v>Faturar</v>
          </cell>
        </row>
        <row r="6137">
          <cell r="E6137" t="str">
            <v>Faturar</v>
          </cell>
        </row>
        <row r="6138">
          <cell r="E6138" t="str">
            <v>Faturar</v>
          </cell>
        </row>
        <row r="6139">
          <cell r="E6139" t="str">
            <v>Faturar</v>
          </cell>
        </row>
        <row r="6140">
          <cell r="E6140" t="str">
            <v>Faturar</v>
          </cell>
        </row>
        <row r="6141">
          <cell r="E6141" t="str">
            <v>Faturar</v>
          </cell>
        </row>
        <row r="6142">
          <cell r="E6142" t="str">
            <v>Faturar</v>
          </cell>
        </row>
        <row r="6143">
          <cell r="E6143" t="str">
            <v>Faturar</v>
          </cell>
        </row>
        <row r="6144">
          <cell r="E6144" t="str">
            <v>Faturar</v>
          </cell>
        </row>
        <row r="6145">
          <cell r="E6145" t="str">
            <v>Faturar</v>
          </cell>
        </row>
        <row r="6146">
          <cell r="E6146" t="str">
            <v>Faturar</v>
          </cell>
        </row>
        <row r="6147">
          <cell r="E6147" t="str">
            <v>Faturar</v>
          </cell>
        </row>
        <row r="6148">
          <cell r="E6148" t="str">
            <v>Faturar</v>
          </cell>
        </row>
        <row r="6149">
          <cell r="E6149" t="str">
            <v>Faturar</v>
          </cell>
        </row>
        <row r="6150">
          <cell r="E6150" t="str">
            <v>Faturar</v>
          </cell>
        </row>
        <row r="6151">
          <cell r="E6151" t="str">
            <v>Faturar</v>
          </cell>
        </row>
        <row r="6152">
          <cell r="E6152" t="str">
            <v>Faturar</v>
          </cell>
        </row>
        <row r="6153">
          <cell r="E6153" t="str">
            <v>Faturar</v>
          </cell>
        </row>
        <row r="6154">
          <cell r="E6154" t="str">
            <v>Faturar</v>
          </cell>
        </row>
        <row r="6155">
          <cell r="E6155" t="str">
            <v>Faturar</v>
          </cell>
        </row>
        <row r="6156">
          <cell r="E6156" t="str">
            <v>Faturar</v>
          </cell>
        </row>
        <row r="6157">
          <cell r="E6157" t="str">
            <v>Faturar</v>
          </cell>
        </row>
        <row r="6158">
          <cell r="E6158" t="str">
            <v>Faturar</v>
          </cell>
        </row>
        <row r="6159">
          <cell r="E6159" t="str">
            <v>Não Faturar</v>
          </cell>
        </row>
        <row r="6160">
          <cell r="E6160" t="str">
            <v>Faturar</v>
          </cell>
        </row>
        <row r="6161">
          <cell r="E6161" t="str">
            <v>Não Faturar</v>
          </cell>
        </row>
        <row r="6162">
          <cell r="E6162" t="str">
            <v>Faturar</v>
          </cell>
        </row>
        <row r="6163">
          <cell r="E6163" t="str">
            <v>Faturar</v>
          </cell>
        </row>
        <row r="6164">
          <cell r="E6164" t="str">
            <v>Faturar</v>
          </cell>
        </row>
        <row r="6165">
          <cell r="E6165" t="str">
            <v>Não Faturar</v>
          </cell>
        </row>
        <row r="6166">
          <cell r="E6166" t="str">
            <v>Faturar</v>
          </cell>
        </row>
        <row r="6167">
          <cell r="E6167" t="str">
            <v>Faturar</v>
          </cell>
        </row>
        <row r="6168">
          <cell r="E6168" t="str">
            <v>Faturar</v>
          </cell>
        </row>
        <row r="6169">
          <cell r="E6169" t="str">
            <v>Faturar</v>
          </cell>
        </row>
        <row r="6170">
          <cell r="E6170" t="str">
            <v>Faturar</v>
          </cell>
        </row>
        <row r="6171">
          <cell r="E6171" t="str">
            <v>Faturar</v>
          </cell>
        </row>
        <row r="6172">
          <cell r="E6172" t="str">
            <v>Faturar</v>
          </cell>
        </row>
        <row r="6173">
          <cell r="E6173" t="str">
            <v>Faturar</v>
          </cell>
        </row>
        <row r="6174">
          <cell r="E6174" t="str">
            <v>Faturar</v>
          </cell>
        </row>
        <row r="6175">
          <cell r="E6175" t="str">
            <v>Faturar</v>
          </cell>
        </row>
        <row r="6176">
          <cell r="E6176" t="str">
            <v>Faturar</v>
          </cell>
        </row>
        <row r="6177">
          <cell r="E6177" t="str">
            <v>Faturar</v>
          </cell>
        </row>
        <row r="6178">
          <cell r="E6178" t="str">
            <v>Faturar</v>
          </cell>
        </row>
        <row r="6179">
          <cell r="E6179" t="str">
            <v>Faturar</v>
          </cell>
        </row>
        <row r="6180">
          <cell r="E6180" t="str">
            <v>Faturar</v>
          </cell>
        </row>
        <row r="6181">
          <cell r="E6181" t="str">
            <v>Faturar</v>
          </cell>
        </row>
        <row r="6182">
          <cell r="E6182" t="str">
            <v>Faturar</v>
          </cell>
        </row>
        <row r="6183">
          <cell r="E6183" t="str">
            <v>Faturar</v>
          </cell>
        </row>
        <row r="6184">
          <cell r="E6184" t="str">
            <v>Faturar</v>
          </cell>
        </row>
        <row r="6185">
          <cell r="E6185" t="str">
            <v>Faturar</v>
          </cell>
        </row>
        <row r="6186">
          <cell r="E6186" t="str">
            <v>Faturar</v>
          </cell>
        </row>
        <row r="6187">
          <cell r="E6187" t="str">
            <v>Faturar</v>
          </cell>
        </row>
        <row r="6188">
          <cell r="E6188" t="str">
            <v>Faturar</v>
          </cell>
        </row>
        <row r="6189">
          <cell r="E6189" t="str">
            <v>Faturar</v>
          </cell>
        </row>
        <row r="6190">
          <cell r="E6190" t="str">
            <v>Faturar</v>
          </cell>
        </row>
        <row r="6191">
          <cell r="E6191" t="str">
            <v>Faturar</v>
          </cell>
        </row>
        <row r="6192">
          <cell r="E6192" t="str">
            <v>Faturar</v>
          </cell>
        </row>
        <row r="6193">
          <cell r="E6193" t="str">
            <v>Faturar</v>
          </cell>
        </row>
        <row r="6194">
          <cell r="E6194" t="str">
            <v>Faturar</v>
          </cell>
        </row>
        <row r="6195">
          <cell r="E6195" t="str">
            <v>Faturar</v>
          </cell>
        </row>
        <row r="6196">
          <cell r="E6196" t="str">
            <v>Faturar</v>
          </cell>
        </row>
        <row r="6197">
          <cell r="E6197" t="str">
            <v>Faturar</v>
          </cell>
        </row>
        <row r="6198">
          <cell r="E6198" t="str">
            <v>Faturar</v>
          </cell>
        </row>
        <row r="6199">
          <cell r="E6199" t="str">
            <v>Faturar</v>
          </cell>
        </row>
        <row r="6200">
          <cell r="E6200" t="str">
            <v>Faturar</v>
          </cell>
        </row>
        <row r="6201">
          <cell r="E6201" t="str">
            <v>Faturar</v>
          </cell>
        </row>
        <row r="6202">
          <cell r="E6202" t="str">
            <v>Faturar</v>
          </cell>
        </row>
        <row r="6203">
          <cell r="E6203" t="str">
            <v>Faturar</v>
          </cell>
        </row>
        <row r="6204">
          <cell r="E6204" t="str">
            <v>Faturar</v>
          </cell>
        </row>
        <row r="6205">
          <cell r="E6205" t="str">
            <v>Faturar</v>
          </cell>
        </row>
        <row r="6206">
          <cell r="E6206" t="str">
            <v>Não Faturar</v>
          </cell>
        </row>
        <row r="6207">
          <cell r="E6207" t="str">
            <v>Não Faturar</v>
          </cell>
        </row>
        <row r="6208">
          <cell r="E6208" t="str">
            <v>Faturar</v>
          </cell>
        </row>
        <row r="6209">
          <cell r="E6209" t="str">
            <v>Não Faturar</v>
          </cell>
        </row>
        <row r="6210">
          <cell r="E6210" t="str">
            <v>Faturar</v>
          </cell>
        </row>
        <row r="6211">
          <cell r="E6211" t="str">
            <v>Faturar</v>
          </cell>
        </row>
        <row r="6212">
          <cell r="E6212" t="str">
            <v>Faturar</v>
          </cell>
        </row>
        <row r="6213">
          <cell r="E6213" t="str">
            <v>Faturar</v>
          </cell>
        </row>
        <row r="6214">
          <cell r="E6214" t="str">
            <v>Não Faturar</v>
          </cell>
        </row>
        <row r="6215">
          <cell r="E6215" t="str">
            <v>Faturar</v>
          </cell>
        </row>
        <row r="6216">
          <cell r="E6216" t="str">
            <v>Faturar</v>
          </cell>
        </row>
        <row r="6217">
          <cell r="E6217" t="str">
            <v>Faturar</v>
          </cell>
        </row>
        <row r="6218">
          <cell r="E6218" t="str">
            <v>Faturar</v>
          </cell>
        </row>
        <row r="6219">
          <cell r="E6219" t="str">
            <v>Não Faturar</v>
          </cell>
        </row>
        <row r="6220">
          <cell r="E6220" t="str">
            <v>Faturar</v>
          </cell>
        </row>
        <row r="6221">
          <cell r="E6221" t="str">
            <v>Faturar</v>
          </cell>
        </row>
        <row r="6222">
          <cell r="E6222" t="str">
            <v>Faturar</v>
          </cell>
        </row>
        <row r="6223">
          <cell r="E6223" t="str">
            <v>Faturar</v>
          </cell>
        </row>
        <row r="6224">
          <cell r="E6224" t="str">
            <v>Faturar</v>
          </cell>
        </row>
        <row r="6225">
          <cell r="E6225" t="str">
            <v>Faturar</v>
          </cell>
        </row>
        <row r="6226">
          <cell r="E6226" t="str">
            <v>Faturar</v>
          </cell>
        </row>
        <row r="6227">
          <cell r="E6227" t="str">
            <v>Faturar</v>
          </cell>
        </row>
        <row r="6228">
          <cell r="E6228" t="str">
            <v>Faturar</v>
          </cell>
        </row>
        <row r="6229">
          <cell r="E6229" t="str">
            <v>Faturar</v>
          </cell>
        </row>
        <row r="6230">
          <cell r="E6230" t="str">
            <v>Faturar</v>
          </cell>
        </row>
        <row r="6231">
          <cell r="E6231" t="str">
            <v>Faturar</v>
          </cell>
        </row>
        <row r="6232">
          <cell r="E6232" t="str">
            <v>Faturar</v>
          </cell>
        </row>
        <row r="6233">
          <cell r="E6233" t="str">
            <v>Faturar</v>
          </cell>
        </row>
        <row r="6234">
          <cell r="E6234" t="str">
            <v>Faturar</v>
          </cell>
        </row>
        <row r="6235">
          <cell r="E6235" t="str">
            <v>Faturar</v>
          </cell>
        </row>
        <row r="6236">
          <cell r="E6236" t="str">
            <v>Faturar</v>
          </cell>
        </row>
        <row r="6237">
          <cell r="E6237" t="str">
            <v>Faturar</v>
          </cell>
        </row>
        <row r="6238">
          <cell r="E6238" t="str">
            <v>Faturar</v>
          </cell>
        </row>
        <row r="6239">
          <cell r="E6239" t="str">
            <v>Não Faturar</v>
          </cell>
        </row>
        <row r="6240">
          <cell r="E6240" t="str">
            <v>Não Faturar</v>
          </cell>
        </row>
        <row r="6241">
          <cell r="E6241" t="str">
            <v>Não Faturar</v>
          </cell>
        </row>
        <row r="6242">
          <cell r="E6242" t="str">
            <v>Faturar</v>
          </cell>
        </row>
        <row r="6243">
          <cell r="E6243" t="str">
            <v>Faturar</v>
          </cell>
        </row>
        <row r="6244">
          <cell r="E6244" t="str">
            <v>Faturar</v>
          </cell>
        </row>
        <row r="6245">
          <cell r="E6245" t="str">
            <v>Faturar</v>
          </cell>
        </row>
        <row r="6246">
          <cell r="E6246" t="str">
            <v>Faturar</v>
          </cell>
        </row>
        <row r="6247">
          <cell r="E6247" t="str">
            <v>Faturar</v>
          </cell>
        </row>
        <row r="6248">
          <cell r="E6248" t="str">
            <v>Faturar</v>
          </cell>
        </row>
        <row r="6249">
          <cell r="E6249" t="str">
            <v>Faturar</v>
          </cell>
        </row>
        <row r="6250">
          <cell r="E6250" t="str">
            <v>Faturar</v>
          </cell>
        </row>
        <row r="6251">
          <cell r="E6251" t="str">
            <v>Faturar</v>
          </cell>
        </row>
        <row r="6252">
          <cell r="E6252" t="str">
            <v>Faturar</v>
          </cell>
        </row>
        <row r="6253">
          <cell r="E6253" t="str">
            <v>Faturar</v>
          </cell>
        </row>
        <row r="6254">
          <cell r="E6254" t="str">
            <v>Faturar</v>
          </cell>
        </row>
        <row r="6255">
          <cell r="E6255" t="str">
            <v>Faturar</v>
          </cell>
        </row>
        <row r="6256">
          <cell r="E6256" t="str">
            <v>Faturar</v>
          </cell>
        </row>
        <row r="6257">
          <cell r="E6257" t="str">
            <v>Não Faturar</v>
          </cell>
        </row>
        <row r="6258">
          <cell r="E6258" t="str">
            <v>Faturar</v>
          </cell>
        </row>
        <row r="6259">
          <cell r="E6259" t="str">
            <v>Faturar</v>
          </cell>
        </row>
        <row r="6260">
          <cell r="E6260" t="str">
            <v>Faturar</v>
          </cell>
        </row>
        <row r="6261">
          <cell r="E6261" t="str">
            <v>Faturar</v>
          </cell>
        </row>
        <row r="6262">
          <cell r="E6262" t="str">
            <v>Não Faturar</v>
          </cell>
        </row>
        <row r="6263">
          <cell r="E6263" t="str">
            <v>Faturar</v>
          </cell>
        </row>
        <row r="6264">
          <cell r="E6264" t="str">
            <v>Faturar</v>
          </cell>
        </row>
        <row r="6265">
          <cell r="E6265" t="str">
            <v>Faturar</v>
          </cell>
        </row>
        <row r="6266">
          <cell r="E6266" t="str">
            <v>Não Faturar</v>
          </cell>
        </row>
        <row r="6267">
          <cell r="E6267" t="str">
            <v>Faturar</v>
          </cell>
        </row>
        <row r="6268">
          <cell r="E6268" t="str">
            <v>Faturar</v>
          </cell>
        </row>
        <row r="6269">
          <cell r="E6269" t="str">
            <v>Faturar</v>
          </cell>
        </row>
        <row r="6270">
          <cell r="E6270" t="str">
            <v>Faturar</v>
          </cell>
        </row>
        <row r="6271">
          <cell r="E6271" t="str">
            <v>Faturar</v>
          </cell>
        </row>
        <row r="6272">
          <cell r="E6272" t="str">
            <v>Faturar</v>
          </cell>
        </row>
        <row r="6273">
          <cell r="E6273" t="str">
            <v>Faturar</v>
          </cell>
        </row>
        <row r="6274">
          <cell r="E6274" t="str">
            <v>Faturar</v>
          </cell>
        </row>
        <row r="6275">
          <cell r="E6275" t="str">
            <v>Faturar</v>
          </cell>
        </row>
        <row r="6276">
          <cell r="E6276" t="str">
            <v>Faturar</v>
          </cell>
        </row>
        <row r="6277">
          <cell r="E6277" t="str">
            <v>Faturar</v>
          </cell>
        </row>
        <row r="6278">
          <cell r="E6278" t="str">
            <v>Faturar</v>
          </cell>
        </row>
        <row r="6279">
          <cell r="E6279" t="str">
            <v>Faturar</v>
          </cell>
        </row>
        <row r="6280">
          <cell r="E6280" t="str">
            <v>Faturar</v>
          </cell>
        </row>
        <row r="6281">
          <cell r="E6281" t="str">
            <v>Faturar</v>
          </cell>
        </row>
        <row r="6282">
          <cell r="E6282" t="str">
            <v>Faturar</v>
          </cell>
        </row>
        <row r="6283">
          <cell r="E6283" t="str">
            <v>Faturar</v>
          </cell>
        </row>
        <row r="6284">
          <cell r="E6284" t="str">
            <v>Faturar</v>
          </cell>
        </row>
        <row r="6285">
          <cell r="E6285" t="str">
            <v>Faturar</v>
          </cell>
        </row>
        <row r="6286">
          <cell r="E6286" t="str">
            <v>Faturar</v>
          </cell>
        </row>
        <row r="6287">
          <cell r="E6287" t="str">
            <v>Faturar</v>
          </cell>
        </row>
        <row r="6288">
          <cell r="E6288" t="str">
            <v>Faturar</v>
          </cell>
        </row>
        <row r="6289">
          <cell r="E6289" t="str">
            <v>Faturar</v>
          </cell>
        </row>
        <row r="6290">
          <cell r="E6290" t="str">
            <v>Faturar</v>
          </cell>
        </row>
        <row r="6291">
          <cell r="E6291" t="str">
            <v>Faturar</v>
          </cell>
        </row>
        <row r="6292">
          <cell r="E6292" t="str">
            <v>Faturar</v>
          </cell>
        </row>
        <row r="6293">
          <cell r="E6293" t="str">
            <v>Faturar</v>
          </cell>
        </row>
        <row r="6294">
          <cell r="E6294" t="str">
            <v>Faturar</v>
          </cell>
        </row>
        <row r="6295">
          <cell r="E6295" t="str">
            <v>Faturar</v>
          </cell>
        </row>
        <row r="6296">
          <cell r="E6296" t="str">
            <v>Faturar</v>
          </cell>
        </row>
        <row r="6297">
          <cell r="E6297" t="str">
            <v>Faturar</v>
          </cell>
        </row>
        <row r="6298">
          <cell r="E6298" t="str">
            <v>Não Faturar</v>
          </cell>
        </row>
        <row r="6299">
          <cell r="E6299" t="str">
            <v>Faturar</v>
          </cell>
        </row>
        <row r="6300">
          <cell r="E6300" t="str">
            <v>Faturar</v>
          </cell>
        </row>
        <row r="6301">
          <cell r="E6301" t="str">
            <v>Faturar</v>
          </cell>
        </row>
        <row r="6302">
          <cell r="E6302" t="str">
            <v>Faturar</v>
          </cell>
        </row>
        <row r="6303">
          <cell r="E6303" t="str">
            <v>Faturar</v>
          </cell>
        </row>
        <row r="6304">
          <cell r="E6304" t="str">
            <v>Faturar</v>
          </cell>
        </row>
        <row r="6305">
          <cell r="E6305" t="str">
            <v>Faturar</v>
          </cell>
        </row>
        <row r="6306">
          <cell r="E6306" t="str">
            <v>Não Faturar</v>
          </cell>
        </row>
        <row r="6307">
          <cell r="E6307" t="str">
            <v>Faturar</v>
          </cell>
        </row>
        <row r="6308">
          <cell r="E6308" t="str">
            <v>Faturar</v>
          </cell>
        </row>
        <row r="6309">
          <cell r="E6309" t="str">
            <v>Não Faturar</v>
          </cell>
        </row>
        <row r="6310">
          <cell r="E6310" t="str">
            <v>Faturar</v>
          </cell>
        </row>
        <row r="6311">
          <cell r="E6311" t="str">
            <v>Faturar</v>
          </cell>
        </row>
        <row r="6312">
          <cell r="E6312" t="str">
            <v>Faturar</v>
          </cell>
        </row>
        <row r="6313">
          <cell r="E6313" t="str">
            <v>Faturar</v>
          </cell>
        </row>
        <row r="6314">
          <cell r="E6314" t="str">
            <v>Faturar</v>
          </cell>
        </row>
        <row r="6315">
          <cell r="E6315" t="str">
            <v>Faturar</v>
          </cell>
        </row>
        <row r="6316">
          <cell r="E6316" t="str">
            <v>Faturar</v>
          </cell>
        </row>
        <row r="6317">
          <cell r="E6317" t="str">
            <v>Faturar</v>
          </cell>
        </row>
        <row r="6318">
          <cell r="E6318" t="str">
            <v>Faturar</v>
          </cell>
        </row>
        <row r="6319">
          <cell r="E6319" t="str">
            <v>Faturar</v>
          </cell>
        </row>
        <row r="6320">
          <cell r="E6320" t="str">
            <v>Faturar</v>
          </cell>
        </row>
        <row r="6321">
          <cell r="E6321" t="str">
            <v>Faturar</v>
          </cell>
        </row>
        <row r="6322">
          <cell r="E6322" t="str">
            <v>Faturar</v>
          </cell>
        </row>
        <row r="6323">
          <cell r="E6323" t="str">
            <v>Faturar</v>
          </cell>
        </row>
        <row r="6324">
          <cell r="E6324" t="str">
            <v>Faturar</v>
          </cell>
        </row>
        <row r="6325">
          <cell r="E6325" t="str">
            <v>Faturar</v>
          </cell>
        </row>
        <row r="6326">
          <cell r="E6326" t="str">
            <v>Faturar</v>
          </cell>
        </row>
        <row r="6327">
          <cell r="E6327" t="str">
            <v>Faturar</v>
          </cell>
        </row>
        <row r="6328">
          <cell r="E6328" t="str">
            <v>Faturar</v>
          </cell>
        </row>
        <row r="6329">
          <cell r="E6329" t="str">
            <v>Faturar</v>
          </cell>
        </row>
        <row r="6330">
          <cell r="E6330" t="str">
            <v>Faturar</v>
          </cell>
        </row>
        <row r="6331">
          <cell r="E6331" t="str">
            <v>Faturar</v>
          </cell>
        </row>
        <row r="6332">
          <cell r="E6332" t="str">
            <v>Faturar</v>
          </cell>
        </row>
        <row r="6333">
          <cell r="E6333" t="str">
            <v>Não Faturar</v>
          </cell>
        </row>
        <row r="6334">
          <cell r="E6334" t="str">
            <v>Faturar</v>
          </cell>
        </row>
        <row r="6335">
          <cell r="E6335" t="str">
            <v>Faturar</v>
          </cell>
        </row>
        <row r="6336">
          <cell r="E6336" t="str">
            <v>Faturar</v>
          </cell>
        </row>
        <row r="6337">
          <cell r="E6337" t="str">
            <v>Faturar</v>
          </cell>
        </row>
        <row r="6338">
          <cell r="E6338" t="str">
            <v>Faturar</v>
          </cell>
        </row>
        <row r="6339">
          <cell r="E6339" t="str">
            <v>Faturar</v>
          </cell>
        </row>
        <row r="6340">
          <cell r="E6340" t="str">
            <v>Não Faturar</v>
          </cell>
        </row>
        <row r="6341">
          <cell r="E6341" t="str">
            <v>Não Faturar</v>
          </cell>
        </row>
        <row r="6342">
          <cell r="E6342" t="str">
            <v>Faturar</v>
          </cell>
        </row>
        <row r="6343">
          <cell r="E6343" t="str">
            <v>Faturar</v>
          </cell>
        </row>
        <row r="6344">
          <cell r="E6344" t="str">
            <v>Não Faturar</v>
          </cell>
        </row>
        <row r="6345">
          <cell r="E6345" t="str">
            <v>Não Faturar</v>
          </cell>
        </row>
        <row r="6346">
          <cell r="E6346" t="str">
            <v>Não Faturar</v>
          </cell>
        </row>
        <row r="6347">
          <cell r="E6347" t="str">
            <v>Não Faturar</v>
          </cell>
        </row>
        <row r="6348">
          <cell r="E6348" t="str">
            <v>Não Faturar</v>
          </cell>
        </row>
        <row r="6349">
          <cell r="E6349" t="str">
            <v>Não Faturar</v>
          </cell>
        </row>
        <row r="6350">
          <cell r="E6350" t="str">
            <v>Não Faturar</v>
          </cell>
        </row>
        <row r="6351">
          <cell r="E6351" t="str">
            <v>Não Faturar</v>
          </cell>
        </row>
        <row r="6352">
          <cell r="E6352" t="str">
            <v>Faturar</v>
          </cell>
        </row>
        <row r="6353">
          <cell r="E6353" t="str">
            <v>Faturar</v>
          </cell>
        </row>
        <row r="6354">
          <cell r="E6354" t="str">
            <v>Faturar</v>
          </cell>
        </row>
        <row r="6355">
          <cell r="E6355" t="str">
            <v>Faturar</v>
          </cell>
        </row>
        <row r="6356">
          <cell r="E6356" t="str">
            <v>Não Faturar</v>
          </cell>
        </row>
        <row r="6357">
          <cell r="E6357" t="str">
            <v>Não Faturar</v>
          </cell>
        </row>
        <row r="6358">
          <cell r="E6358" t="str">
            <v>Não Faturar</v>
          </cell>
        </row>
        <row r="6359">
          <cell r="E6359" t="str">
            <v>Não Faturar</v>
          </cell>
        </row>
        <row r="6360">
          <cell r="E6360" t="str">
            <v>Não Faturar</v>
          </cell>
        </row>
        <row r="6361">
          <cell r="E6361" t="str">
            <v>Não Faturar</v>
          </cell>
        </row>
        <row r="6362">
          <cell r="E6362" t="str">
            <v>Não Faturar</v>
          </cell>
        </row>
        <row r="6363">
          <cell r="E6363" t="str">
            <v>Faturar</v>
          </cell>
        </row>
        <row r="6364">
          <cell r="E6364" t="str">
            <v>Faturar</v>
          </cell>
        </row>
        <row r="6365">
          <cell r="E6365" t="str">
            <v>Faturar</v>
          </cell>
        </row>
        <row r="6366">
          <cell r="E6366" t="str">
            <v>Faturar</v>
          </cell>
        </row>
        <row r="6367">
          <cell r="E6367" t="str">
            <v>Faturar</v>
          </cell>
        </row>
        <row r="6368">
          <cell r="E6368" t="str">
            <v>Faturar</v>
          </cell>
        </row>
        <row r="6369">
          <cell r="E6369" t="str">
            <v>Não Faturar</v>
          </cell>
        </row>
        <row r="6370">
          <cell r="E6370" t="str">
            <v>Faturar</v>
          </cell>
        </row>
        <row r="6371">
          <cell r="E6371" t="str">
            <v>Faturar</v>
          </cell>
        </row>
        <row r="6372">
          <cell r="E6372" t="str">
            <v>Não Faturar</v>
          </cell>
        </row>
        <row r="6373">
          <cell r="E6373" t="str">
            <v>Faturar</v>
          </cell>
        </row>
        <row r="6374">
          <cell r="E6374" t="str">
            <v>Faturar</v>
          </cell>
        </row>
        <row r="6375">
          <cell r="E6375" t="str">
            <v>Não Faturar</v>
          </cell>
        </row>
        <row r="6376">
          <cell r="E6376" t="str">
            <v>Não Faturar</v>
          </cell>
        </row>
        <row r="6377">
          <cell r="E6377" t="str">
            <v>Faturar</v>
          </cell>
        </row>
        <row r="6378">
          <cell r="E6378" t="str">
            <v>Faturar</v>
          </cell>
        </row>
        <row r="6379">
          <cell r="E6379" t="str">
            <v>Não Faturar</v>
          </cell>
        </row>
        <row r="6380">
          <cell r="E6380" t="str">
            <v>Não Faturar</v>
          </cell>
        </row>
        <row r="6381">
          <cell r="E6381" t="str">
            <v>Não Faturar</v>
          </cell>
        </row>
        <row r="6382">
          <cell r="E6382" t="str">
            <v>Não Faturar</v>
          </cell>
        </row>
        <row r="6383">
          <cell r="E6383" t="str">
            <v>Não Faturar</v>
          </cell>
        </row>
        <row r="6384">
          <cell r="E6384" t="str">
            <v>Não Faturar</v>
          </cell>
        </row>
        <row r="6385">
          <cell r="E6385" t="str">
            <v>Não Faturar</v>
          </cell>
        </row>
        <row r="6386">
          <cell r="E6386" t="str">
            <v>Não Faturar</v>
          </cell>
        </row>
        <row r="6387">
          <cell r="E6387" t="str">
            <v>Não Faturar</v>
          </cell>
        </row>
        <row r="6388">
          <cell r="E6388" t="str">
            <v>Não Faturar</v>
          </cell>
        </row>
        <row r="6389">
          <cell r="E6389" t="str">
            <v>Não Faturar</v>
          </cell>
        </row>
        <row r="6390">
          <cell r="E6390" t="str">
            <v>Faturar</v>
          </cell>
        </row>
        <row r="6391">
          <cell r="E6391" t="str">
            <v>Não Faturar</v>
          </cell>
        </row>
        <row r="6392">
          <cell r="E6392" t="str">
            <v>Faturar</v>
          </cell>
        </row>
        <row r="6393">
          <cell r="E6393" t="str">
            <v>Faturar</v>
          </cell>
        </row>
        <row r="6394">
          <cell r="E6394" t="str">
            <v>Faturar</v>
          </cell>
        </row>
        <row r="6395">
          <cell r="E6395" t="str">
            <v>Faturar</v>
          </cell>
        </row>
        <row r="6396">
          <cell r="E6396" t="str">
            <v>Não Faturar</v>
          </cell>
        </row>
        <row r="6397">
          <cell r="E6397" t="str">
            <v>Faturar</v>
          </cell>
        </row>
        <row r="6398">
          <cell r="E6398" t="str">
            <v>Faturar</v>
          </cell>
        </row>
        <row r="6399">
          <cell r="E6399" t="str">
            <v>Faturar</v>
          </cell>
        </row>
        <row r="6400">
          <cell r="E6400" t="str">
            <v>Faturar</v>
          </cell>
        </row>
        <row r="6401">
          <cell r="E6401" t="str">
            <v>Faturar</v>
          </cell>
        </row>
        <row r="6402">
          <cell r="E6402" t="str">
            <v>Faturar</v>
          </cell>
        </row>
        <row r="6403">
          <cell r="E6403" t="str">
            <v>Faturar</v>
          </cell>
        </row>
        <row r="6404">
          <cell r="E6404" t="str">
            <v>Faturar</v>
          </cell>
        </row>
        <row r="6405">
          <cell r="E6405" t="str">
            <v>Faturar</v>
          </cell>
        </row>
        <row r="6406">
          <cell r="E6406" t="str">
            <v>Faturar</v>
          </cell>
        </row>
        <row r="6407">
          <cell r="E6407" t="str">
            <v>Faturar</v>
          </cell>
        </row>
        <row r="6408">
          <cell r="E6408" t="str">
            <v>Faturar</v>
          </cell>
        </row>
        <row r="6409">
          <cell r="E6409" t="str">
            <v>Faturar</v>
          </cell>
        </row>
        <row r="6410">
          <cell r="E6410" t="str">
            <v>Faturar</v>
          </cell>
        </row>
        <row r="6411">
          <cell r="E6411" t="str">
            <v>Não Faturar</v>
          </cell>
        </row>
        <row r="6412">
          <cell r="E6412" t="str">
            <v>Não Faturar</v>
          </cell>
        </row>
        <row r="6413">
          <cell r="E6413" t="str">
            <v>Não Faturar</v>
          </cell>
        </row>
        <row r="6414">
          <cell r="E6414" t="str">
            <v>Não Faturar</v>
          </cell>
        </row>
        <row r="6415">
          <cell r="E6415" t="str">
            <v>Não Faturar</v>
          </cell>
        </row>
        <row r="6416">
          <cell r="E6416" t="str">
            <v>Não Faturar</v>
          </cell>
        </row>
        <row r="6417">
          <cell r="E6417" t="str">
            <v>Não Faturar</v>
          </cell>
        </row>
        <row r="6418">
          <cell r="E6418" t="str">
            <v>Não Faturar</v>
          </cell>
        </row>
        <row r="6419">
          <cell r="E6419" t="str">
            <v>Faturar</v>
          </cell>
        </row>
        <row r="6420">
          <cell r="E6420" t="str">
            <v>Faturar</v>
          </cell>
        </row>
        <row r="6421">
          <cell r="E6421" t="str">
            <v>Faturar</v>
          </cell>
        </row>
        <row r="6422">
          <cell r="E6422" t="str">
            <v>Faturar</v>
          </cell>
        </row>
        <row r="6423">
          <cell r="E6423" t="str">
            <v>Faturar</v>
          </cell>
        </row>
        <row r="6424">
          <cell r="E6424" t="str">
            <v>Faturar</v>
          </cell>
        </row>
        <row r="6425">
          <cell r="E6425" t="str">
            <v>Faturar</v>
          </cell>
        </row>
        <row r="6426">
          <cell r="E6426" t="str">
            <v>Faturar</v>
          </cell>
        </row>
        <row r="6427">
          <cell r="E6427" t="str">
            <v>Faturar</v>
          </cell>
        </row>
        <row r="6428">
          <cell r="E6428" t="str">
            <v>Faturar</v>
          </cell>
        </row>
        <row r="6429">
          <cell r="E6429" t="str">
            <v>Faturar</v>
          </cell>
        </row>
        <row r="6430">
          <cell r="E6430" t="str">
            <v>Faturar</v>
          </cell>
        </row>
        <row r="6431">
          <cell r="E6431" t="str">
            <v>Faturar</v>
          </cell>
        </row>
        <row r="6432">
          <cell r="E6432" t="str">
            <v>Faturar</v>
          </cell>
        </row>
        <row r="6433">
          <cell r="E6433" t="str">
            <v>Faturar</v>
          </cell>
        </row>
        <row r="6434">
          <cell r="E6434" t="str">
            <v>Faturar</v>
          </cell>
        </row>
        <row r="6435">
          <cell r="E6435" t="str">
            <v>Faturar</v>
          </cell>
        </row>
        <row r="6436">
          <cell r="E6436" t="str">
            <v>Não Faturar</v>
          </cell>
        </row>
        <row r="6437">
          <cell r="E6437" t="str">
            <v>Não Faturar</v>
          </cell>
        </row>
        <row r="6438">
          <cell r="E6438" t="str">
            <v>Faturar</v>
          </cell>
        </row>
        <row r="6439">
          <cell r="E6439" t="str">
            <v>Faturar</v>
          </cell>
        </row>
        <row r="6440">
          <cell r="E6440" t="str">
            <v>Faturar</v>
          </cell>
        </row>
        <row r="6441">
          <cell r="E6441" t="str">
            <v>Faturar</v>
          </cell>
        </row>
        <row r="6442">
          <cell r="E6442" t="str">
            <v>Faturar</v>
          </cell>
        </row>
        <row r="6443">
          <cell r="E6443" t="str">
            <v>Faturar</v>
          </cell>
        </row>
        <row r="6444">
          <cell r="E6444" t="str">
            <v>Faturar</v>
          </cell>
        </row>
        <row r="6445">
          <cell r="E6445" t="str">
            <v>Faturar</v>
          </cell>
        </row>
        <row r="6446">
          <cell r="E6446" t="str">
            <v>Faturar</v>
          </cell>
        </row>
        <row r="6447">
          <cell r="E6447" t="str">
            <v>Faturar</v>
          </cell>
        </row>
        <row r="6448">
          <cell r="E6448" t="str">
            <v>Faturar</v>
          </cell>
        </row>
        <row r="6449">
          <cell r="E6449" t="str">
            <v>Faturar</v>
          </cell>
        </row>
        <row r="6450">
          <cell r="E6450" t="str">
            <v>Faturar</v>
          </cell>
        </row>
        <row r="6451">
          <cell r="E6451" t="str">
            <v>Faturar</v>
          </cell>
        </row>
        <row r="6452">
          <cell r="E6452" t="str">
            <v>Faturar</v>
          </cell>
        </row>
        <row r="6453">
          <cell r="E6453" t="str">
            <v>Faturar</v>
          </cell>
        </row>
        <row r="6454">
          <cell r="E6454" t="str">
            <v>Faturar</v>
          </cell>
        </row>
        <row r="6455">
          <cell r="E6455" t="str">
            <v>Faturar</v>
          </cell>
        </row>
        <row r="6456">
          <cell r="E6456" t="str">
            <v>Faturar</v>
          </cell>
        </row>
        <row r="6457">
          <cell r="E6457" t="str">
            <v>Não Faturar</v>
          </cell>
        </row>
        <row r="6458">
          <cell r="E6458" t="str">
            <v>Não Faturar</v>
          </cell>
        </row>
        <row r="6459">
          <cell r="E6459" t="str">
            <v>Faturar</v>
          </cell>
        </row>
        <row r="6460">
          <cell r="E6460" t="str">
            <v>Faturar</v>
          </cell>
        </row>
        <row r="6461">
          <cell r="E6461" t="str">
            <v>Faturar</v>
          </cell>
        </row>
        <row r="6462">
          <cell r="E6462" t="str">
            <v>Faturar</v>
          </cell>
        </row>
        <row r="6463">
          <cell r="E6463" t="str">
            <v>Faturar</v>
          </cell>
        </row>
        <row r="6464">
          <cell r="E6464" t="str">
            <v>Faturar</v>
          </cell>
        </row>
        <row r="6465">
          <cell r="E6465" t="str">
            <v>Faturar</v>
          </cell>
        </row>
        <row r="6466">
          <cell r="E6466" t="str">
            <v>Faturar</v>
          </cell>
        </row>
        <row r="6467">
          <cell r="E6467" t="str">
            <v>Não Faturar</v>
          </cell>
        </row>
        <row r="6468">
          <cell r="E6468" t="str">
            <v>Não Faturar</v>
          </cell>
        </row>
        <row r="6469">
          <cell r="E6469" t="str">
            <v>Não Faturar</v>
          </cell>
        </row>
        <row r="6470">
          <cell r="E6470" t="str">
            <v>Não Faturar</v>
          </cell>
        </row>
        <row r="6471">
          <cell r="E6471" t="str">
            <v>Não Faturar</v>
          </cell>
        </row>
        <row r="6472">
          <cell r="E6472" t="str">
            <v>Faturar</v>
          </cell>
        </row>
        <row r="6473">
          <cell r="E6473" t="str">
            <v>Não Faturar</v>
          </cell>
        </row>
        <row r="6474">
          <cell r="E6474" t="str">
            <v>Não Faturar</v>
          </cell>
        </row>
        <row r="6475">
          <cell r="E6475" t="str">
            <v>Não Faturar</v>
          </cell>
        </row>
        <row r="6476">
          <cell r="E6476" t="str">
            <v>Faturar</v>
          </cell>
        </row>
        <row r="6477">
          <cell r="E6477" t="str">
            <v>Faturar</v>
          </cell>
        </row>
        <row r="6478">
          <cell r="E6478" t="str">
            <v>Faturar</v>
          </cell>
        </row>
        <row r="6479">
          <cell r="E6479" t="str">
            <v>Não Faturar</v>
          </cell>
        </row>
        <row r="6480">
          <cell r="E6480" t="str">
            <v>Não Faturar</v>
          </cell>
        </row>
        <row r="6481">
          <cell r="E6481" t="str">
            <v>Não Faturar</v>
          </cell>
        </row>
        <row r="6482">
          <cell r="E6482" t="str">
            <v>Faturar</v>
          </cell>
        </row>
        <row r="6483">
          <cell r="E6483" t="str">
            <v>Não Faturar</v>
          </cell>
        </row>
        <row r="6484">
          <cell r="E6484" t="str">
            <v>Não Faturar</v>
          </cell>
        </row>
        <row r="6485">
          <cell r="E6485" t="str">
            <v>Não Faturar</v>
          </cell>
        </row>
        <row r="6486">
          <cell r="E6486" t="str">
            <v>Não Faturar</v>
          </cell>
        </row>
        <row r="6487">
          <cell r="E6487" t="str">
            <v>Não Faturar</v>
          </cell>
        </row>
        <row r="6488">
          <cell r="E6488" t="str">
            <v>Faturar</v>
          </cell>
        </row>
        <row r="6489">
          <cell r="E6489" t="str">
            <v>Faturar</v>
          </cell>
        </row>
        <row r="6490">
          <cell r="E6490" t="str">
            <v>Faturar</v>
          </cell>
        </row>
        <row r="6491">
          <cell r="E6491" t="str">
            <v>Faturar</v>
          </cell>
        </row>
        <row r="6492">
          <cell r="E6492" t="str">
            <v>Não Faturar</v>
          </cell>
        </row>
        <row r="6493">
          <cell r="E6493" t="str">
            <v>Não Faturar</v>
          </cell>
        </row>
        <row r="6494">
          <cell r="E6494" t="str">
            <v>Não Faturar</v>
          </cell>
        </row>
        <row r="6495">
          <cell r="E6495" t="str">
            <v>Não Faturar</v>
          </cell>
        </row>
        <row r="6496">
          <cell r="E6496" t="str">
            <v>Não Faturar</v>
          </cell>
        </row>
        <row r="6497">
          <cell r="E6497" t="str">
            <v>Faturar</v>
          </cell>
        </row>
        <row r="6498">
          <cell r="E6498" t="str">
            <v>Não Faturar</v>
          </cell>
        </row>
        <row r="6499">
          <cell r="E6499" t="str">
            <v>Não Faturar</v>
          </cell>
        </row>
        <row r="6500">
          <cell r="E6500" t="str">
            <v>Não Faturar</v>
          </cell>
        </row>
        <row r="6501">
          <cell r="E6501" t="str">
            <v>Não Faturar</v>
          </cell>
        </row>
        <row r="6502">
          <cell r="E6502" t="str">
            <v>Não Faturar</v>
          </cell>
        </row>
        <row r="6503">
          <cell r="E6503" t="str">
            <v>Não Faturar</v>
          </cell>
        </row>
        <row r="6504">
          <cell r="E6504" t="str">
            <v>Não Faturar</v>
          </cell>
        </row>
        <row r="6505">
          <cell r="E6505" t="str">
            <v>Não Faturar</v>
          </cell>
        </row>
        <row r="6506">
          <cell r="E6506" t="str">
            <v>Não Faturar</v>
          </cell>
        </row>
        <row r="6507">
          <cell r="E6507" t="str">
            <v>Não Faturar</v>
          </cell>
        </row>
        <row r="6508">
          <cell r="E6508" t="str">
            <v>Não Faturar</v>
          </cell>
        </row>
        <row r="6509">
          <cell r="E6509" t="str">
            <v>Não Faturar</v>
          </cell>
        </row>
        <row r="6510">
          <cell r="E6510" t="str">
            <v>Não Faturar</v>
          </cell>
        </row>
        <row r="6511">
          <cell r="E6511" t="str">
            <v>Não Faturar</v>
          </cell>
        </row>
        <row r="6512">
          <cell r="E6512" t="str">
            <v>Não Faturar</v>
          </cell>
        </row>
        <row r="6513">
          <cell r="E6513" t="str">
            <v>Não Faturar</v>
          </cell>
        </row>
        <row r="6514">
          <cell r="E6514" t="str">
            <v>Não Faturar</v>
          </cell>
        </row>
        <row r="6515">
          <cell r="E6515" t="str">
            <v>Faturar</v>
          </cell>
        </row>
        <row r="6516">
          <cell r="E6516" t="str">
            <v>Não Faturar</v>
          </cell>
        </row>
        <row r="6517">
          <cell r="E6517" t="str">
            <v>Não Faturar</v>
          </cell>
        </row>
        <row r="6518">
          <cell r="E6518" t="str">
            <v>Não Faturar</v>
          </cell>
        </row>
        <row r="6519">
          <cell r="E6519" t="str">
            <v>Não Faturar</v>
          </cell>
        </row>
        <row r="6520">
          <cell r="E6520" t="str">
            <v>Não Faturar</v>
          </cell>
        </row>
        <row r="6521">
          <cell r="E6521" t="str">
            <v>Não Faturar</v>
          </cell>
        </row>
        <row r="6522">
          <cell r="E6522" t="str">
            <v>Não Faturar</v>
          </cell>
        </row>
        <row r="6523">
          <cell r="E6523" t="str">
            <v>Não Faturar</v>
          </cell>
        </row>
        <row r="6524">
          <cell r="E6524" t="str">
            <v>Faturar</v>
          </cell>
        </row>
        <row r="6525">
          <cell r="E6525" t="str">
            <v>Faturar</v>
          </cell>
        </row>
        <row r="6526">
          <cell r="E6526" t="str">
            <v>Faturar</v>
          </cell>
        </row>
        <row r="6527">
          <cell r="E6527" t="str">
            <v>Não Faturar</v>
          </cell>
        </row>
        <row r="6528">
          <cell r="E6528" t="str">
            <v>Não Faturar</v>
          </cell>
        </row>
        <row r="6529">
          <cell r="E6529" t="str">
            <v>Não Faturar</v>
          </cell>
        </row>
        <row r="6530">
          <cell r="E6530" t="str">
            <v>Não Faturar</v>
          </cell>
        </row>
        <row r="6531">
          <cell r="E6531" t="str">
            <v>Não Faturar</v>
          </cell>
        </row>
        <row r="6532">
          <cell r="E6532" t="str">
            <v>Não Faturar</v>
          </cell>
        </row>
        <row r="6533">
          <cell r="E6533" t="str">
            <v>Não Faturar</v>
          </cell>
        </row>
        <row r="6534">
          <cell r="E6534" t="str">
            <v>Não Faturar</v>
          </cell>
        </row>
        <row r="6535">
          <cell r="E6535" t="str">
            <v>Não Faturar</v>
          </cell>
        </row>
        <row r="6536">
          <cell r="E6536" t="str">
            <v>Não Faturar</v>
          </cell>
        </row>
        <row r="6537">
          <cell r="E6537" t="str">
            <v>Não Faturar</v>
          </cell>
        </row>
        <row r="6538">
          <cell r="E6538" t="str">
            <v>Não Faturar</v>
          </cell>
        </row>
        <row r="6539">
          <cell r="E6539" t="str">
            <v>Não Faturar</v>
          </cell>
        </row>
        <row r="6540">
          <cell r="E6540" t="str">
            <v>Não Faturar</v>
          </cell>
        </row>
        <row r="6541">
          <cell r="E6541" t="str">
            <v>Não Faturar</v>
          </cell>
        </row>
        <row r="6542">
          <cell r="E6542" t="str">
            <v>Não Faturar</v>
          </cell>
        </row>
        <row r="6543">
          <cell r="E6543" t="str">
            <v>Não Faturar</v>
          </cell>
        </row>
        <row r="6544">
          <cell r="E6544" t="str">
            <v>Não Faturar</v>
          </cell>
        </row>
        <row r="6545">
          <cell r="E6545" t="str">
            <v>Não Faturar</v>
          </cell>
        </row>
        <row r="6546">
          <cell r="E6546" t="str">
            <v>Não Faturar</v>
          </cell>
        </row>
        <row r="6547">
          <cell r="E6547" t="str">
            <v>Não Faturar</v>
          </cell>
        </row>
        <row r="6548">
          <cell r="E6548" t="str">
            <v>Faturar</v>
          </cell>
        </row>
        <row r="6549">
          <cell r="E6549" t="str">
            <v>Faturar</v>
          </cell>
        </row>
        <row r="6550">
          <cell r="E6550" t="str">
            <v>Faturar</v>
          </cell>
        </row>
        <row r="6551">
          <cell r="E6551" t="str">
            <v>Faturar</v>
          </cell>
        </row>
        <row r="6552">
          <cell r="E6552" t="str">
            <v>Não Faturar</v>
          </cell>
        </row>
        <row r="6553">
          <cell r="E6553" t="str">
            <v>Não Faturar</v>
          </cell>
        </row>
        <row r="6554">
          <cell r="E6554" t="str">
            <v>Não Faturar</v>
          </cell>
        </row>
        <row r="6555">
          <cell r="E6555" t="str">
            <v>Não Faturar</v>
          </cell>
        </row>
        <row r="6556">
          <cell r="E6556" t="str">
            <v>Não Faturar</v>
          </cell>
        </row>
        <row r="6557">
          <cell r="E6557" t="str">
            <v>Não Faturar</v>
          </cell>
        </row>
        <row r="6558">
          <cell r="E6558" t="str">
            <v>Não Faturar</v>
          </cell>
        </row>
        <row r="6559">
          <cell r="E6559" t="str">
            <v>Não Faturar</v>
          </cell>
        </row>
        <row r="6560">
          <cell r="E6560" t="str">
            <v>Não Faturar</v>
          </cell>
        </row>
        <row r="6561">
          <cell r="E6561" t="str">
            <v>Não Faturar</v>
          </cell>
        </row>
        <row r="6562">
          <cell r="E6562" t="str">
            <v>Não Faturar</v>
          </cell>
        </row>
        <row r="6563">
          <cell r="E6563" t="str">
            <v>Não Faturar</v>
          </cell>
        </row>
        <row r="6564">
          <cell r="E6564" t="str">
            <v>Faturar</v>
          </cell>
        </row>
        <row r="6565">
          <cell r="E6565" t="str">
            <v>Não Faturar</v>
          </cell>
        </row>
        <row r="6566">
          <cell r="E6566" t="str">
            <v>Não Faturar</v>
          </cell>
        </row>
        <row r="6567">
          <cell r="E6567" t="str">
            <v>Faturar</v>
          </cell>
        </row>
        <row r="6568">
          <cell r="E6568" t="str">
            <v>Faturar</v>
          </cell>
        </row>
        <row r="6569">
          <cell r="E6569" t="str">
            <v>Não Faturar</v>
          </cell>
        </row>
        <row r="6570">
          <cell r="E6570" t="str">
            <v>Faturar</v>
          </cell>
        </row>
        <row r="6571">
          <cell r="E6571" t="str">
            <v>Faturar</v>
          </cell>
        </row>
        <row r="6572">
          <cell r="E6572" t="str">
            <v>Faturar</v>
          </cell>
        </row>
        <row r="6573">
          <cell r="E6573" t="str">
            <v>Faturar</v>
          </cell>
        </row>
        <row r="6574">
          <cell r="E6574" t="str">
            <v>Faturar</v>
          </cell>
        </row>
        <row r="6575">
          <cell r="E6575" t="str">
            <v>Não Faturar</v>
          </cell>
        </row>
        <row r="6576">
          <cell r="E6576" t="str">
            <v>Não Faturar</v>
          </cell>
        </row>
        <row r="6577">
          <cell r="E6577" t="str">
            <v>Faturar</v>
          </cell>
        </row>
        <row r="6578">
          <cell r="E6578" t="str">
            <v>Faturar</v>
          </cell>
        </row>
        <row r="6579">
          <cell r="E6579" t="str">
            <v>Faturar</v>
          </cell>
        </row>
        <row r="6580">
          <cell r="E6580" t="str">
            <v>Faturar</v>
          </cell>
        </row>
        <row r="6581">
          <cell r="E6581" t="str">
            <v>Faturar</v>
          </cell>
        </row>
        <row r="6582">
          <cell r="E6582" t="str">
            <v>Faturar</v>
          </cell>
        </row>
        <row r="6583">
          <cell r="E6583" t="str">
            <v>Faturar</v>
          </cell>
        </row>
        <row r="6584">
          <cell r="E6584" t="str">
            <v>Faturar</v>
          </cell>
        </row>
        <row r="6585">
          <cell r="E6585" t="str">
            <v>Faturar</v>
          </cell>
        </row>
        <row r="6586">
          <cell r="E6586" t="str">
            <v>Faturar</v>
          </cell>
        </row>
        <row r="6587">
          <cell r="E6587" t="str">
            <v>Faturar</v>
          </cell>
        </row>
        <row r="6588">
          <cell r="E6588" t="str">
            <v>Faturar</v>
          </cell>
        </row>
        <row r="6589">
          <cell r="E6589" t="str">
            <v>Faturar</v>
          </cell>
        </row>
        <row r="6590">
          <cell r="E6590" t="str">
            <v>Faturar</v>
          </cell>
        </row>
        <row r="6591">
          <cell r="E6591" t="str">
            <v>Faturar</v>
          </cell>
        </row>
        <row r="6592">
          <cell r="E6592" t="str">
            <v>Faturar</v>
          </cell>
        </row>
        <row r="6593">
          <cell r="E6593" t="str">
            <v>Faturar</v>
          </cell>
        </row>
        <row r="6594">
          <cell r="E6594" t="str">
            <v>Faturar</v>
          </cell>
        </row>
        <row r="6595">
          <cell r="E6595" t="str">
            <v>Faturar</v>
          </cell>
        </row>
        <row r="6596">
          <cell r="E6596" t="str">
            <v>Faturar</v>
          </cell>
        </row>
        <row r="6597">
          <cell r="E6597" t="str">
            <v>Faturar</v>
          </cell>
        </row>
        <row r="6598">
          <cell r="E6598" t="str">
            <v>Faturar</v>
          </cell>
        </row>
        <row r="6599">
          <cell r="E6599" t="str">
            <v>Faturar</v>
          </cell>
        </row>
        <row r="6600">
          <cell r="E6600" t="str">
            <v>Faturar</v>
          </cell>
        </row>
        <row r="6601">
          <cell r="E6601" t="str">
            <v>Faturar</v>
          </cell>
        </row>
        <row r="6602">
          <cell r="E6602" t="str">
            <v>Faturar</v>
          </cell>
        </row>
        <row r="6603">
          <cell r="E6603" t="str">
            <v>Faturar</v>
          </cell>
        </row>
        <row r="6604">
          <cell r="E6604" t="str">
            <v>Faturar</v>
          </cell>
        </row>
        <row r="6605">
          <cell r="E6605" t="str">
            <v>Faturar</v>
          </cell>
        </row>
        <row r="6606">
          <cell r="E6606" t="str">
            <v>Faturar</v>
          </cell>
        </row>
        <row r="6607">
          <cell r="E6607" t="str">
            <v>Faturar</v>
          </cell>
        </row>
        <row r="6608">
          <cell r="E6608" t="str">
            <v>Faturar</v>
          </cell>
        </row>
        <row r="6609">
          <cell r="E6609" t="str">
            <v>Faturar</v>
          </cell>
        </row>
        <row r="6610">
          <cell r="E6610" t="str">
            <v>Faturar</v>
          </cell>
        </row>
        <row r="6611">
          <cell r="E6611" t="str">
            <v>Faturar</v>
          </cell>
        </row>
        <row r="6612">
          <cell r="E6612" t="str">
            <v>Faturar</v>
          </cell>
        </row>
        <row r="6613">
          <cell r="E6613" t="str">
            <v>Faturar</v>
          </cell>
        </row>
        <row r="6614">
          <cell r="E6614" t="str">
            <v>Faturar</v>
          </cell>
        </row>
        <row r="6615">
          <cell r="E6615" t="str">
            <v>Faturar</v>
          </cell>
        </row>
        <row r="6616">
          <cell r="E6616" t="str">
            <v>Faturar</v>
          </cell>
        </row>
        <row r="6617">
          <cell r="E6617" t="str">
            <v>Faturar</v>
          </cell>
        </row>
        <row r="6618">
          <cell r="E6618" t="str">
            <v>Faturar</v>
          </cell>
        </row>
        <row r="6619">
          <cell r="E6619" t="str">
            <v>Faturar</v>
          </cell>
        </row>
        <row r="6620">
          <cell r="E6620" t="str">
            <v>Faturar</v>
          </cell>
        </row>
        <row r="6621">
          <cell r="E6621" t="str">
            <v>Faturar</v>
          </cell>
        </row>
        <row r="6622">
          <cell r="E6622" t="str">
            <v>Faturar</v>
          </cell>
        </row>
        <row r="6623">
          <cell r="E6623" t="str">
            <v>Faturar</v>
          </cell>
        </row>
        <row r="6624">
          <cell r="E6624" t="str">
            <v>Faturar</v>
          </cell>
        </row>
        <row r="6625">
          <cell r="E6625" t="str">
            <v>Faturar</v>
          </cell>
        </row>
        <row r="6626">
          <cell r="E6626" t="str">
            <v>Faturar</v>
          </cell>
        </row>
        <row r="6627">
          <cell r="E6627" t="str">
            <v>Faturar</v>
          </cell>
        </row>
        <row r="6628">
          <cell r="E6628" t="str">
            <v>Faturar</v>
          </cell>
        </row>
        <row r="6629">
          <cell r="E6629" t="str">
            <v>Faturar</v>
          </cell>
        </row>
        <row r="6630">
          <cell r="E6630" t="str">
            <v>Faturar</v>
          </cell>
        </row>
        <row r="6631">
          <cell r="E6631" t="str">
            <v>Faturar</v>
          </cell>
        </row>
        <row r="6632">
          <cell r="E6632" t="str">
            <v>Faturar</v>
          </cell>
        </row>
        <row r="6633">
          <cell r="E6633" t="str">
            <v>Faturar</v>
          </cell>
        </row>
        <row r="6634">
          <cell r="E6634" t="str">
            <v>Faturar</v>
          </cell>
        </row>
        <row r="6635">
          <cell r="E6635" t="str">
            <v>Faturar</v>
          </cell>
        </row>
        <row r="6636">
          <cell r="E6636" t="str">
            <v>Faturar</v>
          </cell>
        </row>
        <row r="6637">
          <cell r="E6637" t="str">
            <v>Faturar</v>
          </cell>
        </row>
        <row r="6638">
          <cell r="E6638" t="str">
            <v>Não Faturar</v>
          </cell>
        </row>
        <row r="6639">
          <cell r="E6639" t="str">
            <v>Faturar</v>
          </cell>
        </row>
        <row r="6640">
          <cell r="E6640" t="str">
            <v>Faturar</v>
          </cell>
        </row>
        <row r="6641">
          <cell r="E6641" t="str">
            <v>Faturar</v>
          </cell>
        </row>
        <row r="6642">
          <cell r="E6642" t="str">
            <v>Faturar</v>
          </cell>
        </row>
        <row r="6643">
          <cell r="E6643" t="str">
            <v>Faturar</v>
          </cell>
        </row>
        <row r="6644">
          <cell r="E6644" t="str">
            <v>Faturar</v>
          </cell>
        </row>
        <row r="6645">
          <cell r="E6645" t="str">
            <v>Faturar</v>
          </cell>
        </row>
        <row r="6646">
          <cell r="E6646" t="str">
            <v>Faturar</v>
          </cell>
        </row>
        <row r="6647">
          <cell r="E6647" t="str">
            <v>Faturar</v>
          </cell>
        </row>
        <row r="6648">
          <cell r="E6648" t="str">
            <v>Faturar</v>
          </cell>
        </row>
        <row r="6649">
          <cell r="E6649" t="str">
            <v>Faturar</v>
          </cell>
        </row>
        <row r="6650">
          <cell r="E6650" t="str">
            <v>Faturar</v>
          </cell>
        </row>
        <row r="6651">
          <cell r="E6651" t="str">
            <v>Faturar</v>
          </cell>
        </row>
        <row r="6652">
          <cell r="E6652" t="str">
            <v>Faturar</v>
          </cell>
        </row>
        <row r="6653">
          <cell r="E6653" t="str">
            <v>Faturar</v>
          </cell>
        </row>
        <row r="6654">
          <cell r="E6654" t="str">
            <v>Faturar</v>
          </cell>
        </row>
        <row r="6655">
          <cell r="E6655" t="str">
            <v>Faturar</v>
          </cell>
        </row>
        <row r="6656">
          <cell r="E6656" t="str">
            <v>Faturar</v>
          </cell>
        </row>
        <row r="6657">
          <cell r="E6657" t="str">
            <v>Faturar</v>
          </cell>
        </row>
        <row r="6658">
          <cell r="E6658" t="str">
            <v>Faturar</v>
          </cell>
        </row>
        <row r="6659">
          <cell r="E6659" t="str">
            <v>Faturar</v>
          </cell>
        </row>
        <row r="6660">
          <cell r="E6660" t="str">
            <v>Faturar</v>
          </cell>
        </row>
        <row r="6661">
          <cell r="E6661" t="str">
            <v>Faturar</v>
          </cell>
        </row>
        <row r="6662">
          <cell r="E6662" t="str">
            <v>Não Faturar</v>
          </cell>
        </row>
        <row r="6663">
          <cell r="E6663" t="str">
            <v>Faturar</v>
          </cell>
        </row>
        <row r="6664">
          <cell r="E6664" t="str">
            <v>Faturar</v>
          </cell>
        </row>
        <row r="6665">
          <cell r="E6665" t="str">
            <v>Não Faturar</v>
          </cell>
        </row>
        <row r="6666">
          <cell r="E6666" t="str">
            <v>Faturar</v>
          </cell>
        </row>
        <row r="6667">
          <cell r="E6667" t="str">
            <v>Faturar</v>
          </cell>
        </row>
        <row r="6668">
          <cell r="E6668" t="str">
            <v>Faturar</v>
          </cell>
        </row>
        <row r="6669">
          <cell r="E6669" t="str">
            <v>Faturar</v>
          </cell>
        </row>
        <row r="6670">
          <cell r="E6670" t="str">
            <v>Faturar</v>
          </cell>
        </row>
        <row r="6671">
          <cell r="E6671" t="str">
            <v>Faturar</v>
          </cell>
        </row>
        <row r="6672">
          <cell r="E6672" t="str">
            <v>Faturar</v>
          </cell>
        </row>
        <row r="6673">
          <cell r="E6673" t="str">
            <v>Faturar</v>
          </cell>
        </row>
        <row r="6674">
          <cell r="E6674" t="str">
            <v>Não Faturar</v>
          </cell>
        </row>
        <row r="6675">
          <cell r="E6675" t="str">
            <v>Não Faturar</v>
          </cell>
        </row>
        <row r="6676">
          <cell r="E6676" t="str">
            <v>Não Faturar</v>
          </cell>
        </row>
        <row r="6677">
          <cell r="E6677" t="str">
            <v>Faturar</v>
          </cell>
        </row>
        <row r="6678">
          <cell r="E6678" t="str">
            <v>Faturar</v>
          </cell>
        </row>
        <row r="6679">
          <cell r="E6679" t="str">
            <v>Faturar</v>
          </cell>
        </row>
        <row r="6680">
          <cell r="E6680" t="str">
            <v>Faturar</v>
          </cell>
        </row>
        <row r="6681">
          <cell r="E6681" t="str">
            <v>Faturar</v>
          </cell>
        </row>
        <row r="6682">
          <cell r="E6682" t="str">
            <v>Faturar</v>
          </cell>
        </row>
        <row r="6683">
          <cell r="E6683" t="str">
            <v>Faturar</v>
          </cell>
        </row>
        <row r="6684">
          <cell r="E6684" t="str">
            <v>Faturar</v>
          </cell>
        </row>
        <row r="6685">
          <cell r="E6685" t="str">
            <v>Não Faturar</v>
          </cell>
        </row>
        <row r="6686">
          <cell r="E6686" t="str">
            <v>Não Faturar</v>
          </cell>
        </row>
        <row r="6687">
          <cell r="E6687" t="str">
            <v>Faturar</v>
          </cell>
        </row>
        <row r="6688">
          <cell r="E6688" t="str">
            <v>Faturar</v>
          </cell>
        </row>
        <row r="6689">
          <cell r="E6689" t="str">
            <v>Faturar</v>
          </cell>
        </row>
        <row r="6690">
          <cell r="E6690" t="str">
            <v>Faturar</v>
          </cell>
        </row>
        <row r="6691">
          <cell r="E6691" t="str">
            <v>Faturar</v>
          </cell>
        </row>
        <row r="6692">
          <cell r="E6692" t="str">
            <v>Faturar</v>
          </cell>
        </row>
        <row r="6693">
          <cell r="E6693" t="str">
            <v>Faturar</v>
          </cell>
        </row>
        <row r="6694">
          <cell r="E6694" t="str">
            <v>Faturar</v>
          </cell>
        </row>
        <row r="6695">
          <cell r="E6695" t="str">
            <v>Faturar</v>
          </cell>
        </row>
        <row r="6696">
          <cell r="E6696" t="str">
            <v>Faturar</v>
          </cell>
        </row>
        <row r="6697">
          <cell r="E6697" t="str">
            <v>Faturar</v>
          </cell>
        </row>
        <row r="6698">
          <cell r="E6698" t="str">
            <v>Faturar</v>
          </cell>
        </row>
        <row r="6699">
          <cell r="E6699" t="str">
            <v>Faturar</v>
          </cell>
        </row>
        <row r="6700">
          <cell r="E6700" t="str">
            <v>Não Faturar</v>
          </cell>
        </row>
        <row r="6701">
          <cell r="E6701" t="str">
            <v>Não Faturar</v>
          </cell>
        </row>
        <row r="6702">
          <cell r="E6702" t="str">
            <v>Faturar</v>
          </cell>
        </row>
        <row r="6703">
          <cell r="E6703" t="str">
            <v>Faturar</v>
          </cell>
        </row>
        <row r="6704">
          <cell r="E6704" t="str">
            <v>Faturar</v>
          </cell>
        </row>
        <row r="6705">
          <cell r="E6705" t="str">
            <v>Faturar</v>
          </cell>
        </row>
        <row r="6706">
          <cell r="E6706" t="str">
            <v>Faturar</v>
          </cell>
        </row>
        <row r="6707">
          <cell r="E6707" t="str">
            <v>Faturar</v>
          </cell>
        </row>
        <row r="6708">
          <cell r="E6708" t="str">
            <v>Faturar</v>
          </cell>
        </row>
        <row r="6709">
          <cell r="E6709" t="str">
            <v>Faturar</v>
          </cell>
        </row>
        <row r="6710">
          <cell r="E6710" t="str">
            <v>Faturar</v>
          </cell>
        </row>
        <row r="6711">
          <cell r="E6711" t="str">
            <v>Faturar</v>
          </cell>
        </row>
        <row r="6712">
          <cell r="E6712" t="str">
            <v>Faturar</v>
          </cell>
        </row>
        <row r="6713">
          <cell r="E6713" t="str">
            <v>Faturar</v>
          </cell>
        </row>
        <row r="6714">
          <cell r="E6714" t="str">
            <v>Faturar</v>
          </cell>
        </row>
        <row r="6715">
          <cell r="E6715" t="str">
            <v>Faturar</v>
          </cell>
        </row>
        <row r="6716">
          <cell r="E6716" t="str">
            <v>Faturar</v>
          </cell>
        </row>
        <row r="6717">
          <cell r="E6717" t="str">
            <v>Faturar</v>
          </cell>
        </row>
        <row r="6718">
          <cell r="E6718" t="str">
            <v>Não Faturar</v>
          </cell>
        </row>
        <row r="6719">
          <cell r="E6719" t="str">
            <v>Faturar</v>
          </cell>
        </row>
        <row r="6720">
          <cell r="E6720" t="str">
            <v>Faturar</v>
          </cell>
        </row>
        <row r="6721">
          <cell r="E6721" t="str">
            <v>Faturar</v>
          </cell>
        </row>
        <row r="6722">
          <cell r="E6722" t="str">
            <v>Faturar</v>
          </cell>
        </row>
        <row r="6723">
          <cell r="E6723" t="str">
            <v>Faturar</v>
          </cell>
        </row>
        <row r="6724">
          <cell r="E6724" t="str">
            <v>Faturar</v>
          </cell>
        </row>
        <row r="6725">
          <cell r="E6725" t="str">
            <v>Faturar</v>
          </cell>
        </row>
        <row r="6726">
          <cell r="E6726" t="str">
            <v>Faturar</v>
          </cell>
        </row>
        <row r="6727">
          <cell r="E6727" t="str">
            <v>Faturar</v>
          </cell>
        </row>
        <row r="6728">
          <cell r="E6728" t="str">
            <v>Faturar</v>
          </cell>
        </row>
        <row r="6729">
          <cell r="E6729" t="str">
            <v>Faturar</v>
          </cell>
        </row>
        <row r="6730">
          <cell r="E6730" t="str">
            <v>Faturar</v>
          </cell>
        </row>
        <row r="6731">
          <cell r="E6731" t="str">
            <v>Faturar</v>
          </cell>
        </row>
        <row r="6732">
          <cell r="E6732" t="str">
            <v>Faturar</v>
          </cell>
        </row>
        <row r="6733">
          <cell r="E6733" t="str">
            <v>Faturar</v>
          </cell>
        </row>
        <row r="6734">
          <cell r="E6734" t="str">
            <v>Faturar</v>
          </cell>
        </row>
        <row r="6735">
          <cell r="E6735" t="str">
            <v>Faturar</v>
          </cell>
        </row>
        <row r="6736">
          <cell r="E6736" t="str">
            <v>Faturar</v>
          </cell>
        </row>
        <row r="6737">
          <cell r="E6737" t="str">
            <v>Faturar</v>
          </cell>
        </row>
        <row r="6738">
          <cell r="E6738" t="str">
            <v>Faturar</v>
          </cell>
        </row>
        <row r="6739">
          <cell r="E6739" t="str">
            <v>Não Faturar</v>
          </cell>
        </row>
        <row r="6740">
          <cell r="E6740" t="str">
            <v>Não Faturar</v>
          </cell>
        </row>
        <row r="6741">
          <cell r="E6741" t="str">
            <v>Não Faturar</v>
          </cell>
        </row>
        <row r="6742">
          <cell r="E6742" t="str">
            <v>Não Faturar</v>
          </cell>
        </row>
        <row r="6743">
          <cell r="E6743" t="str">
            <v>Não Faturar</v>
          </cell>
        </row>
        <row r="6744">
          <cell r="E6744" t="str">
            <v>Faturar</v>
          </cell>
        </row>
        <row r="6745">
          <cell r="E6745" t="str">
            <v>Faturar</v>
          </cell>
        </row>
        <row r="6746">
          <cell r="E6746" t="str">
            <v>Faturar</v>
          </cell>
        </row>
        <row r="6747">
          <cell r="E6747" t="str">
            <v>Faturar</v>
          </cell>
        </row>
        <row r="6748">
          <cell r="E6748" t="str">
            <v>Faturar</v>
          </cell>
        </row>
        <row r="6749">
          <cell r="E6749" t="str">
            <v>Faturar</v>
          </cell>
        </row>
        <row r="6750">
          <cell r="E6750" t="str">
            <v>Faturar</v>
          </cell>
        </row>
        <row r="6751">
          <cell r="E6751" t="str">
            <v>Faturar</v>
          </cell>
        </row>
        <row r="6752">
          <cell r="E6752" t="str">
            <v>Faturar</v>
          </cell>
        </row>
        <row r="6753">
          <cell r="E6753" t="str">
            <v>Faturar</v>
          </cell>
        </row>
        <row r="6754">
          <cell r="E6754" t="str">
            <v>Faturar</v>
          </cell>
        </row>
        <row r="6755">
          <cell r="E6755" t="str">
            <v>Faturar</v>
          </cell>
        </row>
        <row r="6756">
          <cell r="E6756" t="str">
            <v>Faturar</v>
          </cell>
        </row>
        <row r="6757">
          <cell r="E6757" t="str">
            <v>Não Faturar</v>
          </cell>
        </row>
        <row r="6758">
          <cell r="E6758" t="str">
            <v>Não Faturar</v>
          </cell>
        </row>
        <row r="6759">
          <cell r="E6759" t="str">
            <v>Não Faturar</v>
          </cell>
        </row>
        <row r="6760">
          <cell r="E6760" t="str">
            <v>Faturar</v>
          </cell>
        </row>
        <row r="6761">
          <cell r="E6761" t="str">
            <v>Faturar</v>
          </cell>
        </row>
        <row r="6762">
          <cell r="E6762" t="str">
            <v>Faturar</v>
          </cell>
        </row>
        <row r="6763">
          <cell r="E6763" t="str">
            <v>Faturar</v>
          </cell>
        </row>
        <row r="6764">
          <cell r="E6764" t="str">
            <v>Faturar</v>
          </cell>
        </row>
        <row r="6765">
          <cell r="E6765" t="str">
            <v>Faturar</v>
          </cell>
        </row>
        <row r="6766">
          <cell r="E6766" t="str">
            <v>Faturar</v>
          </cell>
        </row>
        <row r="6767">
          <cell r="E6767" t="str">
            <v>Faturar</v>
          </cell>
        </row>
        <row r="6768">
          <cell r="E6768" t="str">
            <v>Faturar</v>
          </cell>
        </row>
        <row r="6769">
          <cell r="E6769" t="str">
            <v>Faturar</v>
          </cell>
        </row>
        <row r="6770">
          <cell r="E6770" t="str">
            <v>Faturar</v>
          </cell>
        </row>
        <row r="6771">
          <cell r="E6771" t="str">
            <v>Faturar</v>
          </cell>
        </row>
        <row r="6772">
          <cell r="E6772" t="str">
            <v>Faturar</v>
          </cell>
        </row>
        <row r="6773">
          <cell r="E6773" t="str">
            <v>Faturar</v>
          </cell>
        </row>
        <row r="6774">
          <cell r="E6774" t="str">
            <v>Faturar</v>
          </cell>
        </row>
        <row r="6775">
          <cell r="E6775" t="str">
            <v>Faturar</v>
          </cell>
        </row>
        <row r="6776">
          <cell r="E6776" t="str">
            <v>Faturar</v>
          </cell>
        </row>
        <row r="6777">
          <cell r="E6777" t="str">
            <v>Faturar</v>
          </cell>
        </row>
        <row r="6778">
          <cell r="E6778" t="str">
            <v>Faturar</v>
          </cell>
        </row>
        <row r="6779">
          <cell r="E6779" t="str">
            <v>Faturar</v>
          </cell>
        </row>
        <row r="6780">
          <cell r="E6780" t="str">
            <v>Faturar</v>
          </cell>
        </row>
        <row r="6781">
          <cell r="E6781" t="str">
            <v>Faturar</v>
          </cell>
        </row>
        <row r="6782">
          <cell r="E6782" t="str">
            <v>Faturar</v>
          </cell>
        </row>
        <row r="6783">
          <cell r="E6783" t="str">
            <v>Faturar</v>
          </cell>
        </row>
        <row r="6784">
          <cell r="E6784" t="str">
            <v>Faturar</v>
          </cell>
        </row>
        <row r="6785">
          <cell r="E6785" t="str">
            <v>Faturar</v>
          </cell>
        </row>
        <row r="6786">
          <cell r="E6786" t="str">
            <v>Faturar</v>
          </cell>
        </row>
        <row r="6787">
          <cell r="E6787" t="str">
            <v>Faturar</v>
          </cell>
        </row>
        <row r="6788">
          <cell r="E6788" t="str">
            <v>Faturar</v>
          </cell>
        </row>
        <row r="6789">
          <cell r="E6789" t="str">
            <v>Faturar</v>
          </cell>
        </row>
        <row r="6790">
          <cell r="E6790" t="str">
            <v>Faturar</v>
          </cell>
        </row>
        <row r="6791">
          <cell r="E6791" t="str">
            <v>Faturar</v>
          </cell>
        </row>
        <row r="6792">
          <cell r="E6792" t="str">
            <v>Não Faturar</v>
          </cell>
        </row>
        <row r="6793">
          <cell r="E6793" t="str">
            <v>Faturar</v>
          </cell>
        </row>
        <row r="6794">
          <cell r="E6794" t="str">
            <v>Não Faturar</v>
          </cell>
        </row>
        <row r="6795">
          <cell r="E6795" t="str">
            <v>Não Faturar</v>
          </cell>
        </row>
        <row r="6796">
          <cell r="E6796" t="str">
            <v>Faturar</v>
          </cell>
        </row>
        <row r="6797">
          <cell r="E6797" t="str">
            <v>Faturar</v>
          </cell>
        </row>
        <row r="6798">
          <cell r="E6798" t="str">
            <v>Faturar</v>
          </cell>
        </row>
        <row r="6799">
          <cell r="E6799" t="str">
            <v>Faturar</v>
          </cell>
        </row>
        <row r="6800">
          <cell r="E6800" t="str">
            <v>Faturar</v>
          </cell>
        </row>
        <row r="6801">
          <cell r="E6801" t="str">
            <v>Faturar</v>
          </cell>
        </row>
        <row r="6802">
          <cell r="E6802" t="str">
            <v>Faturar</v>
          </cell>
        </row>
        <row r="6803">
          <cell r="E6803" t="str">
            <v>Faturar</v>
          </cell>
        </row>
        <row r="6804">
          <cell r="E6804" t="str">
            <v>Faturar</v>
          </cell>
        </row>
        <row r="6805">
          <cell r="E6805" t="str">
            <v>Faturar</v>
          </cell>
        </row>
        <row r="6806">
          <cell r="E6806" t="str">
            <v>Não Faturar</v>
          </cell>
        </row>
        <row r="6807">
          <cell r="E6807" t="str">
            <v>Não Faturar</v>
          </cell>
        </row>
        <row r="6808">
          <cell r="E6808" t="str">
            <v>Faturar</v>
          </cell>
        </row>
        <row r="6809">
          <cell r="E6809" t="str">
            <v>Faturar</v>
          </cell>
        </row>
        <row r="6810">
          <cell r="E6810" t="str">
            <v>Faturar</v>
          </cell>
        </row>
        <row r="6811">
          <cell r="E6811" t="str">
            <v>Faturar</v>
          </cell>
        </row>
        <row r="6812">
          <cell r="E6812" t="str">
            <v>Faturar</v>
          </cell>
        </row>
        <row r="6813">
          <cell r="E6813" t="str">
            <v>Faturar</v>
          </cell>
        </row>
        <row r="6814">
          <cell r="E6814" t="str">
            <v>Faturar</v>
          </cell>
        </row>
        <row r="6815">
          <cell r="E6815" t="str">
            <v>Faturar</v>
          </cell>
        </row>
        <row r="6816">
          <cell r="E6816" t="str">
            <v>Faturar</v>
          </cell>
        </row>
        <row r="6817">
          <cell r="E6817" t="str">
            <v>Faturar</v>
          </cell>
        </row>
        <row r="6818">
          <cell r="E6818" t="str">
            <v>Faturar</v>
          </cell>
        </row>
        <row r="6819">
          <cell r="E6819" t="str">
            <v>Faturar</v>
          </cell>
        </row>
        <row r="6820">
          <cell r="E6820" t="str">
            <v>Faturar</v>
          </cell>
        </row>
        <row r="6821">
          <cell r="E6821" t="str">
            <v>Faturar</v>
          </cell>
        </row>
        <row r="6822">
          <cell r="E6822" t="str">
            <v>Faturar</v>
          </cell>
        </row>
        <row r="6823">
          <cell r="E6823" t="str">
            <v>Faturar</v>
          </cell>
        </row>
        <row r="6824">
          <cell r="E6824" t="str">
            <v>Faturar</v>
          </cell>
        </row>
        <row r="6825">
          <cell r="E6825" t="str">
            <v>Não Faturar</v>
          </cell>
        </row>
        <row r="6826">
          <cell r="E6826" t="str">
            <v>Faturar</v>
          </cell>
        </row>
        <row r="6827">
          <cell r="E6827" t="str">
            <v>Faturar</v>
          </cell>
        </row>
        <row r="6828">
          <cell r="E6828" t="str">
            <v>Faturar</v>
          </cell>
        </row>
        <row r="6829">
          <cell r="E6829" t="str">
            <v>Faturar</v>
          </cell>
        </row>
        <row r="6830">
          <cell r="E6830" t="str">
            <v>Faturar</v>
          </cell>
        </row>
        <row r="6831">
          <cell r="E6831" t="str">
            <v>Faturar</v>
          </cell>
        </row>
        <row r="6832">
          <cell r="E6832" t="str">
            <v>Faturar</v>
          </cell>
        </row>
        <row r="6833">
          <cell r="E6833" t="str">
            <v>Faturar</v>
          </cell>
        </row>
        <row r="6834">
          <cell r="E6834" t="str">
            <v>Faturar</v>
          </cell>
        </row>
        <row r="6835">
          <cell r="E6835" t="str">
            <v>Faturar</v>
          </cell>
        </row>
        <row r="6836">
          <cell r="E6836" t="str">
            <v>Faturar</v>
          </cell>
        </row>
        <row r="6837">
          <cell r="E6837" t="str">
            <v>Faturar</v>
          </cell>
        </row>
        <row r="6838">
          <cell r="E6838" t="str">
            <v>Faturar</v>
          </cell>
        </row>
        <row r="6839">
          <cell r="E6839" t="str">
            <v>Faturar</v>
          </cell>
        </row>
        <row r="6840">
          <cell r="E6840" t="str">
            <v>Faturar</v>
          </cell>
        </row>
        <row r="6841">
          <cell r="E6841" t="str">
            <v>Faturar</v>
          </cell>
        </row>
        <row r="6842">
          <cell r="E6842" t="str">
            <v>Faturar</v>
          </cell>
        </row>
        <row r="6843">
          <cell r="E6843" t="str">
            <v>Faturar</v>
          </cell>
        </row>
        <row r="6844">
          <cell r="E6844" t="str">
            <v>Faturar</v>
          </cell>
        </row>
        <row r="6845">
          <cell r="E6845" t="str">
            <v>Faturar</v>
          </cell>
        </row>
        <row r="6846">
          <cell r="E6846" t="str">
            <v>Faturar</v>
          </cell>
        </row>
        <row r="6847">
          <cell r="E6847" t="str">
            <v>Faturar</v>
          </cell>
        </row>
        <row r="6848">
          <cell r="E6848" t="str">
            <v>Faturar</v>
          </cell>
        </row>
        <row r="6849">
          <cell r="E6849" t="str">
            <v>Faturar</v>
          </cell>
        </row>
        <row r="6850">
          <cell r="E6850" t="str">
            <v>Faturar</v>
          </cell>
        </row>
        <row r="6851">
          <cell r="E6851" t="str">
            <v>Faturar</v>
          </cell>
        </row>
        <row r="6852">
          <cell r="E6852" t="str">
            <v>Faturar</v>
          </cell>
        </row>
        <row r="6853">
          <cell r="E6853" t="str">
            <v>Não Faturar</v>
          </cell>
        </row>
        <row r="6854">
          <cell r="E6854" t="str">
            <v>Faturar</v>
          </cell>
        </row>
        <row r="6855">
          <cell r="E6855" t="str">
            <v>Faturar</v>
          </cell>
        </row>
        <row r="6856">
          <cell r="E6856" t="str">
            <v>Faturar</v>
          </cell>
        </row>
        <row r="6857">
          <cell r="E6857" t="str">
            <v>Faturar</v>
          </cell>
        </row>
        <row r="6858">
          <cell r="E6858" t="str">
            <v>Faturar</v>
          </cell>
        </row>
        <row r="6859">
          <cell r="E6859" t="str">
            <v>Faturar</v>
          </cell>
        </row>
        <row r="6860">
          <cell r="E6860" t="str">
            <v>Faturar</v>
          </cell>
        </row>
        <row r="6861">
          <cell r="E6861" t="str">
            <v>Faturar</v>
          </cell>
        </row>
        <row r="6862">
          <cell r="E6862" t="str">
            <v>Faturar</v>
          </cell>
        </row>
        <row r="6863">
          <cell r="E6863" t="str">
            <v>Faturar</v>
          </cell>
        </row>
        <row r="6864">
          <cell r="E6864" t="str">
            <v>Faturar</v>
          </cell>
        </row>
        <row r="6865">
          <cell r="E6865" t="str">
            <v>Faturar</v>
          </cell>
        </row>
        <row r="6866">
          <cell r="E6866" t="str">
            <v>Faturar</v>
          </cell>
        </row>
        <row r="6867">
          <cell r="E6867" t="str">
            <v>Faturar</v>
          </cell>
        </row>
        <row r="6868">
          <cell r="E6868" t="str">
            <v>Faturar</v>
          </cell>
        </row>
        <row r="6869">
          <cell r="E6869" t="str">
            <v>Faturar</v>
          </cell>
        </row>
        <row r="6870">
          <cell r="E6870" t="str">
            <v>Faturar</v>
          </cell>
        </row>
        <row r="6871">
          <cell r="E6871" t="str">
            <v>Faturar</v>
          </cell>
        </row>
        <row r="6872">
          <cell r="E6872" t="str">
            <v>Faturar</v>
          </cell>
        </row>
        <row r="6873">
          <cell r="E6873" t="str">
            <v>Faturar</v>
          </cell>
        </row>
        <row r="6874">
          <cell r="E6874" t="str">
            <v>Faturar</v>
          </cell>
        </row>
        <row r="6875">
          <cell r="E6875" t="str">
            <v>Faturar</v>
          </cell>
        </row>
        <row r="6876">
          <cell r="E6876" t="str">
            <v>Faturar</v>
          </cell>
        </row>
        <row r="6877">
          <cell r="E6877" t="str">
            <v>Faturar</v>
          </cell>
        </row>
        <row r="6878">
          <cell r="E6878" t="str">
            <v>Faturar</v>
          </cell>
        </row>
        <row r="6879">
          <cell r="E6879" t="str">
            <v>Faturar</v>
          </cell>
        </row>
        <row r="6880">
          <cell r="E6880" t="str">
            <v>Faturar</v>
          </cell>
        </row>
        <row r="6881">
          <cell r="E6881" t="str">
            <v>Faturar</v>
          </cell>
        </row>
        <row r="6882">
          <cell r="E6882" t="str">
            <v>Faturar</v>
          </cell>
        </row>
        <row r="6883">
          <cell r="E6883" t="str">
            <v>Faturar</v>
          </cell>
        </row>
        <row r="6884">
          <cell r="E6884" t="str">
            <v>Faturar</v>
          </cell>
        </row>
        <row r="6885">
          <cell r="E6885" t="str">
            <v>Faturar</v>
          </cell>
        </row>
        <row r="6886">
          <cell r="E6886" t="str">
            <v>Faturar</v>
          </cell>
        </row>
        <row r="6887">
          <cell r="E6887" t="str">
            <v>Faturar</v>
          </cell>
        </row>
        <row r="6888">
          <cell r="E6888" t="str">
            <v>Faturar</v>
          </cell>
        </row>
        <row r="6889">
          <cell r="E6889" t="str">
            <v>Faturar</v>
          </cell>
        </row>
        <row r="6890">
          <cell r="E6890" t="str">
            <v>Faturar</v>
          </cell>
        </row>
        <row r="6891">
          <cell r="E6891" t="str">
            <v>Faturar</v>
          </cell>
        </row>
        <row r="6892">
          <cell r="E6892" t="str">
            <v>Faturar</v>
          </cell>
        </row>
        <row r="6893">
          <cell r="E6893" t="str">
            <v>Faturar</v>
          </cell>
        </row>
        <row r="6894">
          <cell r="E6894" t="str">
            <v>Faturar</v>
          </cell>
        </row>
        <row r="6895">
          <cell r="E6895" t="str">
            <v>Faturar</v>
          </cell>
        </row>
        <row r="6896">
          <cell r="E6896" t="str">
            <v>Faturar</v>
          </cell>
        </row>
        <row r="6897">
          <cell r="E6897" t="str">
            <v>Faturar</v>
          </cell>
        </row>
        <row r="6898">
          <cell r="E6898" t="str">
            <v>Faturar</v>
          </cell>
        </row>
        <row r="6899">
          <cell r="E6899" t="str">
            <v>Faturar</v>
          </cell>
        </row>
        <row r="6900">
          <cell r="E6900" t="str">
            <v>Faturar</v>
          </cell>
        </row>
        <row r="6901">
          <cell r="E6901" t="str">
            <v>Faturar</v>
          </cell>
        </row>
        <row r="6902">
          <cell r="E6902" t="str">
            <v>Faturar</v>
          </cell>
        </row>
        <row r="6903">
          <cell r="E6903" t="str">
            <v>Faturar</v>
          </cell>
        </row>
        <row r="6904">
          <cell r="E6904" t="str">
            <v>Faturar</v>
          </cell>
        </row>
        <row r="6905">
          <cell r="E6905" t="str">
            <v>Faturar</v>
          </cell>
        </row>
        <row r="6906">
          <cell r="E6906" t="str">
            <v>Faturar</v>
          </cell>
        </row>
        <row r="6907">
          <cell r="E6907" t="str">
            <v>Faturar</v>
          </cell>
        </row>
        <row r="6908">
          <cell r="E6908" t="str">
            <v>Faturar</v>
          </cell>
        </row>
        <row r="6909">
          <cell r="E6909" t="str">
            <v>Faturar</v>
          </cell>
        </row>
        <row r="6910">
          <cell r="E6910" t="str">
            <v>Não Faturar</v>
          </cell>
        </row>
        <row r="6911">
          <cell r="E6911" t="str">
            <v>Não Faturar</v>
          </cell>
        </row>
        <row r="6912">
          <cell r="E6912" t="str">
            <v>Faturar</v>
          </cell>
        </row>
        <row r="6913">
          <cell r="E6913" t="str">
            <v>Faturar</v>
          </cell>
        </row>
        <row r="6914">
          <cell r="E6914" t="str">
            <v>Faturar</v>
          </cell>
        </row>
        <row r="6915">
          <cell r="E6915" t="str">
            <v>Faturar</v>
          </cell>
        </row>
        <row r="6916">
          <cell r="E6916" t="str">
            <v>Faturar</v>
          </cell>
        </row>
        <row r="6917">
          <cell r="E6917" t="str">
            <v>Faturar</v>
          </cell>
        </row>
        <row r="6918">
          <cell r="E6918" t="str">
            <v>Faturar</v>
          </cell>
        </row>
        <row r="6919">
          <cell r="E6919" t="str">
            <v>Faturar</v>
          </cell>
        </row>
        <row r="6920">
          <cell r="E6920" t="str">
            <v>Faturar</v>
          </cell>
        </row>
        <row r="6921">
          <cell r="E6921" t="str">
            <v>Faturar</v>
          </cell>
        </row>
        <row r="6922">
          <cell r="E6922" t="str">
            <v>Faturar</v>
          </cell>
        </row>
        <row r="6923">
          <cell r="E6923" t="str">
            <v>Faturar</v>
          </cell>
        </row>
        <row r="6924">
          <cell r="E6924" t="str">
            <v>Não Faturar</v>
          </cell>
        </row>
        <row r="6925">
          <cell r="E6925" t="str">
            <v>Faturar</v>
          </cell>
        </row>
        <row r="6926">
          <cell r="E6926" t="str">
            <v>Faturar</v>
          </cell>
        </row>
        <row r="6927">
          <cell r="E6927" t="str">
            <v>Faturar</v>
          </cell>
        </row>
        <row r="6928">
          <cell r="E6928" t="str">
            <v>Faturar</v>
          </cell>
        </row>
        <row r="6929">
          <cell r="E6929" t="str">
            <v>Faturar</v>
          </cell>
        </row>
        <row r="6930">
          <cell r="E6930" t="str">
            <v>Faturar</v>
          </cell>
        </row>
        <row r="6931">
          <cell r="E6931" t="str">
            <v>Faturar</v>
          </cell>
        </row>
        <row r="6932">
          <cell r="E6932" t="str">
            <v>Faturar</v>
          </cell>
        </row>
        <row r="6933">
          <cell r="E6933" t="str">
            <v>Faturar</v>
          </cell>
        </row>
        <row r="6934">
          <cell r="E6934" t="str">
            <v>Faturar</v>
          </cell>
        </row>
        <row r="6935">
          <cell r="E6935" t="str">
            <v>Faturar</v>
          </cell>
        </row>
        <row r="6936">
          <cell r="E6936" t="str">
            <v>Faturar</v>
          </cell>
        </row>
        <row r="6937">
          <cell r="E6937" t="str">
            <v>Faturar</v>
          </cell>
        </row>
        <row r="6938">
          <cell r="E6938" t="str">
            <v>Faturar</v>
          </cell>
        </row>
        <row r="6939">
          <cell r="E6939" t="str">
            <v>Faturar</v>
          </cell>
        </row>
        <row r="6940">
          <cell r="E6940" t="str">
            <v>Faturar</v>
          </cell>
        </row>
        <row r="6941">
          <cell r="E6941" t="str">
            <v>Faturar</v>
          </cell>
        </row>
        <row r="6942">
          <cell r="E6942" t="str">
            <v>Faturar</v>
          </cell>
        </row>
        <row r="6943">
          <cell r="E6943" t="str">
            <v>Faturar</v>
          </cell>
        </row>
        <row r="6944">
          <cell r="E6944" t="str">
            <v>Faturar</v>
          </cell>
        </row>
        <row r="6945">
          <cell r="E6945" t="str">
            <v>Faturar</v>
          </cell>
        </row>
        <row r="6946">
          <cell r="E6946" t="str">
            <v>Faturar</v>
          </cell>
        </row>
        <row r="6947">
          <cell r="E6947" t="str">
            <v>Não Faturar</v>
          </cell>
        </row>
        <row r="6948">
          <cell r="E6948" t="str">
            <v>Faturar</v>
          </cell>
        </row>
        <row r="6949">
          <cell r="E6949" t="str">
            <v>Faturar</v>
          </cell>
        </row>
        <row r="6950">
          <cell r="E6950" t="str">
            <v>Faturar</v>
          </cell>
        </row>
        <row r="6951">
          <cell r="E6951" t="str">
            <v>Não Faturar</v>
          </cell>
        </row>
        <row r="6952">
          <cell r="E6952" t="str">
            <v>Faturar</v>
          </cell>
        </row>
        <row r="6953">
          <cell r="E6953" t="str">
            <v>Não Faturar</v>
          </cell>
        </row>
        <row r="6954">
          <cell r="E6954" t="str">
            <v>Não Faturar</v>
          </cell>
        </row>
        <row r="6955">
          <cell r="E6955" t="str">
            <v>Faturar</v>
          </cell>
        </row>
        <row r="6956">
          <cell r="E6956" t="str">
            <v>Faturar</v>
          </cell>
        </row>
        <row r="6957">
          <cell r="E6957" t="str">
            <v>Faturar</v>
          </cell>
        </row>
        <row r="6958">
          <cell r="E6958" t="str">
            <v>Faturar</v>
          </cell>
        </row>
        <row r="6959">
          <cell r="E6959" t="str">
            <v>Faturar</v>
          </cell>
        </row>
        <row r="6960">
          <cell r="E6960" t="str">
            <v>Faturar</v>
          </cell>
        </row>
        <row r="6961">
          <cell r="E6961" t="str">
            <v>Faturar</v>
          </cell>
        </row>
        <row r="6962">
          <cell r="E6962" t="str">
            <v>Faturar</v>
          </cell>
        </row>
        <row r="6963">
          <cell r="E6963" t="str">
            <v>Faturar</v>
          </cell>
        </row>
        <row r="6964">
          <cell r="E6964" t="str">
            <v>Faturar</v>
          </cell>
        </row>
        <row r="6965">
          <cell r="E6965" t="str">
            <v>Faturar</v>
          </cell>
        </row>
        <row r="6966">
          <cell r="E6966" t="str">
            <v>Faturar</v>
          </cell>
        </row>
        <row r="6967">
          <cell r="E6967" t="str">
            <v>Faturar</v>
          </cell>
        </row>
        <row r="6968">
          <cell r="E6968" t="str">
            <v>Faturar</v>
          </cell>
        </row>
        <row r="6969">
          <cell r="E6969" t="str">
            <v>Faturar</v>
          </cell>
        </row>
        <row r="6970">
          <cell r="E6970" t="str">
            <v>Faturar</v>
          </cell>
        </row>
        <row r="6971">
          <cell r="E6971" t="str">
            <v>Faturar</v>
          </cell>
        </row>
        <row r="6972">
          <cell r="E6972" t="str">
            <v>Faturar</v>
          </cell>
        </row>
        <row r="6973">
          <cell r="E6973" t="str">
            <v>Faturar</v>
          </cell>
        </row>
        <row r="6974">
          <cell r="E6974" t="str">
            <v>Faturar</v>
          </cell>
        </row>
        <row r="6975">
          <cell r="E6975" t="str">
            <v>Faturar</v>
          </cell>
        </row>
        <row r="6976">
          <cell r="E6976" t="str">
            <v>Faturar</v>
          </cell>
        </row>
        <row r="6977">
          <cell r="E6977" t="str">
            <v>Faturar</v>
          </cell>
        </row>
        <row r="6978">
          <cell r="E6978" t="str">
            <v>Faturar</v>
          </cell>
        </row>
        <row r="6979">
          <cell r="E6979" t="str">
            <v>Faturar</v>
          </cell>
        </row>
        <row r="6980">
          <cell r="E6980" t="str">
            <v>Faturar</v>
          </cell>
        </row>
        <row r="6981">
          <cell r="E6981" t="str">
            <v>Faturar</v>
          </cell>
        </row>
        <row r="6982">
          <cell r="E6982" t="str">
            <v>Faturar</v>
          </cell>
        </row>
        <row r="6983">
          <cell r="E6983" t="str">
            <v>Faturar</v>
          </cell>
        </row>
        <row r="6984">
          <cell r="E6984" t="str">
            <v>Faturar</v>
          </cell>
        </row>
        <row r="6985">
          <cell r="E6985" t="str">
            <v>Faturar</v>
          </cell>
        </row>
        <row r="6986">
          <cell r="E6986" t="str">
            <v>Faturar</v>
          </cell>
        </row>
        <row r="6987">
          <cell r="E6987" t="str">
            <v>Faturar</v>
          </cell>
        </row>
        <row r="6988">
          <cell r="E6988" t="str">
            <v>Faturar</v>
          </cell>
        </row>
        <row r="6989">
          <cell r="E6989" t="str">
            <v>Faturar</v>
          </cell>
        </row>
        <row r="6990">
          <cell r="E6990" t="str">
            <v>Faturar</v>
          </cell>
        </row>
        <row r="6991">
          <cell r="E6991" t="str">
            <v>Faturar</v>
          </cell>
        </row>
        <row r="6992">
          <cell r="E6992" t="str">
            <v>Faturar</v>
          </cell>
        </row>
        <row r="6993">
          <cell r="E6993" t="str">
            <v>Faturar</v>
          </cell>
        </row>
        <row r="6994">
          <cell r="E6994" t="str">
            <v>Faturar</v>
          </cell>
        </row>
        <row r="6995">
          <cell r="E6995" t="str">
            <v>Faturar</v>
          </cell>
        </row>
        <row r="6996">
          <cell r="E6996" t="str">
            <v>Faturar</v>
          </cell>
        </row>
        <row r="6997">
          <cell r="E6997" t="str">
            <v>Faturar</v>
          </cell>
        </row>
        <row r="6998">
          <cell r="E6998" t="str">
            <v>Faturar</v>
          </cell>
        </row>
        <row r="6999">
          <cell r="E6999" t="str">
            <v>Faturar</v>
          </cell>
        </row>
        <row r="7000">
          <cell r="E7000" t="str">
            <v>Faturar</v>
          </cell>
        </row>
        <row r="7001">
          <cell r="E7001" t="str">
            <v>Faturar</v>
          </cell>
        </row>
        <row r="7002">
          <cell r="E7002" t="str">
            <v>Faturar</v>
          </cell>
        </row>
        <row r="7003">
          <cell r="E7003" t="str">
            <v>Faturar</v>
          </cell>
        </row>
        <row r="7004">
          <cell r="E7004" t="str">
            <v>Faturar</v>
          </cell>
        </row>
        <row r="7005">
          <cell r="E7005" t="str">
            <v>Faturar</v>
          </cell>
        </row>
        <row r="7006">
          <cell r="E7006" t="str">
            <v>Faturar</v>
          </cell>
        </row>
        <row r="7007">
          <cell r="E7007" t="str">
            <v>Faturar</v>
          </cell>
        </row>
        <row r="7008">
          <cell r="E7008" t="str">
            <v>Faturar</v>
          </cell>
        </row>
        <row r="7009">
          <cell r="E7009" t="str">
            <v>Faturar</v>
          </cell>
        </row>
        <row r="7010">
          <cell r="E7010" t="str">
            <v>Faturar</v>
          </cell>
        </row>
        <row r="7011">
          <cell r="E7011" t="str">
            <v>Faturar</v>
          </cell>
        </row>
        <row r="7012">
          <cell r="E7012" t="str">
            <v>Faturar</v>
          </cell>
        </row>
        <row r="7013">
          <cell r="E7013" t="str">
            <v>Faturar</v>
          </cell>
        </row>
        <row r="7014">
          <cell r="E7014" t="str">
            <v>Faturar</v>
          </cell>
        </row>
        <row r="7015">
          <cell r="E7015" t="str">
            <v>Não Faturar</v>
          </cell>
        </row>
        <row r="7016">
          <cell r="E7016" t="str">
            <v>Faturar</v>
          </cell>
        </row>
        <row r="7017">
          <cell r="E7017" t="str">
            <v>Faturar</v>
          </cell>
        </row>
        <row r="7018">
          <cell r="E7018" t="str">
            <v>Faturar</v>
          </cell>
        </row>
        <row r="7019">
          <cell r="E7019" t="str">
            <v>Faturar</v>
          </cell>
        </row>
        <row r="7020">
          <cell r="E7020" t="str">
            <v>Faturar</v>
          </cell>
        </row>
        <row r="7021">
          <cell r="E7021" t="str">
            <v>Faturar</v>
          </cell>
        </row>
        <row r="7022">
          <cell r="E7022" t="str">
            <v>Faturar</v>
          </cell>
        </row>
        <row r="7023">
          <cell r="E7023" t="str">
            <v>Faturar</v>
          </cell>
        </row>
        <row r="7024">
          <cell r="E7024" t="str">
            <v>Faturar</v>
          </cell>
        </row>
        <row r="7025">
          <cell r="E7025" t="str">
            <v>Faturar</v>
          </cell>
        </row>
        <row r="7026">
          <cell r="E7026" t="str">
            <v>Faturar</v>
          </cell>
        </row>
        <row r="7027">
          <cell r="E7027" t="str">
            <v>Faturar</v>
          </cell>
        </row>
        <row r="7028">
          <cell r="E7028" t="str">
            <v>Faturar</v>
          </cell>
        </row>
        <row r="7029">
          <cell r="E7029" t="str">
            <v>Faturar</v>
          </cell>
        </row>
        <row r="7030">
          <cell r="E7030" t="str">
            <v>Faturar</v>
          </cell>
        </row>
        <row r="7031">
          <cell r="E7031" t="str">
            <v>Faturar</v>
          </cell>
        </row>
        <row r="7032">
          <cell r="E7032" t="str">
            <v>Faturar</v>
          </cell>
        </row>
        <row r="7033">
          <cell r="E7033" t="str">
            <v>Faturar</v>
          </cell>
        </row>
        <row r="7034">
          <cell r="E7034" t="str">
            <v>Não Faturar</v>
          </cell>
        </row>
        <row r="7035">
          <cell r="E7035" t="str">
            <v>Faturar</v>
          </cell>
        </row>
        <row r="7036">
          <cell r="E7036" t="str">
            <v>Faturar</v>
          </cell>
        </row>
        <row r="7037">
          <cell r="E7037" t="str">
            <v>Faturar</v>
          </cell>
        </row>
        <row r="7038">
          <cell r="E7038" t="str">
            <v>Faturar</v>
          </cell>
        </row>
        <row r="7039">
          <cell r="E7039" t="str">
            <v>Faturar</v>
          </cell>
        </row>
        <row r="7040">
          <cell r="E7040" t="str">
            <v>Faturar</v>
          </cell>
        </row>
        <row r="7041">
          <cell r="E7041" t="str">
            <v>Faturar</v>
          </cell>
        </row>
        <row r="7042">
          <cell r="E7042" t="str">
            <v>Faturar</v>
          </cell>
        </row>
        <row r="7043">
          <cell r="E7043" t="str">
            <v>Faturar</v>
          </cell>
        </row>
        <row r="7044">
          <cell r="E7044" t="str">
            <v>Faturar</v>
          </cell>
        </row>
        <row r="7045">
          <cell r="E7045" t="str">
            <v>Faturar</v>
          </cell>
        </row>
        <row r="7046">
          <cell r="E7046" t="str">
            <v>Faturar</v>
          </cell>
        </row>
        <row r="7047">
          <cell r="E7047" t="str">
            <v>Faturar</v>
          </cell>
        </row>
        <row r="7048">
          <cell r="E7048" t="str">
            <v>Faturar</v>
          </cell>
        </row>
        <row r="7049">
          <cell r="E7049" t="str">
            <v>Faturar</v>
          </cell>
        </row>
        <row r="7050">
          <cell r="E7050" t="str">
            <v>Faturar</v>
          </cell>
        </row>
        <row r="7051">
          <cell r="E7051" t="str">
            <v>Faturar</v>
          </cell>
        </row>
        <row r="7052">
          <cell r="E7052" t="str">
            <v>Faturar</v>
          </cell>
        </row>
        <row r="7053">
          <cell r="E7053" t="str">
            <v>Faturar</v>
          </cell>
        </row>
        <row r="7054">
          <cell r="E7054" t="str">
            <v>Faturar</v>
          </cell>
        </row>
        <row r="7055">
          <cell r="E7055" t="str">
            <v>Faturar</v>
          </cell>
        </row>
        <row r="7056">
          <cell r="E7056" t="str">
            <v>Faturar</v>
          </cell>
        </row>
        <row r="7057">
          <cell r="E7057" t="str">
            <v>Faturar</v>
          </cell>
        </row>
        <row r="7058">
          <cell r="E7058" t="str">
            <v>Faturar</v>
          </cell>
        </row>
        <row r="7059">
          <cell r="E7059" t="str">
            <v>Faturar</v>
          </cell>
        </row>
        <row r="7060">
          <cell r="E7060" t="str">
            <v>Faturar</v>
          </cell>
        </row>
        <row r="7061">
          <cell r="E7061" t="str">
            <v>Faturar</v>
          </cell>
        </row>
        <row r="7062">
          <cell r="E7062" t="str">
            <v>Faturar</v>
          </cell>
        </row>
        <row r="7063">
          <cell r="E7063" t="str">
            <v>Faturar</v>
          </cell>
        </row>
        <row r="7064">
          <cell r="E7064" t="str">
            <v>Faturar</v>
          </cell>
        </row>
        <row r="7065">
          <cell r="E7065" t="str">
            <v>Faturar</v>
          </cell>
        </row>
        <row r="7066">
          <cell r="E7066" t="str">
            <v>Faturar</v>
          </cell>
        </row>
        <row r="7067">
          <cell r="E7067" t="str">
            <v>Faturar</v>
          </cell>
        </row>
        <row r="7068">
          <cell r="E7068" t="str">
            <v>Faturar</v>
          </cell>
        </row>
        <row r="7069">
          <cell r="E7069" t="str">
            <v>Faturar</v>
          </cell>
        </row>
        <row r="7070">
          <cell r="E7070" t="str">
            <v>Faturar</v>
          </cell>
        </row>
        <row r="7071">
          <cell r="E7071" t="str">
            <v>Não Faturar</v>
          </cell>
        </row>
        <row r="7072">
          <cell r="E7072" t="str">
            <v>Faturar</v>
          </cell>
        </row>
        <row r="7073">
          <cell r="E7073" t="str">
            <v>Faturar</v>
          </cell>
        </row>
        <row r="7074">
          <cell r="E7074" t="str">
            <v>Faturar</v>
          </cell>
        </row>
        <row r="7075">
          <cell r="E7075" t="str">
            <v>Faturar</v>
          </cell>
        </row>
        <row r="7076">
          <cell r="E7076" t="str">
            <v>Não Faturar</v>
          </cell>
        </row>
        <row r="7077">
          <cell r="E7077" t="str">
            <v>Faturar</v>
          </cell>
        </row>
        <row r="7078">
          <cell r="E7078" t="str">
            <v>Faturar</v>
          </cell>
        </row>
        <row r="7079">
          <cell r="E7079" t="str">
            <v>Faturar</v>
          </cell>
        </row>
        <row r="7080">
          <cell r="E7080" t="str">
            <v>Faturar</v>
          </cell>
        </row>
        <row r="7081">
          <cell r="E7081" t="str">
            <v>Faturar</v>
          </cell>
        </row>
        <row r="7082">
          <cell r="E7082" t="str">
            <v>Faturar</v>
          </cell>
        </row>
        <row r="7083">
          <cell r="E7083" t="str">
            <v>Faturar</v>
          </cell>
        </row>
        <row r="7084">
          <cell r="E7084" t="str">
            <v>Faturar</v>
          </cell>
        </row>
        <row r="7085">
          <cell r="E7085" t="str">
            <v>Não Faturar</v>
          </cell>
        </row>
        <row r="7086">
          <cell r="E7086" t="str">
            <v>Não Faturar</v>
          </cell>
        </row>
        <row r="7087">
          <cell r="E7087" t="str">
            <v>Faturar</v>
          </cell>
        </row>
        <row r="7088">
          <cell r="E7088" t="str">
            <v>Faturar</v>
          </cell>
        </row>
        <row r="7089">
          <cell r="E7089" t="str">
            <v>Faturar</v>
          </cell>
        </row>
        <row r="7090">
          <cell r="E7090" t="str">
            <v>Faturar</v>
          </cell>
        </row>
        <row r="7091">
          <cell r="E7091" t="str">
            <v>Faturar</v>
          </cell>
        </row>
        <row r="7092">
          <cell r="E7092" t="str">
            <v>Faturar</v>
          </cell>
        </row>
        <row r="7093">
          <cell r="E7093" t="str">
            <v>Faturar</v>
          </cell>
        </row>
        <row r="7094">
          <cell r="E7094" t="str">
            <v>Faturar</v>
          </cell>
        </row>
        <row r="7095">
          <cell r="E7095" t="str">
            <v>Não Faturar</v>
          </cell>
        </row>
        <row r="7096">
          <cell r="E7096" t="str">
            <v>Faturar</v>
          </cell>
        </row>
        <row r="7097">
          <cell r="E7097" t="str">
            <v>Faturar</v>
          </cell>
        </row>
        <row r="7098">
          <cell r="E7098" t="str">
            <v>Faturar</v>
          </cell>
        </row>
        <row r="7099">
          <cell r="E7099" t="str">
            <v>Não Faturar</v>
          </cell>
        </row>
        <row r="7100">
          <cell r="E7100" t="str">
            <v>Não Faturar</v>
          </cell>
        </row>
        <row r="7101">
          <cell r="E7101" t="str">
            <v>Faturar</v>
          </cell>
        </row>
        <row r="7102">
          <cell r="E7102" t="str">
            <v>Faturar</v>
          </cell>
        </row>
        <row r="7103">
          <cell r="E7103" t="str">
            <v>Faturar</v>
          </cell>
        </row>
        <row r="7104">
          <cell r="E7104" t="str">
            <v>Faturar</v>
          </cell>
        </row>
        <row r="7105">
          <cell r="E7105" t="str">
            <v>Faturar</v>
          </cell>
        </row>
        <row r="7106">
          <cell r="E7106" t="str">
            <v>Faturar</v>
          </cell>
        </row>
        <row r="7107">
          <cell r="E7107" t="str">
            <v>Faturar</v>
          </cell>
        </row>
        <row r="7108">
          <cell r="E7108" t="str">
            <v>Faturar</v>
          </cell>
        </row>
        <row r="7109">
          <cell r="E7109" t="str">
            <v>Faturar</v>
          </cell>
        </row>
        <row r="7110">
          <cell r="E7110" t="str">
            <v>Faturar</v>
          </cell>
        </row>
        <row r="7111">
          <cell r="E7111" t="str">
            <v>Faturar</v>
          </cell>
        </row>
        <row r="7112">
          <cell r="E7112" t="str">
            <v>Faturar</v>
          </cell>
        </row>
        <row r="7113">
          <cell r="E7113" t="str">
            <v>Faturar</v>
          </cell>
        </row>
        <row r="7114">
          <cell r="E7114" t="str">
            <v>Faturar</v>
          </cell>
        </row>
        <row r="7115">
          <cell r="E7115" t="str">
            <v>Faturar</v>
          </cell>
        </row>
        <row r="7116">
          <cell r="E7116" t="str">
            <v>Faturar</v>
          </cell>
        </row>
        <row r="7117">
          <cell r="E7117" t="str">
            <v>Não Faturar</v>
          </cell>
        </row>
        <row r="7118">
          <cell r="E7118" t="str">
            <v>Faturar</v>
          </cell>
        </row>
        <row r="7119">
          <cell r="E7119" t="str">
            <v>Faturar</v>
          </cell>
        </row>
        <row r="7120">
          <cell r="E7120" t="str">
            <v>Faturar</v>
          </cell>
        </row>
        <row r="7121">
          <cell r="E7121" t="str">
            <v>Faturar</v>
          </cell>
        </row>
        <row r="7122">
          <cell r="E7122" t="str">
            <v>Faturar</v>
          </cell>
        </row>
        <row r="7123">
          <cell r="E7123" t="str">
            <v>Faturar</v>
          </cell>
        </row>
        <row r="7124">
          <cell r="E7124" t="str">
            <v>Faturar</v>
          </cell>
        </row>
        <row r="7125">
          <cell r="E7125" t="str">
            <v>Não Faturar</v>
          </cell>
        </row>
        <row r="7126">
          <cell r="E7126" t="str">
            <v>Faturar</v>
          </cell>
        </row>
        <row r="7127">
          <cell r="E7127" t="str">
            <v>Faturar</v>
          </cell>
        </row>
        <row r="7128">
          <cell r="E7128" t="str">
            <v>Faturar</v>
          </cell>
        </row>
        <row r="7129">
          <cell r="E7129" t="str">
            <v>Faturar</v>
          </cell>
        </row>
        <row r="7130">
          <cell r="E7130" t="str">
            <v>Faturar</v>
          </cell>
        </row>
        <row r="7131">
          <cell r="E7131" t="str">
            <v>Faturar</v>
          </cell>
        </row>
        <row r="7132">
          <cell r="E7132" t="str">
            <v>Faturar</v>
          </cell>
        </row>
        <row r="7133">
          <cell r="E7133" t="str">
            <v>Faturar</v>
          </cell>
        </row>
        <row r="7134">
          <cell r="E7134" t="str">
            <v>Faturar</v>
          </cell>
        </row>
        <row r="7135">
          <cell r="E7135" t="str">
            <v>Faturar</v>
          </cell>
        </row>
        <row r="7136">
          <cell r="E7136" t="str">
            <v>Faturar</v>
          </cell>
        </row>
        <row r="7137">
          <cell r="E7137" t="str">
            <v>Faturar</v>
          </cell>
        </row>
        <row r="7138">
          <cell r="E7138" t="str">
            <v>Faturar</v>
          </cell>
        </row>
        <row r="7139">
          <cell r="E7139" t="str">
            <v>Faturar</v>
          </cell>
        </row>
        <row r="7140">
          <cell r="E7140" t="str">
            <v>Faturar</v>
          </cell>
        </row>
        <row r="7141">
          <cell r="E7141" t="str">
            <v>Faturar</v>
          </cell>
        </row>
        <row r="7142">
          <cell r="E7142" t="str">
            <v>Faturar</v>
          </cell>
        </row>
        <row r="7143">
          <cell r="E7143" t="str">
            <v>Faturar</v>
          </cell>
        </row>
        <row r="7144">
          <cell r="E7144" t="str">
            <v>Faturar</v>
          </cell>
        </row>
        <row r="7145">
          <cell r="E7145" t="str">
            <v>Faturar</v>
          </cell>
        </row>
        <row r="7146">
          <cell r="E7146" t="str">
            <v>Faturar</v>
          </cell>
        </row>
        <row r="7147">
          <cell r="E7147" t="str">
            <v>Faturar</v>
          </cell>
        </row>
        <row r="7148">
          <cell r="E7148" t="str">
            <v>Faturar</v>
          </cell>
        </row>
        <row r="7149">
          <cell r="E7149" t="str">
            <v>Faturar</v>
          </cell>
        </row>
        <row r="7150">
          <cell r="E7150" t="str">
            <v>Faturar</v>
          </cell>
        </row>
        <row r="7151">
          <cell r="E7151" t="str">
            <v>Faturar</v>
          </cell>
        </row>
        <row r="7152">
          <cell r="E7152" t="str">
            <v>Faturar</v>
          </cell>
        </row>
        <row r="7153">
          <cell r="E7153" t="str">
            <v>Faturar</v>
          </cell>
        </row>
        <row r="7154">
          <cell r="E7154" t="str">
            <v>Faturar</v>
          </cell>
        </row>
        <row r="7155">
          <cell r="E7155" t="str">
            <v>Faturar</v>
          </cell>
        </row>
        <row r="7156">
          <cell r="E7156" t="str">
            <v>Faturar</v>
          </cell>
        </row>
        <row r="7157">
          <cell r="E7157" t="str">
            <v>Faturar</v>
          </cell>
        </row>
        <row r="7158">
          <cell r="E7158" t="str">
            <v>Faturar</v>
          </cell>
        </row>
        <row r="7159">
          <cell r="E7159" t="str">
            <v>Faturar</v>
          </cell>
        </row>
        <row r="7160">
          <cell r="E7160" t="str">
            <v>Faturar</v>
          </cell>
        </row>
        <row r="7161">
          <cell r="E7161" t="str">
            <v>Faturar</v>
          </cell>
        </row>
        <row r="7162">
          <cell r="E7162" t="str">
            <v>Faturar</v>
          </cell>
        </row>
        <row r="7163">
          <cell r="E7163" t="str">
            <v>Faturar</v>
          </cell>
        </row>
        <row r="7164">
          <cell r="E7164" t="str">
            <v>Faturar</v>
          </cell>
        </row>
        <row r="7165">
          <cell r="E7165" t="str">
            <v>Faturar</v>
          </cell>
        </row>
        <row r="7166">
          <cell r="E7166" t="str">
            <v>Faturar</v>
          </cell>
        </row>
        <row r="7167">
          <cell r="E7167" t="str">
            <v>Faturar</v>
          </cell>
        </row>
        <row r="7168">
          <cell r="E7168" t="str">
            <v>Faturar</v>
          </cell>
        </row>
        <row r="7169">
          <cell r="E7169" t="str">
            <v>Faturar</v>
          </cell>
        </row>
        <row r="7170">
          <cell r="E7170" t="str">
            <v>Faturar</v>
          </cell>
        </row>
        <row r="7171">
          <cell r="E7171" t="str">
            <v>Faturar</v>
          </cell>
        </row>
        <row r="7172">
          <cell r="E7172" t="str">
            <v>Não Faturar</v>
          </cell>
        </row>
        <row r="7173">
          <cell r="E7173" t="str">
            <v>Faturar</v>
          </cell>
        </row>
        <row r="7174">
          <cell r="E7174" t="str">
            <v>Faturar</v>
          </cell>
        </row>
        <row r="7175">
          <cell r="E7175" t="str">
            <v>Faturar</v>
          </cell>
        </row>
        <row r="7176">
          <cell r="E7176" t="str">
            <v>Faturar</v>
          </cell>
        </row>
        <row r="7177">
          <cell r="E7177" t="str">
            <v>Faturar</v>
          </cell>
        </row>
        <row r="7178">
          <cell r="E7178" t="str">
            <v>Faturar</v>
          </cell>
        </row>
        <row r="7179">
          <cell r="E7179" t="str">
            <v>Faturar</v>
          </cell>
        </row>
        <row r="7180">
          <cell r="E7180" t="str">
            <v>Faturar</v>
          </cell>
        </row>
        <row r="7181">
          <cell r="E7181" t="str">
            <v>Faturar</v>
          </cell>
        </row>
        <row r="7182">
          <cell r="E7182" t="str">
            <v>Faturar</v>
          </cell>
        </row>
        <row r="7183">
          <cell r="E7183" t="str">
            <v>Faturar</v>
          </cell>
        </row>
        <row r="7184">
          <cell r="E7184" t="str">
            <v>Faturar</v>
          </cell>
        </row>
        <row r="7185">
          <cell r="E7185" t="str">
            <v>Faturar</v>
          </cell>
        </row>
        <row r="7186">
          <cell r="E7186" t="str">
            <v>Faturar</v>
          </cell>
        </row>
        <row r="7187">
          <cell r="E7187" t="str">
            <v>Faturar</v>
          </cell>
        </row>
        <row r="7188">
          <cell r="E7188" t="str">
            <v>Faturar</v>
          </cell>
        </row>
        <row r="7189">
          <cell r="E7189" t="str">
            <v>Não Faturar</v>
          </cell>
        </row>
        <row r="7190">
          <cell r="E7190" t="str">
            <v>Faturar</v>
          </cell>
        </row>
        <row r="7191">
          <cell r="E7191" t="str">
            <v>Faturar</v>
          </cell>
        </row>
        <row r="7192">
          <cell r="E7192" t="str">
            <v>Faturar</v>
          </cell>
        </row>
        <row r="7193">
          <cell r="E7193" t="str">
            <v>Faturar</v>
          </cell>
        </row>
        <row r="7194">
          <cell r="E7194" t="str">
            <v>Faturar</v>
          </cell>
        </row>
        <row r="7195">
          <cell r="E7195" t="str">
            <v>Faturar</v>
          </cell>
        </row>
        <row r="7196">
          <cell r="E7196" t="str">
            <v>Faturar</v>
          </cell>
        </row>
        <row r="7197">
          <cell r="E7197" t="str">
            <v>Faturar</v>
          </cell>
        </row>
        <row r="7198">
          <cell r="E7198" t="str">
            <v>Faturar</v>
          </cell>
        </row>
        <row r="7199">
          <cell r="E7199" t="str">
            <v>Faturar</v>
          </cell>
        </row>
        <row r="7200">
          <cell r="E7200" t="str">
            <v>Faturar</v>
          </cell>
        </row>
        <row r="7201">
          <cell r="E7201" t="str">
            <v>Faturar</v>
          </cell>
        </row>
        <row r="7202">
          <cell r="E7202" t="str">
            <v>Faturar</v>
          </cell>
        </row>
        <row r="7203">
          <cell r="E7203" t="str">
            <v>Faturar</v>
          </cell>
        </row>
        <row r="7204">
          <cell r="E7204" t="str">
            <v>Faturar</v>
          </cell>
        </row>
        <row r="7205">
          <cell r="E7205" t="str">
            <v>Faturar</v>
          </cell>
        </row>
        <row r="7206">
          <cell r="E7206" t="str">
            <v>Faturar</v>
          </cell>
        </row>
        <row r="7207">
          <cell r="E7207" t="str">
            <v>Faturar</v>
          </cell>
        </row>
        <row r="7208">
          <cell r="E7208" t="str">
            <v>Faturar</v>
          </cell>
        </row>
        <row r="7209">
          <cell r="E7209" t="str">
            <v>Faturar</v>
          </cell>
        </row>
        <row r="7210">
          <cell r="E7210" t="str">
            <v>Faturar</v>
          </cell>
        </row>
        <row r="7211">
          <cell r="E7211" t="str">
            <v>Faturar</v>
          </cell>
        </row>
        <row r="7212">
          <cell r="E7212" t="str">
            <v>Faturar</v>
          </cell>
        </row>
        <row r="7213">
          <cell r="E7213" t="str">
            <v>Faturar</v>
          </cell>
        </row>
        <row r="7214">
          <cell r="E7214" t="str">
            <v>Faturar</v>
          </cell>
        </row>
        <row r="7215">
          <cell r="E7215" t="str">
            <v>Faturar</v>
          </cell>
        </row>
        <row r="7216">
          <cell r="E7216" t="str">
            <v>Faturar</v>
          </cell>
        </row>
        <row r="7217">
          <cell r="E7217" t="str">
            <v>Faturar</v>
          </cell>
        </row>
        <row r="7218">
          <cell r="E7218" t="str">
            <v>Faturar</v>
          </cell>
        </row>
        <row r="7219">
          <cell r="E7219" t="str">
            <v>Faturar</v>
          </cell>
        </row>
        <row r="7220">
          <cell r="E7220" t="str">
            <v>Faturar</v>
          </cell>
        </row>
        <row r="7221">
          <cell r="E7221" t="str">
            <v>Faturar</v>
          </cell>
        </row>
        <row r="7222">
          <cell r="E7222" t="str">
            <v>Faturar</v>
          </cell>
        </row>
        <row r="7223">
          <cell r="E7223" t="str">
            <v>Faturar</v>
          </cell>
        </row>
        <row r="7224">
          <cell r="E7224" t="str">
            <v>Faturar</v>
          </cell>
        </row>
        <row r="7225">
          <cell r="E7225" t="str">
            <v>Faturar</v>
          </cell>
        </row>
        <row r="7226">
          <cell r="E7226" t="str">
            <v>Faturar</v>
          </cell>
        </row>
        <row r="7227">
          <cell r="E7227" t="str">
            <v>Faturar</v>
          </cell>
        </row>
        <row r="7228">
          <cell r="E7228" t="str">
            <v>Faturar</v>
          </cell>
        </row>
        <row r="7229">
          <cell r="E7229" t="str">
            <v>Faturar</v>
          </cell>
        </row>
        <row r="7230">
          <cell r="E7230" t="str">
            <v>Faturar</v>
          </cell>
        </row>
        <row r="7231">
          <cell r="E7231" t="str">
            <v>Faturar</v>
          </cell>
        </row>
        <row r="7232">
          <cell r="E7232" t="str">
            <v>Faturar</v>
          </cell>
        </row>
        <row r="7233">
          <cell r="E7233" t="str">
            <v>Faturar</v>
          </cell>
        </row>
        <row r="7234">
          <cell r="E7234" t="str">
            <v>Faturar</v>
          </cell>
        </row>
        <row r="7235">
          <cell r="E7235" t="str">
            <v>Faturar</v>
          </cell>
        </row>
        <row r="7236">
          <cell r="E7236" t="str">
            <v>Faturar</v>
          </cell>
        </row>
        <row r="7237">
          <cell r="E7237" t="str">
            <v>Faturar</v>
          </cell>
        </row>
        <row r="7238">
          <cell r="E7238" t="str">
            <v>Faturar</v>
          </cell>
        </row>
        <row r="7239">
          <cell r="E7239" t="str">
            <v>Faturar</v>
          </cell>
        </row>
        <row r="7240">
          <cell r="E7240" t="str">
            <v>Faturar</v>
          </cell>
        </row>
        <row r="7241">
          <cell r="E7241" t="str">
            <v>Faturar</v>
          </cell>
        </row>
        <row r="7242">
          <cell r="E7242" t="str">
            <v>Faturar</v>
          </cell>
        </row>
        <row r="7243">
          <cell r="E7243" t="str">
            <v>Faturar</v>
          </cell>
        </row>
        <row r="7244">
          <cell r="E7244" t="str">
            <v>Faturar</v>
          </cell>
        </row>
        <row r="7245">
          <cell r="E7245" t="str">
            <v>Faturar</v>
          </cell>
        </row>
        <row r="7246">
          <cell r="E7246" t="str">
            <v>Faturar</v>
          </cell>
        </row>
        <row r="7247">
          <cell r="E7247" t="str">
            <v>Faturar</v>
          </cell>
        </row>
        <row r="7248">
          <cell r="E7248" t="str">
            <v>Faturar</v>
          </cell>
        </row>
        <row r="7249">
          <cell r="E7249" t="str">
            <v>Faturar</v>
          </cell>
        </row>
        <row r="7250">
          <cell r="E7250" t="str">
            <v>Faturar</v>
          </cell>
        </row>
        <row r="7251">
          <cell r="E7251" t="str">
            <v>Faturar</v>
          </cell>
        </row>
        <row r="7252">
          <cell r="E7252" t="str">
            <v>Faturar</v>
          </cell>
        </row>
        <row r="7253">
          <cell r="E7253" t="str">
            <v>Faturar</v>
          </cell>
        </row>
        <row r="7254">
          <cell r="E7254" t="str">
            <v>Faturar</v>
          </cell>
        </row>
        <row r="7255">
          <cell r="E7255" t="str">
            <v>Faturar</v>
          </cell>
        </row>
        <row r="7256">
          <cell r="E7256" t="str">
            <v>Faturar</v>
          </cell>
        </row>
        <row r="7257">
          <cell r="E7257" t="str">
            <v>Faturar</v>
          </cell>
        </row>
        <row r="7258">
          <cell r="E7258" t="str">
            <v>Faturar</v>
          </cell>
        </row>
        <row r="7259">
          <cell r="E7259" t="str">
            <v>Faturar</v>
          </cell>
        </row>
        <row r="7260">
          <cell r="E7260" t="str">
            <v>Faturar</v>
          </cell>
        </row>
        <row r="7261">
          <cell r="E7261" t="str">
            <v>Faturar</v>
          </cell>
        </row>
        <row r="7262">
          <cell r="E7262" t="str">
            <v>Faturar</v>
          </cell>
        </row>
        <row r="7263">
          <cell r="E7263" t="str">
            <v>Faturar</v>
          </cell>
        </row>
        <row r="7264">
          <cell r="E7264" t="str">
            <v>Faturar</v>
          </cell>
        </row>
        <row r="7265">
          <cell r="E7265" t="str">
            <v>Faturar</v>
          </cell>
        </row>
        <row r="7266">
          <cell r="E7266" t="str">
            <v>Faturar</v>
          </cell>
        </row>
        <row r="7267">
          <cell r="E7267" t="str">
            <v>Faturar</v>
          </cell>
        </row>
        <row r="7268">
          <cell r="E7268" t="str">
            <v>Faturar</v>
          </cell>
        </row>
        <row r="7269">
          <cell r="E7269" t="str">
            <v>Faturar</v>
          </cell>
        </row>
        <row r="7270">
          <cell r="E7270" t="str">
            <v>Faturar</v>
          </cell>
        </row>
        <row r="7271">
          <cell r="E7271" t="str">
            <v>Faturar</v>
          </cell>
        </row>
        <row r="7272">
          <cell r="E7272" t="str">
            <v>Faturar</v>
          </cell>
        </row>
        <row r="7273">
          <cell r="E7273" t="str">
            <v>Faturar</v>
          </cell>
        </row>
        <row r="7274">
          <cell r="E7274" t="str">
            <v>Faturar</v>
          </cell>
        </row>
        <row r="7275">
          <cell r="E7275" t="str">
            <v>Faturar</v>
          </cell>
        </row>
        <row r="7276">
          <cell r="E7276" t="str">
            <v>Faturar</v>
          </cell>
        </row>
        <row r="7277">
          <cell r="E7277" t="str">
            <v>Faturar</v>
          </cell>
        </row>
        <row r="7278">
          <cell r="E7278" t="str">
            <v>Faturar</v>
          </cell>
        </row>
        <row r="7279">
          <cell r="E7279" t="str">
            <v>Faturar</v>
          </cell>
        </row>
        <row r="7280">
          <cell r="E7280" t="str">
            <v>Faturar</v>
          </cell>
        </row>
        <row r="7281">
          <cell r="E7281" t="str">
            <v>Faturar</v>
          </cell>
        </row>
        <row r="7282">
          <cell r="E7282" t="str">
            <v>Faturar</v>
          </cell>
        </row>
        <row r="7283">
          <cell r="E7283" t="str">
            <v>Faturar</v>
          </cell>
        </row>
        <row r="7284">
          <cell r="E7284" t="str">
            <v>Faturar</v>
          </cell>
        </row>
        <row r="7285">
          <cell r="E7285" t="str">
            <v>Faturar</v>
          </cell>
        </row>
        <row r="7286">
          <cell r="E7286" t="str">
            <v>Faturar</v>
          </cell>
        </row>
        <row r="7287">
          <cell r="E7287" t="str">
            <v>Faturar</v>
          </cell>
        </row>
        <row r="7288">
          <cell r="E7288" t="str">
            <v>Faturar</v>
          </cell>
        </row>
        <row r="7289">
          <cell r="E7289" t="str">
            <v>Faturar</v>
          </cell>
        </row>
        <row r="7290">
          <cell r="E7290" t="str">
            <v>Faturar</v>
          </cell>
        </row>
        <row r="7291">
          <cell r="E7291" t="str">
            <v>Faturar</v>
          </cell>
        </row>
        <row r="7292">
          <cell r="E7292" t="str">
            <v>Faturar</v>
          </cell>
        </row>
        <row r="7293">
          <cell r="E7293" t="str">
            <v>Faturar</v>
          </cell>
        </row>
        <row r="7294">
          <cell r="E7294" t="str">
            <v>Faturar</v>
          </cell>
        </row>
        <row r="7295">
          <cell r="E7295" t="str">
            <v>Faturar</v>
          </cell>
        </row>
        <row r="7296">
          <cell r="E7296" t="str">
            <v>Faturar</v>
          </cell>
        </row>
        <row r="7297">
          <cell r="E7297" t="str">
            <v>Faturar</v>
          </cell>
        </row>
        <row r="7298">
          <cell r="E7298" t="str">
            <v>Faturar</v>
          </cell>
        </row>
        <row r="7299">
          <cell r="E7299" t="str">
            <v>Faturar</v>
          </cell>
        </row>
        <row r="7300">
          <cell r="E7300" t="str">
            <v>Faturar</v>
          </cell>
        </row>
        <row r="7301">
          <cell r="E7301" t="str">
            <v>Faturar</v>
          </cell>
        </row>
        <row r="7302">
          <cell r="E7302" t="str">
            <v>Faturar</v>
          </cell>
        </row>
        <row r="7303">
          <cell r="E7303" t="str">
            <v>Faturar</v>
          </cell>
        </row>
        <row r="7304">
          <cell r="E7304" t="str">
            <v>Faturar</v>
          </cell>
        </row>
        <row r="7305">
          <cell r="E7305" t="str">
            <v>Faturar</v>
          </cell>
        </row>
        <row r="7306">
          <cell r="E7306" t="str">
            <v>Faturar</v>
          </cell>
        </row>
        <row r="7307">
          <cell r="E7307" t="str">
            <v>Faturar</v>
          </cell>
        </row>
        <row r="7308">
          <cell r="E7308" t="str">
            <v>Faturar</v>
          </cell>
        </row>
        <row r="7309">
          <cell r="E7309" t="str">
            <v>Faturar</v>
          </cell>
        </row>
        <row r="7310">
          <cell r="E7310" t="str">
            <v>Faturar</v>
          </cell>
        </row>
        <row r="7311">
          <cell r="E7311" t="str">
            <v>Faturar</v>
          </cell>
        </row>
        <row r="7312">
          <cell r="E7312" t="str">
            <v>Faturar</v>
          </cell>
        </row>
        <row r="7313">
          <cell r="E7313" t="str">
            <v>Faturar</v>
          </cell>
        </row>
        <row r="7314">
          <cell r="E7314" t="str">
            <v>Faturar</v>
          </cell>
        </row>
        <row r="7315">
          <cell r="E7315" t="str">
            <v>Faturar</v>
          </cell>
        </row>
        <row r="7316">
          <cell r="E7316" t="str">
            <v>Faturar</v>
          </cell>
        </row>
        <row r="7317">
          <cell r="E7317" t="str">
            <v>Faturar</v>
          </cell>
        </row>
        <row r="7318">
          <cell r="E7318" t="str">
            <v>Faturar</v>
          </cell>
        </row>
        <row r="7319">
          <cell r="E7319" t="str">
            <v>Faturar</v>
          </cell>
        </row>
        <row r="7320">
          <cell r="E7320" t="str">
            <v>Faturar</v>
          </cell>
        </row>
        <row r="7321">
          <cell r="E7321" t="str">
            <v>Faturar</v>
          </cell>
        </row>
        <row r="7322">
          <cell r="E7322" t="str">
            <v>Faturar</v>
          </cell>
        </row>
        <row r="7323">
          <cell r="E7323" t="str">
            <v>Faturar</v>
          </cell>
        </row>
        <row r="7324">
          <cell r="E7324" t="str">
            <v>Faturar</v>
          </cell>
        </row>
        <row r="7325">
          <cell r="E7325" t="str">
            <v>Faturar</v>
          </cell>
        </row>
        <row r="7326">
          <cell r="E7326" t="str">
            <v>Faturar</v>
          </cell>
        </row>
        <row r="7327">
          <cell r="E7327" t="str">
            <v>Faturar</v>
          </cell>
        </row>
        <row r="7328">
          <cell r="E7328" t="str">
            <v>Faturar</v>
          </cell>
        </row>
        <row r="7329">
          <cell r="E7329" t="str">
            <v>Faturar</v>
          </cell>
        </row>
        <row r="7330">
          <cell r="E7330" t="str">
            <v>Faturar</v>
          </cell>
        </row>
        <row r="7331">
          <cell r="E7331" t="str">
            <v>Faturar</v>
          </cell>
        </row>
        <row r="7332">
          <cell r="E7332" t="str">
            <v>Faturar</v>
          </cell>
        </row>
        <row r="7333">
          <cell r="E7333" t="str">
            <v>Faturar</v>
          </cell>
        </row>
        <row r="7334">
          <cell r="E7334" t="str">
            <v>Faturar</v>
          </cell>
        </row>
        <row r="7335">
          <cell r="E7335" t="str">
            <v>Faturar</v>
          </cell>
        </row>
        <row r="7336">
          <cell r="E7336" t="str">
            <v>Faturar</v>
          </cell>
        </row>
        <row r="7337">
          <cell r="E7337" t="str">
            <v>Faturar</v>
          </cell>
        </row>
        <row r="7338">
          <cell r="E7338" t="str">
            <v>Faturar</v>
          </cell>
        </row>
        <row r="7339">
          <cell r="E7339" t="str">
            <v>Faturar</v>
          </cell>
        </row>
        <row r="7340">
          <cell r="E7340" t="str">
            <v>Faturar</v>
          </cell>
        </row>
        <row r="7341">
          <cell r="E7341" t="str">
            <v>Faturar</v>
          </cell>
        </row>
        <row r="7342">
          <cell r="E7342" t="str">
            <v>Faturar</v>
          </cell>
        </row>
        <row r="7343">
          <cell r="E7343" t="str">
            <v>Faturar</v>
          </cell>
        </row>
        <row r="7344">
          <cell r="E7344" t="str">
            <v>Não Faturar</v>
          </cell>
        </row>
        <row r="7345">
          <cell r="E7345" t="str">
            <v>Faturar</v>
          </cell>
        </row>
        <row r="7346">
          <cell r="E7346" t="str">
            <v>Faturar</v>
          </cell>
        </row>
        <row r="7347">
          <cell r="E7347" t="str">
            <v>Faturar</v>
          </cell>
        </row>
        <row r="7348">
          <cell r="E7348" t="str">
            <v>Faturar</v>
          </cell>
        </row>
        <row r="7349">
          <cell r="E7349" t="str">
            <v>Faturar</v>
          </cell>
        </row>
        <row r="7350">
          <cell r="E7350" t="str">
            <v>Faturar</v>
          </cell>
        </row>
        <row r="7351">
          <cell r="E7351" t="str">
            <v>Faturar</v>
          </cell>
        </row>
        <row r="7352">
          <cell r="E7352" t="str">
            <v>Faturar</v>
          </cell>
        </row>
        <row r="7353">
          <cell r="E7353" t="str">
            <v>Faturar</v>
          </cell>
        </row>
        <row r="7354">
          <cell r="E7354" t="str">
            <v>Faturar</v>
          </cell>
        </row>
        <row r="7355">
          <cell r="E7355" t="str">
            <v>Faturar</v>
          </cell>
        </row>
        <row r="7356">
          <cell r="E7356" t="str">
            <v>Faturar</v>
          </cell>
        </row>
        <row r="7357">
          <cell r="E7357" t="str">
            <v>Faturar</v>
          </cell>
        </row>
        <row r="7358">
          <cell r="E7358" t="str">
            <v>Faturar</v>
          </cell>
        </row>
        <row r="7359">
          <cell r="E7359" t="str">
            <v>Faturar</v>
          </cell>
        </row>
        <row r="7360">
          <cell r="E7360" t="str">
            <v>Faturar</v>
          </cell>
        </row>
        <row r="7361">
          <cell r="E7361" t="str">
            <v>Faturar</v>
          </cell>
        </row>
        <row r="7362">
          <cell r="E7362" t="str">
            <v>Faturar</v>
          </cell>
        </row>
        <row r="7363">
          <cell r="E7363" t="str">
            <v>Faturar</v>
          </cell>
        </row>
        <row r="7364">
          <cell r="E7364" t="str">
            <v>Faturar</v>
          </cell>
        </row>
        <row r="7365">
          <cell r="E7365" t="str">
            <v>Faturar</v>
          </cell>
        </row>
        <row r="7366">
          <cell r="E7366" t="str">
            <v>Faturar</v>
          </cell>
        </row>
        <row r="7367">
          <cell r="E7367" t="str">
            <v>Faturar</v>
          </cell>
        </row>
        <row r="7368">
          <cell r="E7368" t="str">
            <v>Faturar</v>
          </cell>
        </row>
        <row r="7369">
          <cell r="E7369" t="str">
            <v>Faturar</v>
          </cell>
        </row>
        <row r="7370">
          <cell r="E7370" t="str">
            <v>Faturar</v>
          </cell>
        </row>
        <row r="7371">
          <cell r="E7371" t="str">
            <v>Faturar</v>
          </cell>
        </row>
        <row r="7372">
          <cell r="E7372" t="str">
            <v>Faturar</v>
          </cell>
        </row>
        <row r="7373">
          <cell r="E7373" t="str">
            <v>Faturar</v>
          </cell>
        </row>
        <row r="7374">
          <cell r="E7374" t="str">
            <v>Faturar</v>
          </cell>
        </row>
        <row r="7375">
          <cell r="E7375" t="str">
            <v>Faturar</v>
          </cell>
        </row>
        <row r="7376">
          <cell r="E7376" t="str">
            <v>Faturar</v>
          </cell>
        </row>
        <row r="7377">
          <cell r="E7377" t="str">
            <v>Faturar</v>
          </cell>
        </row>
        <row r="7378">
          <cell r="E7378" t="str">
            <v>Faturar</v>
          </cell>
        </row>
        <row r="7379">
          <cell r="E7379" t="str">
            <v>Faturar</v>
          </cell>
        </row>
        <row r="7380">
          <cell r="E7380" t="str">
            <v>Faturar</v>
          </cell>
        </row>
        <row r="7381">
          <cell r="E7381" t="str">
            <v>Faturar</v>
          </cell>
        </row>
        <row r="7382">
          <cell r="E7382" t="str">
            <v>Faturar</v>
          </cell>
        </row>
        <row r="7383">
          <cell r="E7383" t="str">
            <v>Faturar</v>
          </cell>
        </row>
        <row r="7384">
          <cell r="E7384" t="str">
            <v>Faturar</v>
          </cell>
        </row>
        <row r="7385">
          <cell r="E7385" t="str">
            <v>Faturar</v>
          </cell>
        </row>
        <row r="7386">
          <cell r="E7386" t="str">
            <v>Faturar</v>
          </cell>
        </row>
        <row r="7387">
          <cell r="E7387" t="str">
            <v>Faturar</v>
          </cell>
        </row>
        <row r="7388">
          <cell r="E7388" t="str">
            <v>Faturar</v>
          </cell>
        </row>
        <row r="7389">
          <cell r="E7389" t="str">
            <v>Faturar</v>
          </cell>
        </row>
        <row r="7390">
          <cell r="E7390" t="str">
            <v>Faturar</v>
          </cell>
        </row>
        <row r="7391">
          <cell r="E7391" t="str">
            <v>Faturar</v>
          </cell>
        </row>
        <row r="7392">
          <cell r="E7392" t="str">
            <v>Faturar</v>
          </cell>
        </row>
        <row r="7393">
          <cell r="E7393" t="str">
            <v>Faturar</v>
          </cell>
        </row>
        <row r="7394">
          <cell r="E7394" t="str">
            <v>Faturar</v>
          </cell>
        </row>
        <row r="7395">
          <cell r="E7395" t="str">
            <v>Faturar</v>
          </cell>
        </row>
        <row r="7396">
          <cell r="E7396" t="str">
            <v>Faturar</v>
          </cell>
        </row>
        <row r="7397">
          <cell r="E7397" t="str">
            <v>Faturar</v>
          </cell>
        </row>
        <row r="7398">
          <cell r="E7398" t="str">
            <v>Faturar</v>
          </cell>
        </row>
        <row r="7399">
          <cell r="E7399" t="str">
            <v>Faturar</v>
          </cell>
        </row>
        <row r="7400">
          <cell r="E7400" t="str">
            <v>Faturar</v>
          </cell>
        </row>
        <row r="7401">
          <cell r="E7401" t="str">
            <v>Faturar</v>
          </cell>
        </row>
        <row r="7402">
          <cell r="E7402" t="str">
            <v>Faturar</v>
          </cell>
        </row>
        <row r="7403">
          <cell r="E7403" t="str">
            <v>Faturar</v>
          </cell>
        </row>
        <row r="7404">
          <cell r="E7404" t="str">
            <v>Faturar</v>
          </cell>
        </row>
        <row r="7405">
          <cell r="E7405" t="str">
            <v>Faturar</v>
          </cell>
        </row>
        <row r="7406">
          <cell r="E7406" t="str">
            <v>Não Faturar</v>
          </cell>
        </row>
        <row r="7407">
          <cell r="E7407" t="str">
            <v>Não Faturar</v>
          </cell>
        </row>
        <row r="7408">
          <cell r="E7408" t="str">
            <v>Faturar</v>
          </cell>
        </row>
        <row r="7409">
          <cell r="E7409" t="str">
            <v>Faturar</v>
          </cell>
        </row>
        <row r="7410">
          <cell r="E7410" t="str">
            <v>Faturar</v>
          </cell>
        </row>
        <row r="7411">
          <cell r="E7411" t="str">
            <v>Faturar</v>
          </cell>
        </row>
        <row r="7412">
          <cell r="E7412" t="str">
            <v>Faturar</v>
          </cell>
        </row>
        <row r="7413">
          <cell r="E7413" t="str">
            <v>Faturar</v>
          </cell>
        </row>
        <row r="7414">
          <cell r="E7414" t="str">
            <v>Faturar</v>
          </cell>
        </row>
        <row r="7415">
          <cell r="E7415" t="str">
            <v>Faturar</v>
          </cell>
        </row>
        <row r="7416">
          <cell r="E7416" t="str">
            <v>Faturar</v>
          </cell>
        </row>
        <row r="7417">
          <cell r="E7417" t="str">
            <v>Faturar</v>
          </cell>
        </row>
        <row r="7418">
          <cell r="E7418" t="str">
            <v>Faturar</v>
          </cell>
        </row>
        <row r="7419">
          <cell r="E7419" t="str">
            <v>Faturar</v>
          </cell>
        </row>
        <row r="7420">
          <cell r="E7420" t="str">
            <v>Faturar</v>
          </cell>
        </row>
        <row r="7421">
          <cell r="E7421" t="str">
            <v>Faturar</v>
          </cell>
        </row>
        <row r="7422">
          <cell r="E7422" t="str">
            <v>Faturar</v>
          </cell>
        </row>
        <row r="7423">
          <cell r="E7423" t="str">
            <v>Faturar</v>
          </cell>
        </row>
        <row r="7424">
          <cell r="E7424" t="str">
            <v>Faturar</v>
          </cell>
        </row>
        <row r="7425">
          <cell r="E7425" t="str">
            <v>Não Faturar</v>
          </cell>
        </row>
        <row r="7426">
          <cell r="E7426" t="str">
            <v>Não Faturar</v>
          </cell>
        </row>
        <row r="7427">
          <cell r="E7427" t="str">
            <v>Faturar</v>
          </cell>
        </row>
        <row r="7428">
          <cell r="E7428" t="str">
            <v>Faturar</v>
          </cell>
        </row>
        <row r="7429">
          <cell r="E7429" t="str">
            <v>Faturar</v>
          </cell>
        </row>
        <row r="7430">
          <cell r="E7430" t="str">
            <v>Faturar</v>
          </cell>
        </row>
        <row r="7431">
          <cell r="E7431" t="str">
            <v>Faturar</v>
          </cell>
        </row>
        <row r="7432">
          <cell r="E7432" t="str">
            <v>Faturar</v>
          </cell>
        </row>
        <row r="7433">
          <cell r="E7433" t="str">
            <v>Faturar</v>
          </cell>
        </row>
        <row r="7434">
          <cell r="E7434" t="str">
            <v>Faturar</v>
          </cell>
        </row>
        <row r="7435">
          <cell r="E7435" t="str">
            <v>Faturar</v>
          </cell>
        </row>
        <row r="7436">
          <cell r="E7436" t="str">
            <v>Faturar</v>
          </cell>
        </row>
        <row r="7437">
          <cell r="E7437" t="str">
            <v>Faturar</v>
          </cell>
        </row>
        <row r="7438">
          <cell r="E7438" t="str">
            <v>Faturar</v>
          </cell>
        </row>
        <row r="7439">
          <cell r="E7439" t="str">
            <v>Faturar</v>
          </cell>
        </row>
        <row r="7440">
          <cell r="E7440" t="str">
            <v>Faturar</v>
          </cell>
        </row>
        <row r="7441">
          <cell r="E7441" t="str">
            <v>Faturar</v>
          </cell>
        </row>
        <row r="7442">
          <cell r="E7442" t="str">
            <v>Faturar</v>
          </cell>
        </row>
        <row r="7443">
          <cell r="E7443" t="str">
            <v>Faturar</v>
          </cell>
        </row>
        <row r="7444">
          <cell r="E7444" t="str">
            <v>Faturar</v>
          </cell>
        </row>
        <row r="7445">
          <cell r="E7445" t="str">
            <v>Faturar</v>
          </cell>
        </row>
        <row r="7446">
          <cell r="E7446" t="str">
            <v>Faturar</v>
          </cell>
        </row>
        <row r="7447">
          <cell r="E7447" t="str">
            <v>Faturar</v>
          </cell>
        </row>
        <row r="7448">
          <cell r="E7448" t="str">
            <v>Faturar</v>
          </cell>
        </row>
        <row r="7449">
          <cell r="E7449" t="str">
            <v>Faturar</v>
          </cell>
        </row>
        <row r="7450">
          <cell r="E7450" t="str">
            <v>Faturar</v>
          </cell>
        </row>
        <row r="7451">
          <cell r="E7451" t="str">
            <v>Faturar</v>
          </cell>
        </row>
        <row r="7452">
          <cell r="E7452" t="str">
            <v>Faturar</v>
          </cell>
        </row>
        <row r="7453">
          <cell r="E7453" t="str">
            <v>Faturar</v>
          </cell>
        </row>
        <row r="7454">
          <cell r="E7454" t="str">
            <v>Faturar</v>
          </cell>
        </row>
        <row r="7455">
          <cell r="E7455" t="str">
            <v>Faturar</v>
          </cell>
        </row>
        <row r="7456">
          <cell r="E7456" t="str">
            <v>Faturar</v>
          </cell>
        </row>
        <row r="7457">
          <cell r="E7457" t="str">
            <v>Faturar</v>
          </cell>
        </row>
        <row r="7458">
          <cell r="E7458" t="str">
            <v>Faturar</v>
          </cell>
        </row>
        <row r="7459">
          <cell r="E7459" t="str">
            <v>Faturar</v>
          </cell>
        </row>
        <row r="7460">
          <cell r="E7460" t="str">
            <v>Faturar</v>
          </cell>
        </row>
        <row r="7461">
          <cell r="E7461" t="str">
            <v>Faturar</v>
          </cell>
        </row>
        <row r="7462">
          <cell r="E7462" t="str">
            <v>Faturar</v>
          </cell>
        </row>
        <row r="7463">
          <cell r="E7463" t="str">
            <v>Faturar</v>
          </cell>
        </row>
        <row r="7464">
          <cell r="E7464" t="str">
            <v>Faturar</v>
          </cell>
        </row>
        <row r="7465">
          <cell r="E7465" t="str">
            <v>Faturar</v>
          </cell>
        </row>
        <row r="7466">
          <cell r="E7466" t="str">
            <v>Faturar</v>
          </cell>
        </row>
        <row r="7467">
          <cell r="E7467" t="str">
            <v>Faturar</v>
          </cell>
        </row>
        <row r="7468">
          <cell r="E7468" t="str">
            <v>Faturar</v>
          </cell>
        </row>
        <row r="7469">
          <cell r="E7469" t="str">
            <v>Faturar</v>
          </cell>
        </row>
        <row r="7470">
          <cell r="E7470" t="str">
            <v>Não Faturar</v>
          </cell>
        </row>
        <row r="7471">
          <cell r="E7471" t="str">
            <v>Faturar</v>
          </cell>
        </row>
        <row r="7472">
          <cell r="E7472" t="str">
            <v>Faturar</v>
          </cell>
        </row>
        <row r="7473">
          <cell r="E7473" t="str">
            <v>Faturar</v>
          </cell>
        </row>
        <row r="7474">
          <cell r="E7474" t="str">
            <v>Faturar</v>
          </cell>
        </row>
        <row r="7475">
          <cell r="E7475" t="str">
            <v>Faturar</v>
          </cell>
        </row>
        <row r="7476">
          <cell r="E7476" t="str">
            <v>Faturar</v>
          </cell>
        </row>
        <row r="7477">
          <cell r="E7477" t="str">
            <v>Faturar</v>
          </cell>
        </row>
        <row r="7478">
          <cell r="E7478" t="str">
            <v>Faturar</v>
          </cell>
        </row>
        <row r="7479">
          <cell r="E7479" t="str">
            <v>Faturar</v>
          </cell>
        </row>
        <row r="7480">
          <cell r="E7480" t="str">
            <v>Faturar</v>
          </cell>
        </row>
        <row r="7481">
          <cell r="E7481" t="str">
            <v>Faturar</v>
          </cell>
        </row>
        <row r="7482">
          <cell r="E7482" t="str">
            <v>Faturar</v>
          </cell>
        </row>
        <row r="7483">
          <cell r="E7483" t="str">
            <v>Faturar</v>
          </cell>
        </row>
        <row r="7484">
          <cell r="E7484" t="str">
            <v>Faturar</v>
          </cell>
        </row>
        <row r="7485">
          <cell r="E7485" t="str">
            <v>Faturar</v>
          </cell>
        </row>
        <row r="7486">
          <cell r="E7486" t="str">
            <v>Faturar</v>
          </cell>
        </row>
        <row r="7487">
          <cell r="E7487" t="str">
            <v>Faturar</v>
          </cell>
        </row>
        <row r="7488">
          <cell r="E7488" t="str">
            <v>Faturar</v>
          </cell>
        </row>
        <row r="7489">
          <cell r="E7489" t="str">
            <v>Faturar</v>
          </cell>
        </row>
        <row r="7490">
          <cell r="E7490" t="str">
            <v>Faturar</v>
          </cell>
        </row>
        <row r="7491">
          <cell r="E7491" t="str">
            <v>Faturar</v>
          </cell>
        </row>
        <row r="7492">
          <cell r="E7492" t="str">
            <v>Faturar</v>
          </cell>
        </row>
        <row r="7493">
          <cell r="E7493" t="str">
            <v>Faturar</v>
          </cell>
        </row>
        <row r="7494">
          <cell r="E7494" t="str">
            <v>Faturar</v>
          </cell>
        </row>
        <row r="7495">
          <cell r="E7495" t="str">
            <v>Faturar</v>
          </cell>
        </row>
        <row r="7496">
          <cell r="E7496" t="str">
            <v>Faturar</v>
          </cell>
        </row>
        <row r="7497">
          <cell r="E7497" t="str">
            <v>Faturar</v>
          </cell>
        </row>
        <row r="7498">
          <cell r="E7498" t="str">
            <v>Faturar</v>
          </cell>
        </row>
        <row r="7499">
          <cell r="E7499" t="str">
            <v>Faturar</v>
          </cell>
        </row>
        <row r="7500">
          <cell r="E7500" t="str">
            <v>Faturar</v>
          </cell>
        </row>
        <row r="7501">
          <cell r="E7501" t="str">
            <v>Faturar</v>
          </cell>
        </row>
        <row r="7502">
          <cell r="E7502" t="str">
            <v>Faturar</v>
          </cell>
        </row>
        <row r="7503">
          <cell r="E7503" t="str">
            <v>Faturar</v>
          </cell>
        </row>
        <row r="7504">
          <cell r="E7504" t="str">
            <v>Faturar</v>
          </cell>
        </row>
        <row r="7505">
          <cell r="E7505" t="str">
            <v>Faturar</v>
          </cell>
        </row>
        <row r="7506">
          <cell r="E7506" t="str">
            <v>Faturar</v>
          </cell>
        </row>
        <row r="7507">
          <cell r="E7507" t="str">
            <v>Faturar</v>
          </cell>
        </row>
        <row r="7508">
          <cell r="E7508" t="str">
            <v>Faturar</v>
          </cell>
        </row>
        <row r="7509">
          <cell r="E7509" t="str">
            <v>Faturar</v>
          </cell>
        </row>
        <row r="7510">
          <cell r="E7510" t="str">
            <v>Faturar</v>
          </cell>
        </row>
        <row r="7511">
          <cell r="E7511" t="str">
            <v>Não Faturar</v>
          </cell>
        </row>
        <row r="7512">
          <cell r="E7512" t="str">
            <v>Não Faturar</v>
          </cell>
        </row>
        <row r="7513">
          <cell r="E7513" t="str">
            <v>Não Faturar</v>
          </cell>
        </row>
        <row r="7514">
          <cell r="E7514" t="str">
            <v>Não Faturar</v>
          </cell>
        </row>
        <row r="7515">
          <cell r="E7515" t="str">
            <v>Não Faturar</v>
          </cell>
        </row>
        <row r="7516">
          <cell r="E7516" t="str">
            <v>Não Faturar</v>
          </cell>
        </row>
        <row r="7517">
          <cell r="E7517" t="str">
            <v>Não Faturar</v>
          </cell>
        </row>
        <row r="7518">
          <cell r="E7518" t="str">
            <v>Não Faturar</v>
          </cell>
        </row>
        <row r="7519">
          <cell r="E7519" t="str">
            <v>Faturar</v>
          </cell>
        </row>
        <row r="7520">
          <cell r="E7520" t="str">
            <v>Não Faturar</v>
          </cell>
        </row>
        <row r="7521">
          <cell r="E7521" t="str">
            <v>Faturar</v>
          </cell>
        </row>
        <row r="7522">
          <cell r="E7522" t="str">
            <v>Faturar</v>
          </cell>
        </row>
        <row r="7523">
          <cell r="E7523" t="str">
            <v>Faturar</v>
          </cell>
        </row>
        <row r="7524">
          <cell r="E7524" t="str">
            <v>Faturar</v>
          </cell>
        </row>
        <row r="7525">
          <cell r="E7525" t="str">
            <v>Faturar</v>
          </cell>
        </row>
        <row r="7526">
          <cell r="E7526" t="str">
            <v>Faturar</v>
          </cell>
        </row>
        <row r="7527">
          <cell r="E7527" t="str">
            <v>Faturar</v>
          </cell>
        </row>
        <row r="7528">
          <cell r="E7528" t="str">
            <v>Não Faturar</v>
          </cell>
        </row>
        <row r="7529">
          <cell r="E7529" t="str">
            <v>Faturar</v>
          </cell>
        </row>
        <row r="7530">
          <cell r="E7530" t="str">
            <v>Faturar</v>
          </cell>
        </row>
        <row r="7531">
          <cell r="E7531" t="str">
            <v>Faturar</v>
          </cell>
        </row>
        <row r="7532">
          <cell r="E7532" t="str">
            <v>Faturar</v>
          </cell>
        </row>
        <row r="7533">
          <cell r="E7533" t="str">
            <v>Faturar</v>
          </cell>
        </row>
        <row r="7534">
          <cell r="E7534" t="str">
            <v>Faturar</v>
          </cell>
        </row>
        <row r="7535">
          <cell r="E7535" t="str">
            <v>Faturar</v>
          </cell>
        </row>
        <row r="7536">
          <cell r="E7536" t="str">
            <v>Faturar</v>
          </cell>
        </row>
        <row r="7537">
          <cell r="E7537" t="str">
            <v>Não Faturar</v>
          </cell>
        </row>
        <row r="7538">
          <cell r="E7538" t="str">
            <v>Faturar</v>
          </cell>
        </row>
        <row r="7539">
          <cell r="E7539" t="str">
            <v>Faturar</v>
          </cell>
        </row>
        <row r="7540">
          <cell r="E7540" t="str">
            <v>Faturar</v>
          </cell>
        </row>
        <row r="7541">
          <cell r="E7541" t="str">
            <v>Faturar</v>
          </cell>
        </row>
        <row r="7542">
          <cell r="E7542" t="str">
            <v>Faturar</v>
          </cell>
        </row>
        <row r="7543">
          <cell r="E7543" t="str">
            <v>Faturar</v>
          </cell>
        </row>
        <row r="7544">
          <cell r="E7544" t="str">
            <v>Faturar</v>
          </cell>
        </row>
        <row r="7545">
          <cell r="E7545" t="str">
            <v>Faturar</v>
          </cell>
        </row>
        <row r="7546">
          <cell r="E7546" t="str">
            <v>Faturar</v>
          </cell>
        </row>
        <row r="7547">
          <cell r="E7547" t="str">
            <v>Faturar</v>
          </cell>
        </row>
        <row r="7548">
          <cell r="E7548" t="str">
            <v>Faturar</v>
          </cell>
        </row>
        <row r="7549">
          <cell r="E7549" t="str">
            <v>Não Faturar</v>
          </cell>
        </row>
        <row r="7550">
          <cell r="E7550" t="str">
            <v>Faturar</v>
          </cell>
        </row>
        <row r="7551">
          <cell r="E7551" t="str">
            <v>Faturar</v>
          </cell>
        </row>
        <row r="7552">
          <cell r="E7552" t="str">
            <v>Faturar</v>
          </cell>
        </row>
        <row r="7553">
          <cell r="E7553" t="str">
            <v>Faturar</v>
          </cell>
        </row>
        <row r="7554">
          <cell r="E7554" t="str">
            <v>Faturar</v>
          </cell>
        </row>
        <row r="7555">
          <cell r="E7555" t="str">
            <v>Faturar</v>
          </cell>
        </row>
        <row r="7556">
          <cell r="E7556" t="str">
            <v>Faturar</v>
          </cell>
        </row>
        <row r="7557">
          <cell r="E7557" t="str">
            <v>Não Faturar</v>
          </cell>
        </row>
        <row r="7558">
          <cell r="E7558" t="str">
            <v>Faturar</v>
          </cell>
        </row>
        <row r="7559">
          <cell r="E7559" t="str">
            <v>Faturar</v>
          </cell>
        </row>
        <row r="7560">
          <cell r="E7560" t="str">
            <v>Faturar</v>
          </cell>
        </row>
        <row r="7561">
          <cell r="E7561" t="str">
            <v>Faturar</v>
          </cell>
        </row>
        <row r="7562">
          <cell r="E7562" t="str">
            <v>Faturar</v>
          </cell>
        </row>
        <row r="7563">
          <cell r="E7563" t="str">
            <v>Não Faturar</v>
          </cell>
        </row>
        <row r="7564">
          <cell r="E7564" t="str">
            <v>Faturar</v>
          </cell>
        </row>
        <row r="7565">
          <cell r="E7565" t="str">
            <v>Faturar</v>
          </cell>
        </row>
        <row r="7566">
          <cell r="E7566" t="str">
            <v>Faturar</v>
          </cell>
        </row>
        <row r="7567">
          <cell r="E7567" t="str">
            <v>Não Faturar</v>
          </cell>
        </row>
        <row r="7568">
          <cell r="E7568" t="str">
            <v>Faturar</v>
          </cell>
        </row>
        <row r="7569">
          <cell r="E7569" t="str">
            <v>Não Faturar</v>
          </cell>
        </row>
        <row r="7570">
          <cell r="E7570" t="str">
            <v>Faturar</v>
          </cell>
        </row>
        <row r="7571">
          <cell r="E7571" t="str">
            <v>Faturar</v>
          </cell>
        </row>
        <row r="7572">
          <cell r="E7572" t="str">
            <v>Faturar</v>
          </cell>
        </row>
        <row r="7573">
          <cell r="E7573" t="str">
            <v>Faturar</v>
          </cell>
        </row>
        <row r="7574">
          <cell r="E7574" t="str">
            <v>Faturar</v>
          </cell>
        </row>
        <row r="7575">
          <cell r="E7575" t="str">
            <v>Faturar</v>
          </cell>
        </row>
        <row r="7576">
          <cell r="E7576" t="str">
            <v>Faturar</v>
          </cell>
        </row>
        <row r="7577">
          <cell r="E7577" t="str">
            <v>Faturar</v>
          </cell>
        </row>
        <row r="7578">
          <cell r="E7578" t="str">
            <v>Não Faturar</v>
          </cell>
        </row>
        <row r="7579">
          <cell r="E7579" t="str">
            <v>Faturar</v>
          </cell>
        </row>
        <row r="7580">
          <cell r="E7580" t="str">
            <v>Faturar</v>
          </cell>
        </row>
        <row r="7581">
          <cell r="E7581" t="str">
            <v>Faturar</v>
          </cell>
        </row>
        <row r="7582">
          <cell r="E7582" t="str">
            <v>Faturar</v>
          </cell>
        </row>
        <row r="7583">
          <cell r="E7583" t="str">
            <v>Faturar</v>
          </cell>
        </row>
        <row r="7584">
          <cell r="E7584" t="str">
            <v>Faturar</v>
          </cell>
        </row>
        <row r="7585">
          <cell r="E7585" t="str">
            <v>Faturar</v>
          </cell>
        </row>
        <row r="7586">
          <cell r="E7586" t="str">
            <v>Faturar</v>
          </cell>
        </row>
        <row r="7587">
          <cell r="E7587" t="str">
            <v>Faturar</v>
          </cell>
        </row>
        <row r="7588">
          <cell r="E7588" t="str">
            <v>Faturar</v>
          </cell>
        </row>
        <row r="7589">
          <cell r="E7589" t="str">
            <v>Faturar</v>
          </cell>
        </row>
        <row r="7590">
          <cell r="E7590" t="str">
            <v>Faturar</v>
          </cell>
        </row>
        <row r="7591">
          <cell r="E7591" t="str">
            <v>Faturar</v>
          </cell>
        </row>
        <row r="7592">
          <cell r="E7592" t="str">
            <v>Faturar</v>
          </cell>
        </row>
        <row r="7593">
          <cell r="E7593" t="str">
            <v>Não Faturar</v>
          </cell>
        </row>
        <row r="7594">
          <cell r="E7594" t="str">
            <v>Faturar</v>
          </cell>
        </row>
        <row r="7595">
          <cell r="E7595" t="str">
            <v>Faturar</v>
          </cell>
        </row>
        <row r="7596">
          <cell r="E7596" t="str">
            <v>Faturar</v>
          </cell>
        </row>
        <row r="7597">
          <cell r="E7597" t="str">
            <v>Faturar</v>
          </cell>
        </row>
        <row r="7598">
          <cell r="E7598" t="str">
            <v>Faturar</v>
          </cell>
        </row>
        <row r="7599">
          <cell r="E7599" t="str">
            <v>Faturar</v>
          </cell>
        </row>
        <row r="7600">
          <cell r="E7600" t="str">
            <v>Faturar</v>
          </cell>
        </row>
        <row r="7601">
          <cell r="E7601" t="str">
            <v>Faturar</v>
          </cell>
        </row>
        <row r="7602">
          <cell r="E7602" t="str">
            <v>Não Faturar</v>
          </cell>
        </row>
        <row r="7603">
          <cell r="E7603" t="str">
            <v>Faturar</v>
          </cell>
        </row>
        <row r="7604">
          <cell r="E7604" t="str">
            <v>Faturar</v>
          </cell>
        </row>
        <row r="7605">
          <cell r="E7605" t="str">
            <v>Faturar</v>
          </cell>
        </row>
        <row r="7606">
          <cell r="E7606" t="str">
            <v>Faturar</v>
          </cell>
        </row>
        <row r="7607">
          <cell r="E7607" t="str">
            <v>Faturar</v>
          </cell>
        </row>
        <row r="7608">
          <cell r="E7608" t="str">
            <v>Faturar</v>
          </cell>
        </row>
        <row r="7609">
          <cell r="E7609" t="str">
            <v>Faturar</v>
          </cell>
        </row>
        <row r="7610">
          <cell r="E7610" t="str">
            <v>Faturar</v>
          </cell>
        </row>
        <row r="7611">
          <cell r="E7611" t="str">
            <v>Faturar</v>
          </cell>
        </row>
        <row r="7612">
          <cell r="E7612" t="str">
            <v>Faturar</v>
          </cell>
        </row>
        <row r="7613">
          <cell r="E7613" t="str">
            <v>Faturar</v>
          </cell>
        </row>
        <row r="7614">
          <cell r="E7614" t="str">
            <v>Faturar</v>
          </cell>
        </row>
        <row r="7615">
          <cell r="E7615" t="str">
            <v>Faturar</v>
          </cell>
        </row>
        <row r="7616">
          <cell r="E7616" t="str">
            <v>Faturar</v>
          </cell>
        </row>
        <row r="7617">
          <cell r="E7617" t="str">
            <v>Faturar</v>
          </cell>
        </row>
        <row r="7618">
          <cell r="E7618" t="str">
            <v>Faturar</v>
          </cell>
        </row>
        <row r="7619">
          <cell r="E7619" t="str">
            <v>Não Faturar</v>
          </cell>
        </row>
        <row r="7620">
          <cell r="E7620" t="str">
            <v>Faturar</v>
          </cell>
        </row>
        <row r="7621">
          <cell r="E7621" t="str">
            <v>Faturar</v>
          </cell>
        </row>
        <row r="7622">
          <cell r="E7622" t="str">
            <v>Faturar</v>
          </cell>
        </row>
        <row r="7623">
          <cell r="E7623" t="str">
            <v>Faturar</v>
          </cell>
        </row>
        <row r="7624">
          <cell r="E7624" t="str">
            <v>Faturar</v>
          </cell>
        </row>
        <row r="7625">
          <cell r="E7625" t="str">
            <v>Faturar</v>
          </cell>
        </row>
        <row r="7626">
          <cell r="E7626" t="str">
            <v>Faturar</v>
          </cell>
        </row>
        <row r="7627">
          <cell r="E7627" t="str">
            <v>Faturar</v>
          </cell>
        </row>
        <row r="7628">
          <cell r="E7628" t="str">
            <v>Não Faturar</v>
          </cell>
        </row>
        <row r="7629">
          <cell r="E7629" t="str">
            <v>Faturar</v>
          </cell>
        </row>
        <row r="7630">
          <cell r="E7630" t="str">
            <v>Faturar</v>
          </cell>
        </row>
        <row r="7631">
          <cell r="E7631" t="str">
            <v>Faturar</v>
          </cell>
        </row>
        <row r="7632">
          <cell r="E7632" t="str">
            <v>Faturar</v>
          </cell>
        </row>
        <row r="7633">
          <cell r="E7633" t="str">
            <v>Faturar</v>
          </cell>
        </row>
        <row r="7634">
          <cell r="E7634" t="str">
            <v>Faturar</v>
          </cell>
        </row>
        <row r="7635">
          <cell r="E7635" t="str">
            <v>Faturar</v>
          </cell>
        </row>
        <row r="7636">
          <cell r="E7636" t="str">
            <v>Faturar</v>
          </cell>
        </row>
        <row r="7637">
          <cell r="E7637" t="str">
            <v>Faturar</v>
          </cell>
        </row>
        <row r="7638">
          <cell r="E7638" t="str">
            <v>Faturar</v>
          </cell>
        </row>
        <row r="7639">
          <cell r="E7639" t="str">
            <v>Não Faturar</v>
          </cell>
        </row>
        <row r="7640">
          <cell r="E7640" t="str">
            <v>Não Faturar</v>
          </cell>
        </row>
        <row r="7641">
          <cell r="E7641" t="str">
            <v>Faturar</v>
          </cell>
        </row>
        <row r="7642">
          <cell r="E7642" t="str">
            <v>Faturar</v>
          </cell>
        </row>
        <row r="7643">
          <cell r="E7643" t="str">
            <v>Faturar</v>
          </cell>
        </row>
        <row r="7644">
          <cell r="E7644" t="str">
            <v>Faturar</v>
          </cell>
        </row>
        <row r="7645">
          <cell r="E7645" t="str">
            <v>Não Faturar</v>
          </cell>
        </row>
        <row r="7646">
          <cell r="E7646" t="str">
            <v>Não Faturar</v>
          </cell>
        </row>
        <row r="7647">
          <cell r="E7647" t="str">
            <v>Faturar</v>
          </cell>
        </row>
        <row r="7648">
          <cell r="E7648" t="str">
            <v>Faturar</v>
          </cell>
        </row>
        <row r="7649">
          <cell r="E7649" t="str">
            <v>Faturar</v>
          </cell>
        </row>
        <row r="7650">
          <cell r="E7650" t="str">
            <v>Faturar</v>
          </cell>
        </row>
        <row r="7651">
          <cell r="E7651" t="str">
            <v>Faturar</v>
          </cell>
        </row>
        <row r="7652">
          <cell r="E7652" t="str">
            <v>Faturar</v>
          </cell>
        </row>
        <row r="7653">
          <cell r="E7653" t="str">
            <v>Faturar</v>
          </cell>
        </row>
        <row r="7654">
          <cell r="E7654" t="str">
            <v>Faturar</v>
          </cell>
        </row>
        <row r="7655">
          <cell r="E7655" t="str">
            <v>Faturar</v>
          </cell>
        </row>
        <row r="7656">
          <cell r="E7656" t="str">
            <v>Faturar</v>
          </cell>
        </row>
        <row r="7657">
          <cell r="E7657" t="str">
            <v>Faturar</v>
          </cell>
        </row>
        <row r="7658">
          <cell r="E7658" t="str">
            <v>Faturar</v>
          </cell>
        </row>
        <row r="7659">
          <cell r="E7659" t="str">
            <v>Faturar</v>
          </cell>
        </row>
        <row r="7660">
          <cell r="E7660" t="str">
            <v>Faturar</v>
          </cell>
        </row>
        <row r="7661">
          <cell r="E7661" t="str">
            <v>Faturar</v>
          </cell>
        </row>
        <row r="7662">
          <cell r="E7662" t="str">
            <v>Faturar</v>
          </cell>
        </row>
        <row r="7663">
          <cell r="E7663" t="str">
            <v>Faturar</v>
          </cell>
        </row>
        <row r="7664">
          <cell r="E7664" t="str">
            <v>Faturar</v>
          </cell>
        </row>
        <row r="7665">
          <cell r="E7665" t="str">
            <v>Faturar</v>
          </cell>
        </row>
        <row r="7666">
          <cell r="E7666" t="str">
            <v>Faturar</v>
          </cell>
        </row>
        <row r="7667">
          <cell r="E7667" t="str">
            <v>Faturar</v>
          </cell>
        </row>
        <row r="7668">
          <cell r="E7668" t="str">
            <v>Faturar</v>
          </cell>
        </row>
        <row r="7669">
          <cell r="E7669" t="str">
            <v>Faturar</v>
          </cell>
        </row>
        <row r="7670">
          <cell r="E7670" t="str">
            <v>Faturar</v>
          </cell>
        </row>
        <row r="7671">
          <cell r="E7671" t="str">
            <v>Faturar</v>
          </cell>
        </row>
        <row r="7672">
          <cell r="E7672" t="str">
            <v>Faturar</v>
          </cell>
        </row>
        <row r="7673">
          <cell r="E7673" t="str">
            <v>Faturar</v>
          </cell>
        </row>
        <row r="7674">
          <cell r="E7674" t="str">
            <v>Faturar</v>
          </cell>
        </row>
        <row r="7675">
          <cell r="E7675" t="str">
            <v>Faturar</v>
          </cell>
        </row>
        <row r="7676">
          <cell r="E7676" t="str">
            <v>Faturar</v>
          </cell>
        </row>
        <row r="7677">
          <cell r="E7677" t="str">
            <v>Faturar</v>
          </cell>
        </row>
        <row r="7678">
          <cell r="E7678" t="str">
            <v>Faturar</v>
          </cell>
        </row>
        <row r="7679">
          <cell r="E7679" t="str">
            <v>Faturar</v>
          </cell>
        </row>
        <row r="7680">
          <cell r="E7680" t="str">
            <v>Faturar</v>
          </cell>
        </row>
        <row r="7681">
          <cell r="E7681" t="str">
            <v>Faturar</v>
          </cell>
        </row>
        <row r="7682">
          <cell r="E7682" t="str">
            <v>Faturar</v>
          </cell>
        </row>
        <row r="7683">
          <cell r="E7683" t="str">
            <v>Faturar</v>
          </cell>
        </row>
        <row r="7684">
          <cell r="E7684" t="str">
            <v>Faturar</v>
          </cell>
        </row>
        <row r="7685">
          <cell r="E7685" t="str">
            <v>Faturar</v>
          </cell>
        </row>
        <row r="7686">
          <cell r="E7686" t="str">
            <v>Faturar</v>
          </cell>
        </row>
        <row r="7687">
          <cell r="E7687" t="str">
            <v>Faturar</v>
          </cell>
        </row>
        <row r="7688">
          <cell r="E7688" t="str">
            <v>Faturar</v>
          </cell>
        </row>
        <row r="7689">
          <cell r="E7689" t="str">
            <v>Não Faturar</v>
          </cell>
        </row>
        <row r="7690">
          <cell r="E7690" t="str">
            <v>Faturar</v>
          </cell>
        </row>
        <row r="7691">
          <cell r="E7691" t="str">
            <v>Faturar</v>
          </cell>
        </row>
        <row r="7692">
          <cell r="E7692" t="str">
            <v>Faturar</v>
          </cell>
        </row>
        <row r="7693">
          <cell r="E7693" t="str">
            <v>Faturar</v>
          </cell>
        </row>
        <row r="7694">
          <cell r="E7694" t="str">
            <v>Faturar</v>
          </cell>
        </row>
        <row r="7695">
          <cell r="E7695" t="str">
            <v>Faturar</v>
          </cell>
        </row>
        <row r="7696">
          <cell r="E7696" t="str">
            <v>Faturar</v>
          </cell>
        </row>
        <row r="7697">
          <cell r="E7697" t="str">
            <v>Faturar</v>
          </cell>
        </row>
        <row r="7698">
          <cell r="E7698" t="str">
            <v>Faturar</v>
          </cell>
        </row>
        <row r="7699">
          <cell r="E7699" t="str">
            <v>Faturar</v>
          </cell>
        </row>
        <row r="7700">
          <cell r="E7700" t="str">
            <v>Faturar</v>
          </cell>
        </row>
        <row r="7701">
          <cell r="E7701" t="str">
            <v>Faturar</v>
          </cell>
        </row>
        <row r="7702">
          <cell r="E7702" t="str">
            <v>Faturar</v>
          </cell>
        </row>
        <row r="7703">
          <cell r="E7703" t="str">
            <v>Não Faturar</v>
          </cell>
        </row>
        <row r="7704">
          <cell r="E7704" t="str">
            <v>Faturar</v>
          </cell>
        </row>
        <row r="7705">
          <cell r="E7705" t="str">
            <v>Faturar</v>
          </cell>
        </row>
        <row r="7706">
          <cell r="E7706" t="str">
            <v>Faturar</v>
          </cell>
        </row>
        <row r="7707">
          <cell r="E7707" t="str">
            <v>Faturar</v>
          </cell>
        </row>
        <row r="7708">
          <cell r="E7708" t="str">
            <v>Faturar</v>
          </cell>
        </row>
        <row r="7709">
          <cell r="E7709" t="str">
            <v>Faturar</v>
          </cell>
        </row>
        <row r="7710">
          <cell r="E7710" t="str">
            <v>Faturar</v>
          </cell>
        </row>
        <row r="7711">
          <cell r="E7711" t="str">
            <v>Faturar</v>
          </cell>
        </row>
        <row r="7712">
          <cell r="E7712" t="str">
            <v>Faturar</v>
          </cell>
        </row>
        <row r="7713">
          <cell r="E7713" t="str">
            <v>Faturar</v>
          </cell>
        </row>
        <row r="7714">
          <cell r="E7714" t="str">
            <v>Faturar</v>
          </cell>
        </row>
        <row r="7715">
          <cell r="E7715" t="str">
            <v>Faturar</v>
          </cell>
        </row>
        <row r="7716">
          <cell r="E7716" t="str">
            <v>Faturar</v>
          </cell>
        </row>
        <row r="7717">
          <cell r="E7717" t="str">
            <v>Faturar</v>
          </cell>
        </row>
        <row r="7718">
          <cell r="E7718" t="str">
            <v>Faturar</v>
          </cell>
        </row>
        <row r="7719">
          <cell r="E7719" t="str">
            <v>Faturar</v>
          </cell>
        </row>
        <row r="7720">
          <cell r="E7720" t="str">
            <v>Faturar</v>
          </cell>
        </row>
        <row r="7721">
          <cell r="E7721" t="str">
            <v>Faturar</v>
          </cell>
        </row>
        <row r="7722">
          <cell r="E7722" t="str">
            <v>Faturar</v>
          </cell>
        </row>
        <row r="7723">
          <cell r="E7723" t="str">
            <v>Faturar</v>
          </cell>
        </row>
        <row r="7724">
          <cell r="E7724" t="str">
            <v>Faturar</v>
          </cell>
        </row>
        <row r="7725">
          <cell r="E7725" t="str">
            <v>Faturar</v>
          </cell>
        </row>
        <row r="7726">
          <cell r="E7726" t="str">
            <v>Faturar</v>
          </cell>
        </row>
        <row r="7727">
          <cell r="E7727" t="str">
            <v>Faturar</v>
          </cell>
        </row>
        <row r="7728">
          <cell r="E7728" t="str">
            <v>Faturar</v>
          </cell>
        </row>
        <row r="7729">
          <cell r="E7729" t="str">
            <v>Faturar</v>
          </cell>
        </row>
        <row r="7730">
          <cell r="E7730" t="str">
            <v>Faturar</v>
          </cell>
        </row>
        <row r="7731">
          <cell r="E7731" t="str">
            <v>Faturar</v>
          </cell>
        </row>
        <row r="7732">
          <cell r="E7732" t="str">
            <v>Faturar</v>
          </cell>
        </row>
        <row r="7733">
          <cell r="E7733" t="str">
            <v>Faturar</v>
          </cell>
        </row>
        <row r="7734">
          <cell r="E7734" t="str">
            <v>Faturar</v>
          </cell>
        </row>
        <row r="7735">
          <cell r="E7735" t="str">
            <v>Faturar</v>
          </cell>
        </row>
        <row r="7736">
          <cell r="E7736" t="str">
            <v>Faturar</v>
          </cell>
        </row>
        <row r="7737">
          <cell r="E7737" t="str">
            <v>Faturar</v>
          </cell>
        </row>
        <row r="7738">
          <cell r="E7738" t="str">
            <v>Faturar</v>
          </cell>
        </row>
        <row r="7739">
          <cell r="E7739" t="str">
            <v>Faturar</v>
          </cell>
        </row>
        <row r="7740">
          <cell r="E7740" t="str">
            <v>Faturar</v>
          </cell>
        </row>
        <row r="7741">
          <cell r="E7741" t="str">
            <v>Faturar</v>
          </cell>
        </row>
        <row r="7742">
          <cell r="E7742" t="str">
            <v>Faturar</v>
          </cell>
        </row>
        <row r="7743">
          <cell r="E7743" t="str">
            <v>Faturar</v>
          </cell>
        </row>
        <row r="7744">
          <cell r="E7744" t="str">
            <v>Faturar</v>
          </cell>
        </row>
        <row r="7745">
          <cell r="E7745" t="str">
            <v>Faturar</v>
          </cell>
        </row>
        <row r="7746">
          <cell r="E7746" t="str">
            <v>Faturar</v>
          </cell>
        </row>
        <row r="7747">
          <cell r="E7747" t="str">
            <v>Faturar</v>
          </cell>
        </row>
        <row r="7748">
          <cell r="E7748" t="str">
            <v>Faturar</v>
          </cell>
        </row>
        <row r="7749">
          <cell r="E7749" t="str">
            <v>Faturar</v>
          </cell>
        </row>
        <row r="7750">
          <cell r="E7750" t="str">
            <v>Faturar</v>
          </cell>
        </row>
        <row r="7751">
          <cell r="E7751" t="str">
            <v>Faturar</v>
          </cell>
        </row>
        <row r="7752">
          <cell r="E7752" t="str">
            <v>Faturar</v>
          </cell>
        </row>
        <row r="7753">
          <cell r="E7753" t="str">
            <v>Faturar</v>
          </cell>
        </row>
        <row r="7754">
          <cell r="E7754" t="str">
            <v>Faturar</v>
          </cell>
        </row>
        <row r="7755">
          <cell r="E7755" t="str">
            <v>Faturar</v>
          </cell>
        </row>
        <row r="7756">
          <cell r="E7756" t="str">
            <v>Faturar</v>
          </cell>
        </row>
        <row r="7757">
          <cell r="E7757" t="str">
            <v>Faturar</v>
          </cell>
        </row>
        <row r="7758">
          <cell r="E7758" t="str">
            <v>Faturar</v>
          </cell>
        </row>
        <row r="7759">
          <cell r="E7759" t="str">
            <v>Faturar</v>
          </cell>
        </row>
        <row r="7760">
          <cell r="E7760" t="str">
            <v>Faturar</v>
          </cell>
        </row>
        <row r="7761">
          <cell r="E7761" t="str">
            <v>Faturar</v>
          </cell>
        </row>
        <row r="7762">
          <cell r="E7762" t="str">
            <v>Faturar</v>
          </cell>
        </row>
        <row r="7763">
          <cell r="E7763" t="str">
            <v>Faturar</v>
          </cell>
        </row>
        <row r="7764">
          <cell r="E7764" t="str">
            <v>Faturar</v>
          </cell>
        </row>
        <row r="7765">
          <cell r="E7765" t="str">
            <v>Faturar</v>
          </cell>
        </row>
        <row r="7766">
          <cell r="E7766" t="str">
            <v>Faturar</v>
          </cell>
        </row>
        <row r="7767">
          <cell r="E7767" t="str">
            <v>Faturar</v>
          </cell>
        </row>
        <row r="7768">
          <cell r="E7768" t="str">
            <v>Faturar</v>
          </cell>
        </row>
        <row r="7769">
          <cell r="E7769" t="str">
            <v>Faturar</v>
          </cell>
        </row>
        <row r="7770">
          <cell r="E7770" t="str">
            <v>Faturar</v>
          </cell>
        </row>
        <row r="7771">
          <cell r="E7771" t="str">
            <v>Faturar</v>
          </cell>
        </row>
        <row r="7772">
          <cell r="E7772" t="str">
            <v>Faturar</v>
          </cell>
        </row>
        <row r="7773">
          <cell r="E7773" t="str">
            <v>Faturar</v>
          </cell>
        </row>
        <row r="7774">
          <cell r="E7774" t="str">
            <v>Faturar</v>
          </cell>
        </row>
        <row r="7775">
          <cell r="E7775" t="str">
            <v>Faturar</v>
          </cell>
        </row>
        <row r="7776">
          <cell r="E7776" t="str">
            <v>Faturar</v>
          </cell>
        </row>
        <row r="7777">
          <cell r="E7777" t="str">
            <v>Faturar</v>
          </cell>
        </row>
        <row r="7778">
          <cell r="E7778" t="str">
            <v>Faturar</v>
          </cell>
        </row>
        <row r="7779">
          <cell r="E7779" t="str">
            <v>Faturar</v>
          </cell>
        </row>
        <row r="7780">
          <cell r="E7780" t="str">
            <v>Faturar</v>
          </cell>
        </row>
        <row r="7781">
          <cell r="E7781" t="str">
            <v>Faturar</v>
          </cell>
        </row>
        <row r="7782">
          <cell r="E7782" t="str">
            <v>Faturar</v>
          </cell>
        </row>
        <row r="7783">
          <cell r="E7783" t="str">
            <v>Faturar</v>
          </cell>
        </row>
        <row r="7784">
          <cell r="E7784" t="str">
            <v>Faturar</v>
          </cell>
        </row>
        <row r="7785">
          <cell r="E7785" t="str">
            <v>Faturar</v>
          </cell>
        </row>
        <row r="7786">
          <cell r="E7786" t="str">
            <v>Faturar</v>
          </cell>
        </row>
        <row r="7787">
          <cell r="E7787" t="str">
            <v>Faturar</v>
          </cell>
        </row>
        <row r="7788">
          <cell r="E7788" t="str">
            <v>Faturar</v>
          </cell>
        </row>
        <row r="7789">
          <cell r="E7789" t="str">
            <v>Faturar</v>
          </cell>
        </row>
        <row r="7790">
          <cell r="E7790" t="str">
            <v>Faturar</v>
          </cell>
        </row>
        <row r="7791">
          <cell r="E7791" t="str">
            <v>Faturar</v>
          </cell>
        </row>
        <row r="7792">
          <cell r="E7792" t="str">
            <v>Faturar</v>
          </cell>
        </row>
        <row r="7793">
          <cell r="E7793" t="str">
            <v>Faturar</v>
          </cell>
        </row>
        <row r="7794">
          <cell r="E7794" t="str">
            <v>Faturar</v>
          </cell>
        </row>
        <row r="7795">
          <cell r="E7795" t="str">
            <v>Faturar</v>
          </cell>
        </row>
        <row r="7796">
          <cell r="E7796" t="str">
            <v>Faturar</v>
          </cell>
        </row>
        <row r="7797">
          <cell r="E7797" t="str">
            <v>Faturar</v>
          </cell>
        </row>
        <row r="7798">
          <cell r="E7798" t="str">
            <v>Faturar</v>
          </cell>
        </row>
        <row r="7799">
          <cell r="E7799" t="str">
            <v>Faturar</v>
          </cell>
        </row>
        <row r="7800">
          <cell r="E7800" t="str">
            <v>Faturar</v>
          </cell>
        </row>
        <row r="7801">
          <cell r="E7801" t="str">
            <v>Faturar</v>
          </cell>
        </row>
        <row r="7802">
          <cell r="E7802" t="str">
            <v>Faturar</v>
          </cell>
        </row>
        <row r="7803">
          <cell r="E7803" t="str">
            <v>Faturar</v>
          </cell>
        </row>
        <row r="7804">
          <cell r="E7804" t="str">
            <v>Faturar</v>
          </cell>
        </row>
        <row r="7805">
          <cell r="E7805" t="str">
            <v>Faturar</v>
          </cell>
        </row>
        <row r="7806">
          <cell r="E7806" t="str">
            <v>Faturar</v>
          </cell>
        </row>
        <row r="7807">
          <cell r="E7807" t="str">
            <v>Faturar</v>
          </cell>
        </row>
        <row r="7808">
          <cell r="E7808" t="str">
            <v>Não Faturar</v>
          </cell>
        </row>
        <row r="7809">
          <cell r="E7809" t="str">
            <v>Faturar</v>
          </cell>
        </row>
        <row r="7810">
          <cell r="E7810" t="str">
            <v>Faturar</v>
          </cell>
        </row>
        <row r="7811">
          <cell r="E7811" t="str">
            <v>Faturar</v>
          </cell>
        </row>
        <row r="7812">
          <cell r="E7812" t="str">
            <v>Faturar</v>
          </cell>
        </row>
        <row r="7813">
          <cell r="E7813" t="str">
            <v>Faturar</v>
          </cell>
        </row>
        <row r="7814">
          <cell r="E7814" t="str">
            <v>Faturar</v>
          </cell>
        </row>
        <row r="7815">
          <cell r="E7815" t="str">
            <v>Faturar</v>
          </cell>
        </row>
        <row r="7816">
          <cell r="E7816" t="str">
            <v>Faturar</v>
          </cell>
        </row>
        <row r="7817">
          <cell r="E7817" t="str">
            <v>Faturar</v>
          </cell>
        </row>
        <row r="7818">
          <cell r="E7818" t="str">
            <v>Faturar</v>
          </cell>
        </row>
        <row r="7819">
          <cell r="E7819" t="str">
            <v>Faturar</v>
          </cell>
        </row>
        <row r="7820">
          <cell r="E7820" t="str">
            <v>Faturar</v>
          </cell>
        </row>
        <row r="7821">
          <cell r="E7821" t="str">
            <v>Faturar</v>
          </cell>
        </row>
        <row r="7822">
          <cell r="E7822" t="str">
            <v>Faturar</v>
          </cell>
        </row>
        <row r="7823">
          <cell r="E7823" t="str">
            <v>Faturar</v>
          </cell>
        </row>
        <row r="7824">
          <cell r="E7824" t="str">
            <v>Faturar</v>
          </cell>
        </row>
        <row r="7825">
          <cell r="E7825" t="str">
            <v>Faturar</v>
          </cell>
        </row>
        <row r="7826">
          <cell r="E7826" t="str">
            <v>Faturar</v>
          </cell>
        </row>
        <row r="7827">
          <cell r="E7827" t="str">
            <v>Faturar</v>
          </cell>
        </row>
        <row r="7828">
          <cell r="E7828" t="str">
            <v>Faturar</v>
          </cell>
        </row>
        <row r="7829">
          <cell r="E7829" t="str">
            <v>Faturar</v>
          </cell>
        </row>
        <row r="7830">
          <cell r="E7830" t="str">
            <v>Faturar</v>
          </cell>
        </row>
        <row r="7831">
          <cell r="E7831" t="str">
            <v>Faturar</v>
          </cell>
        </row>
        <row r="7832">
          <cell r="E7832" t="str">
            <v>Faturar</v>
          </cell>
        </row>
        <row r="7833">
          <cell r="E7833" t="str">
            <v>Faturar</v>
          </cell>
        </row>
        <row r="7834">
          <cell r="E7834" t="str">
            <v>Faturar</v>
          </cell>
        </row>
        <row r="7835">
          <cell r="E7835" t="str">
            <v>Faturar</v>
          </cell>
        </row>
        <row r="7836">
          <cell r="E7836" t="str">
            <v>Não Faturar</v>
          </cell>
        </row>
        <row r="7837">
          <cell r="E7837" t="str">
            <v>Não Faturar</v>
          </cell>
        </row>
        <row r="7838">
          <cell r="E7838" t="str">
            <v>Não Faturar</v>
          </cell>
        </row>
        <row r="7839">
          <cell r="E7839" t="str">
            <v>Não Faturar</v>
          </cell>
        </row>
        <row r="7840">
          <cell r="E7840" t="str">
            <v>Não Faturar</v>
          </cell>
        </row>
        <row r="7841">
          <cell r="E7841" t="str">
            <v>Não Faturar</v>
          </cell>
        </row>
        <row r="7842">
          <cell r="E7842" t="str">
            <v>Faturar</v>
          </cell>
        </row>
        <row r="7843">
          <cell r="E7843" t="str">
            <v>Faturar</v>
          </cell>
        </row>
        <row r="7844">
          <cell r="E7844" t="str">
            <v>Faturar</v>
          </cell>
        </row>
        <row r="7845">
          <cell r="E7845" t="str">
            <v>Faturar</v>
          </cell>
        </row>
        <row r="7846">
          <cell r="E7846" t="str">
            <v>Faturar</v>
          </cell>
        </row>
        <row r="7847">
          <cell r="E7847" t="str">
            <v>Faturar</v>
          </cell>
        </row>
        <row r="7848">
          <cell r="E7848" t="str">
            <v>Faturar</v>
          </cell>
        </row>
        <row r="7849">
          <cell r="E7849" t="str">
            <v>Faturar</v>
          </cell>
        </row>
        <row r="7850">
          <cell r="E7850" t="str">
            <v>Faturar</v>
          </cell>
        </row>
        <row r="7851">
          <cell r="E7851" t="str">
            <v>Faturar</v>
          </cell>
        </row>
        <row r="7852">
          <cell r="E7852" t="str">
            <v>Faturar</v>
          </cell>
        </row>
        <row r="7853">
          <cell r="E7853" t="str">
            <v>Faturar</v>
          </cell>
        </row>
        <row r="7854">
          <cell r="E7854" t="str">
            <v>Faturar</v>
          </cell>
        </row>
        <row r="7855">
          <cell r="E7855" t="str">
            <v>Faturar</v>
          </cell>
        </row>
        <row r="7856">
          <cell r="E7856" t="str">
            <v>Faturar</v>
          </cell>
        </row>
        <row r="7857">
          <cell r="E7857" t="str">
            <v>Faturar</v>
          </cell>
        </row>
        <row r="7858">
          <cell r="E7858" t="str">
            <v>Faturar</v>
          </cell>
        </row>
        <row r="7859">
          <cell r="E7859" t="str">
            <v>Faturar</v>
          </cell>
        </row>
        <row r="7860">
          <cell r="E7860" t="str">
            <v>Faturar</v>
          </cell>
        </row>
        <row r="7861">
          <cell r="E7861" t="str">
            <v>Faturar</v>
          </cell>
        </row>
        <row r="7862">
          <cell r="E7862" t="str">
            <v>Faturar</v>
          </cell>
        </row>
        <row r="7863">
          <cell r="E7863" t="str">
            <v>Não Faturar</v>
          </cell>
        </row>
        <row r="7864">
          <cell r="E7864" t="str">
            <v>Faturar</v>
          </cell>
        </row>
        <row r="7865">
          <cell r="E7865" t="str">
            <v>Faturar</v>
          </cell>
        </row>
        <row r="7866">
          <cell r="E7866" t="str">
            <v>Faturar</v>
          </cell>
        </row>
        <row r="7867">
          <cell r="E7867" t="str">
            <v>Faturar</v>
          </cell>
        </row>
        <row r="7868">
          <cell r="E7868" t="str">
            <v>Faturar</v>
          </cell>
        </row>
        <row r="7869">
          <cell r="E7869" t="str">
            <v>Faturar</v>
          </cell>
        </row>
        <row r="7870">
          <cell r="E7870" t="str">
            <v>Faturar</v>
          </cell>
        </row>
        <row r="7871">
          <cell r="E7871" t="str">
            <v>Faturar</v>
          </cell>
        </row>
        <row r="7872">
          <cell r="E7872" t="str">
            <v>Faturar</v>
          </cell>
        </row>
        <row r="7873">
          <cell r="E7873" t="str">
            <v>Faturar</v>
          </cell>
        </row>
        <row r="7874">
          <cell r="E7874" t="str">
            <v>Faturar</v>
          </cell>
        </row>
        <row r="7875">
          <cell r="E7875" t="str">
            <v>Faturar</v>
          </cell>
        </row>
        <row r="7876">
          <cell r="E7876" t="str">
            <v>Faturar</v>
          </cell>
        </row>
        <row r="7877">
          <cell r="E7877" t="str">
            <v>Faturar</v>
          </cell>
        </row>
        <row r="7878">
          <cell r="E7878" t="str">
            <v>Faturar</v>
          </cell>
        </row>
        <row r="7879">
          <cell r="E7879" t="str">
            <v>Faturar</v>
          </cell>
        </row>
        <row r="7880">
          <cell r="E7880" t="str">
            <v>Faturar</v>
          </cell>
        </row>
        <row r="7881">
          <cell r="E7881" t="str">
            <v>Faturar</v>
          </cell>
        </row>
        <row r="7882">
          <cell r="E7882" t="str">
            <v>Faturar</v>
          </cell>
        </row>
        <row r="7883">
          <cell r="E7883" t="str">
            <v>Faturar</v>
          </cell>
        </row>
        <row r="7884">
          <cell r="E7884" t="str">
            <v>Faturar</v>
          </cell>
        </row>
        <row r="7885">
          <cell r="E7885" t="str">
            <v>Faturar</v>
          </cell>
        </row>
        <row r="7886">
          <cell r="E7886" t="str">
            <v>Faturar</v>
          </cell>
        </row>
        <row r="7887">
          <cell r="E7887" t="str">
            <v>Faturar</v>
          </cell>
        </row>
        <row r="7888">
          <cell r="E7888" t="str">
            <v>Faturar</v>
          </cell>
        </row>
        <row r="7889">
          <cell r="E7889" t="str">
            <v>Faturar</v>
          </cell>
        </row>
        <row r="7890">
          <cell r="E7890" t="str">
            <v>Faturar</v>
          </cell>
        </row>
        <row r="7891">
          <cell r="E7891" t="str">
            <v>Não Faturar</v>
          </cell>
        </row>
        <row r="7892">
          <cell r="E7892" t="str">
            <v>Faturar</v>
          </cell>
        </row>
        <row r="7893">
          <cell r="E7893" t="str">
            <v>Faturar</v>
          </cell>
        </row>
        <row r="7894">
          <cell r="E7894" t="str">
            <v>Faturar</v>
          </cell>
        </row>
        <row r="7895">
          <cell r="E7895" t="str">
            <v>Faturar</v>
          </cell>
        </row>
        <row r="7896">
          <cell r="E7896" t="str">
            <v>Faturar</v>
          </cell>
        </row>
        <row r="7897">
          <cell r="E7897" t="str">
            <v>Faturar</v>
          </cell>
        </row>
        <row r="7898">
          <cell r="E7898" t="str">
            <v>Faturar</v>
          </cell>
        </row>
        <row r="7899">
          <cell r="E7899" t="str">
            <v>Faturar</v>
          </cell>
        </row>
        <row r="7900">
          <cell r="E7900" t="str">
            <v>Faturar</v>
          </cell>
        </row>
        <row r="7901">
          <cell r="E7901" t="str">
            <v>Faturar</v>
          </cell>
        </row>
        <row r="7902">
          <cell r="E7902" t="str">
            <v>Faturar</v>
          </cell>
        </row>
        <row r="7903">
          <cell r="E7903" t="str">
            <v>Faturar</v>
          </cell>
        </row>
        <row r="7904">
          <cell r="E7904" t="str">
            <v>Faturar</v>
          </cell>
        </row>
        <row r="7905">
          <cell r="E7905" t="str">
            <v>Faturar</v>
          </cell>
        </row>
        <row r="7906">
          <cell r="E7906" t="str">
            <v>Faturar</v>
          </cell>
        </row>
        <row r="7907">
          <cell r="E7907" t="str">
            <v>Faturar</v>
          </cell>
        </row>
        <row r="7908">
          <cell r="E7908" t="str">
            <v>Faturar</v>
          </cell>
        </row>
        <row r="7909">
          <cell r="E7909" t="str">
            <v>Faturar</v>
          </cell>
        </row>
        <row r="7910">
          <cell r="E7910" t="str">
            <v>Faturar</v>
          </cell>
        </row>
        <row r="7911">
          <cell r="E7911" t="str">
            <v>Faturar</v>
          </cell>
        </row>
        <row r="7912">
          <cell r="E7912" t="str">
            <v>Faturar</v>
          </cell>
        </row>
        <row r="7913">
          <cell r="E7913" t="str">
            <v>Faturar</v>
          </cell>
        </row>
        <row r="7914">
          <cell r="E7914" t="str">
            <v>Faturar</v>
          </cell>
        </row>
        <row r="7915">
          <cell r="E7915" t="str">
            <v>Faturar</v>
          </cell>
        </row>
        <row r="7916">
          <cell r="E7916" t="str">
            <v>Faturar</v>
          </cell>
        </row>
        <row r="7917">
          <cell r="E7917" t="str">
            <v>Faturar</v>
          </cell>
        </row>
        <row r="7918">
          <cell r="E7918" t="str">
            <v>Faturar</v>
          </cell>
        </row>
        <row r="7919">
          <cell r="E7919" t="str">
            <v>Faturar</v>
          </cell>
        </row>
        <row r="7920">
          <cell r="E7920" t="str">
            <v>Faturar</v>
          </cell>
        </row>
        <row r="7921">
          <cell r="E7921" t="str">
            <v>Faturar</v>
          </cell>
        </row>
        <row r="7922">
          <cell r="E7922" t="str">
            <v>Faturar</v>
          </cell>
        </row>
        <row r="7923">
          <cell r="E7923" t="str">
            <v>Faturar</v>
          </cell>
        </row>
        <row r="7924">
          <cell r="E7924" t="str">
            <v>Faturar</v>
          </cell>
        </row>
        <row r="7925">
          <cell r="E7925" t="str">
            <v>Faturar</v>
          </cell>
        </row>
        <row r="7926">
          <cell r="E7926" t="str">
            <v>Faturar</v>
          </cell>
        </row>
        <row r="7927">
          <cell r="E7927" t="str">
            <v>Faturar</v>
          </cell>
        </row>
        <row r="7928">
          <cell r="E7928" t="str">
            <v>Faturar</v>
          </cell>
        </row>
        <row r="7929">
          <cell r="E7929" t="str">
            <v>Faturar</v>
          </cell>
        </row>
        <row r="7930">
          <cell r="E7930" t="str">
            <v>Faturar</v>
          </cell>
        </row>
        <row r="7931">
          <cell r="E7931" t="str">
            <v>Faturar</v>
          </cell>
        </row>
        <row r="7932">
          <cell r="E7932" t="str">
            <v>Faturar</v>
          </cell>
        </row>
        <row r="7933">
          <cell r="E7933" t="str">
            <v>Faturar</v>
          </cell>
        </row>
        <row r="7934">
          <cell r="E7934" t="str">
            <v>Faturar</v>
          </cell>
        </row>
        <row r="7935">
          <cell r="E7935" t="str">
            <v>Faturar</v>
          </cell>
        </row>
        <row r="7936">
          <cell r="E7936" t="str">
            <v>Faturar</v>
          </cell>
        </row>
        <row r="7937">
          <cell r="E7937" t="str">
            <v>Faturar</v>
          </cell>
        </row>
        <row r="7938">
          <cell r="E7938" t="str">
            <v>Faturar</v>
          </cell>
        </row>
        <row r="7939">
          <cell r="E7939" t="str">
            <v>Faturar</v>
          </cell>
        </row>
        <row r="7940">
          <cell r="E7940" t="str">
            <v>Faturar</v>
          </cell>
        </row>
        <row r="7941">
          <cell r="E7941" t="str">
            <v>Faturar</v>
          </cell>
        </row>
        <row r="7942">
          <cell r="E7942" t="str">
            <v>Faturar</v>
          </cell>
        </row>
        <row r="7943">
          <cell r="E7943" t="str">
            <v>Faturar</v>
          </cell>
        </row>
        <row r="7944">
          <cell r="E7944" t="str">
            <v>Faturar</v>
          </cell>
        </row>
        <row r="7945">
          <cell r="E7945" t="str">
            <v>Faturar</v>
          </cell>
        </row>
        <row r="7946">
          <cell r="E7946" t="str">
            <v>Faturar</v>
          </cell>
        </row>
        <row r="7947">
          <cell r="E7947" t="str">
            <v>Faturar</v>
          </cell>
        </row>
        <row r="7948">
          <cell r="E7948" t="str">
            <v>Faturar</v>
          </cell>
        </row>
        <row r="7949">
          <cell r="E7949" t="str">
            <v>Faturar</v>
          </cell>
        </row>
        <row r="7950">
          <cell r="E7950" t="str">
            <v>Faturar</v>
          </cell>
        </row>
        <row r="7951">
          <cell r="E7951" t="str">
            <v>Não Faturar</v>
          </cell>
        </row>
        <row r="7952">
          <cell r="E7952" t="str">
            <v>Faturar</v>
          </cell>
        </row>
        <row r="7953">
          <cell r="E7953" t="str">
            <v>Faturar</v>
          </cell>
        </row>
        <row r="7954">
          <cell r="E7954" t="str">
            <v>Faturar</v>
          </cell>
        </row>
        <row r="7955">
          <cell r="E7955" t="str">
            <v>Faturar</v>
          </cell>
        </row>
        <row r="7956">
          <cell r="E7956" t="str">
            <v>Faturar</v>
          </cell>
        </row>
        <row r="7957">
          <cell r="E7957" t="str">
            <v>Faturar</v>
          </cell>
        </row>
        <row r="7958">
          <cell r="E7958" t="str">
            <v>Faturar</v>
          </cell>
        </row>
        <row r="7959">
          <cell r="E7959" t="str">
            <v>Faturar</v>
          </cell>
        </row>
        <row r="7960">
          <cell r="E7960" t="str">
            <v>Faturar</v>
          </cell>
        </row>
        <row r="7961">
          <cell r="E7961" t="str">
            <v>Faturar</v>
          </cell>
        </row>
        <row r="7962">
          <cell r="E7962" t="str">
            <v>Faturar</v>
          </cell>
        </row>
        <row r="7963">
          <cell r="E7963" t="str">
            <v>Faturar</v>
          </cell>
        </row>
        <row r="7964">
          <cell r="E7964" t="str">
            <v>Faturar</v>
          </cell>
        </row>
        <row r="7965">
          <cell r="E7965" t="str">
            <v>Faturar</v>
          </cell>
        </row>
        <row r="7966">
          <cell r="E7966" t="str">
            <v>Faturar</v>
          </cell>
        </row>
        <row r="7967">
          <cell r="E7967" t="str">
            <v>Faturar</v>
          </cell>
        </row>
        <row r="7968">
          <cell r="E7968" t="str">
            <v>Faturar</v>
          </cell>
        </row>
        <row r="7969">
          <cell r="E7969" t="str">
            <v>Faturar</v>
          </cell>
        </row>
        <row r="7970">
          <cell r="E7970" t="str">
            <v>Faturar</v>
          </cell>
        </row>
        <row r="7971">
          <cell r="E7971" t="str">
            <v>Faturar</v>
          </cell>
        </row>
        <row r="7972">
          <cell r="E7972" t="str">
            <v>Faturar</v>
          </cell>
        </row>
        <row r="7973">
          <cell r="E7973" t="str">
            <v>Faturar</v>
          </cell>
        </row>
        <row r="7974">
          <cell r="E7974" t="str">
            <v>Faturar</v>
          </cell>
        </row>
        <row r="7975">
          <cell r="E7975" t="str">
            <v>Faturar</v>
          </cell>
        </row>
        <row r="7976">
          <cell r="E7976" t="str">
            <v>Faturar</v>
          </cell>
        </row>
        <row r="7977">
          <cell r="E7977" t="str">
            <v>Faturar</v>
          </cell>
        </row>
        <row r="7978">
          <cell r="E7978" t="str">
            <v>Faturar</v>
          </cell>
        </row>
        <row r="7979">
          <cell r="E7979" t="str">
            <v>Faturar</v>
          </cell>
        </row>
        <row r="7980">
          <cell r="E7980" t="str">
            <v>Faturar</v>
          </cell>
        </row>
        <row r="7981">
          <cell r="E7981" t="str">
            <v>Faturar</v>
          </cell>
        </row>
        <row r="7982">
          <cell r="E7982" t="str">
            <v>Faturar</v>
          </cell>
        </row>
        <row r="7983">
          <cell r="E7983" t="str">
            <v>Faturar</v>
          </cell>
        </row>
        <row r="7984">
          <cell r="E7984" t="str">
            <v>Faturar</v>
          </cell>
        </row>
        <row r="7985">
          <cell r="E7985" t="str">
            <v>Faturar</v>
          </cell>
        </row>
        <row r="7986">
          <cell r="E7986" t="str">
            <v>Faturar</v>
          </cell>
        </row>
        <row r="7987">
          <cell r="E7987" t="str">
            <v>Faturar</v>
          </cell>
        </row>
        <row r="7988">
          <cell r="E7988" t="str">
            <v>Faturar</v>
          </cell>
        </row>
        <row r="7989">
          <cell r="E7989" t="str">
            <v>Faturar</v>
          </cell>
        </row>
        <row r="7990">
          <cell r="E7990" t="str">
            <v>Faturar</v>
          </cell>
        </row>
        <row r="7991">
          <cell r="E7991" t="str">
            <v>Faturar</v>
          </cell>
        </row>
        <row r="7992">
          <cell r="E7992" t="str">
            <v>Faturar</v>
          </cell>
        </row>
        <row r="7993">
          <cell r="E7993" t="str">
            <v>Faturar</v>
          </cell>
        </row>
        <row r="7994">
          <cell r="E7994" t="str">
            <v>Faturar</v>
          </cell>
        </row>
        <row r="7995">
          <cell r="E7995" t="str">
            <v>Faturar</v>
          </cell>
        </row>
        <row r="7996">
          <cell r="E7996" t="str">
            <v>Faturar</v>
          </cell>
        </row>
        <row r="7997">
          <cell r="E7997" t="str">
            <v>Faturar</v>
          </cell>
        </row>
        <row r="7998">
          <cell r="E7998" t="str">
            <v>Não Faturar</v>
          </cell>
        </row>
        <row r="7999">
          <cell r="E7999" t="str">
            <v>Faturar</v>
          </cell>
        </row>
        <row r="8000">
          <cell r="E8000" t="str">
            <v>Faturar</v>
          </cell>
        </row>
        <row r="8001">
          <cell r="E8001" t="str">
            <v>Faturar</v>
          </cell>
        </row>
        <row r="8002">
          <cell r="E8002" t="str">
            <v>Faturar</v>
          </cell>
        </row>
        <row r="8003">
          <cell r="E8003" t="str">
            <v>Faturar</v>
          </cell>
        </row>
        <row r="8004">
          <cell r="E8004" t="str">
            <v>Faturar</v>
          </cell>
        </row>
        <row r="8005">
          <cell r="E8005" t="str">
            <v>Faturar</v>
          </cell>
        </row>
        <row r="8006">
          <cell r="E8006" t="str">
            <v>Faturar</v>
          </cell>
        </row>
        <row r="8007">
          <cell r="E8007" t="str">
            <v>Faturar</v>
          </cell>
        </row>
        <row r="8008">
          <cell r="E8008" t="str">
            <v>Faturar</v>
          </cell>
        </row>
        <row r="8009">
          <cell r="E8009" t="str">
            <v>Faturar</v>
          </cell>
        </row>
        <row r="8010">
          <cell r="E8010" t="str">
            <v>Faturar</v>
          </cell>
        </row>
        <row r="8011">
          <cell r="E8011" t="str">
            <v>Faturar</v>
          </cell>
        </row>
        <row r="8012">
          <cell r="E8012" t="str">
            <v>Faturar</v>
          </cell>
        </row>
        <row r="8013">
          <cell r="E8013" t="str">
            <v>Faturar</v>
          </cell>
        </row>
        <row r="8014">
          <cell r="E8014" t="str">
            <v>Faturar</v>
          </cell>
        </row>
        <row r="8015">
          <cell r="E8015" t="str">
            <v>Faturar</v>
          </cell>
        </row>
        <row r="8016">
          <cell r="E8016" t="str">
            <v>Faturar</v>
          </cell>
        </row>
        <row r="8017">
          <cell r="E8017" t="str">
            <v>Faturar</v>
          </cell>
        </row>
        <row r="8018">
          <cell r="E8018" t="str">
            <v>Faturar</v>
          </cell>
        </row>
        <row r="8019">
          <cell r="E8019" t="str">
            <v>Faturar</v>
          </cell>
        </row>
        <row r="8020">
          <cell r="E8020" t="str">
            <v>Faturar</v>
          </cell>
        </row>
        <row r="8021">
          <cell r="E8021" t="str">
            <v>Faturar</v>
          </cell>
        </row>
        <row r="8022">
          <cell r="E8022" t="str">
            <v>Não Faturar</v>
          </cell>
        </row>
        <row r="8023">
          <cell r="E8023" t="str">
            <v>Faturar</v>
          </cell>
        </row>
        <row r="8024">
          <cell r="E8024" t="str">
            <v>Faturar</v>
          </cell>
        </row>
        <row r="8025">
          <cell r="E8025" t="str">
            <v>Faturar</v>
          </cell>
        </row>
        <row r="8026">
          <cell r="E8026" t="str">
            <v>Faturar</v>
          </cell>
        </row>
        <row r="8027">
          <cell r="E8027" t="str">
            <v>Faturar</v>
          </cell>
        </row>
        <row r="8028">
          <cell r="E8028" t="str">
            <v>Faturar</v>
          </cell>
        </row>
        <row r="8029">
          <cell r="E8029" t="str">
            <v>Faturar</v>
          </cell>
        </row>
        <row r="8030">
          <cell r="E8030" t="str">
            <v>Faturar</v>
          </cell>
        </row>
        <row r="8031">
          <cell r="E8031" t="str">
            <v>Faturar</v>
          </cell>
        </row>
        <row r="8032">
          <cell r="E8032" t="str">
            <v>Faturar</v>
          </cell>
        </row>
        <row r="8033">
          <cell r="E8033" t="str">
            <v>Faturar</v>
          </cell>
        </row>
        <row r="8034">
          <cell r="E8034" t="str">
            <v>Faturar</v>
          </cell>
        </row>
        <row r="8035">
          <cell r="E8035" t="str">
            <v>Faturar</v>
          </cell>
        </row>
        <row r="8036">
          <cell r="E8036" t="str">
            <v>Faturar</v>
          </cell>
        </row>
        <row r="8037">
          <cell r="E8037" t="str">
            <v>Faturar</v>
          </cell>
        </row>
        <row r="8038">
          <cell r="E8038" t="str">
            <v>Faturar</v>
          </cell>
        </row>
        <row r="8039">
          <cell r="E8039" t="str">
            <v>Faturar</v>
          </cell>
        </row>
        <row r="8040">
          <cell r="E8040" t="str">
            <v>Faturar</v>
          </cell>
        </row>
        <row r="8041">
          <cell r="E8041" t="str">
            <v>Faturar</v>
          </cell>
        </row>
        <row r="8042">
          <cell r="E8042" t="str">
            <v>Faturar</v>
          </cell>
        </row>
        <row r="8043">
          <cell r="E8043" t="str">
            <v>Faturar</v>
          </cell>
        </row>
        <row r="8044">
          <cell r="E8044" t="str">
            <v>Faturar</v>
          </cell>
        </row>
        <row r="8045">
          <cell r="E8045" t="str">
            <v>Faturar</v>
          </cell>
        </row>
        <row r="8046">
          <cell r="E8046" t="str">
            <v>Faturar</v>
          </cell>
        </row>
        <row r="8047">
          <cell r="E8047" t="str">
            <v>Faturar</v>
          </cell>
        </row>
        <row r="8048">
          <cell r="E8048" t="str">
            <v>Faturar</v>
          </cell>
        </row>
        <row r="8049">
          <cell r="E8049" t="str">
            <v>Faturar</v>
          </cell>
        </row>
        <row r="8050">
          <cell r="E8050" t="str">
            <v>Faturar</v>
          </cell>
        </row>
        <row r="8051">
          <cell r="E8051" t="str">
            <v>Faturar</v>
          </cell>
        </row>
        <row r="8052">
          <cell r="E8052" t="str">
            <v>Faturar</v>
          </cell>
        </row>
        <row r="8053">
          <cell r="E8053" t="str">
            <v>Faturar</v>
          </cell>
        </row>
        <row r="8054">
          <cell r="E8054" t="str">
            <v>Não Faturar</v>
          </cell>
        </row>
        <row r="8055">
          <cell r="E8055" t="str">
            <v>Faturar</v>
          </cell>
        </row>
        <row r="8056">
          <cell r="E8056" t="str">
            <v>Faturar</v>
          </cell>
        </row>
        <row r="8057">
          <cell r="E8057" t="str">
            <v>Faturar</v>
          </cell>
        </row>
        <row r="8058">
          <cell r="E8058" t="str">
            <v>Faturar</v>
          </cell>
        </row>
        <row r="8059">
          <cell r="E8059" t="str">
            <v>Faturar</v>
          </cell>
        </row>
        <row r="8060">
          <cell r="E8060" t="str">
            <v>Faturar</v>
          </cell>
        </row>
        <row r="8061">
          <cell r="E8061" t="str">
            <v>Não Faturar</v>
          </cell>
        </row>
        <row r="8062">
          <cell r="E8062" t="str">
            <v>Faturar</v>
          </cell>
        </row>
        <row r="8063">
          <cell r="E8063" t="str">
            <v>Faturar</v>
          </cell>
        </row>
        <row r="8064">
          <cell r="E8064" t="str">
            <v>Faturar</v>
          </cell>
        </row>
        <row r="8065">
          <cell r="E8065" t="str">
            <v>Faturar</v>
          </cell>
        </row>
        <row r="8066">
          <cell r="E8066" t="str">
            <v>Faturar</v>
          </cell>
        </row>
        <row r="8067">
          <cell r="E8067" t="str">
            <v>Faturar</v>
          </cell>
        </row>
        <row r="8068">
          <cell r="E8068" t="str">
            <v>Faturar</v>
          </cell>
        </row>
        <row r="8069">
          <cell r="E8069" t="str">
            <v>Faturar</v>
          </cell>
        </row>
        <row r="8070">
          <cell r="E8070" t="str">
            <v>Faturar</v>
          </cell>
        </row>
        <row r="8071">
          <cell r="E8071" t="str">
            <v>Faturar</v>
          </cell>
        </row>
        <row r="8072">
          <cell r="E8072" t="str">
            <v>Faturar</v>
          </cell>
        </row>
        <row r="8073">
          <cell r="E8073" t="str">
            <v>Faturar</v>
          </cell>
        </row>
        <row r="8074">
          <cell r="E8074" t="str">
            <v>Faturar</v>
          </cell>
        </row>
        <row r="8075">
          <cell r="E8075" t="str">
            <v>Faturar</v>
          </cell>
        </row>
        <row r="8076">
          <cell r="E8076" t="str">
            <v>Faturar</v>
          </cell>
        </row>
        <row r="8077">
          <cell r="E8077" t="str">
            <v>Faturar</v>
          </cell>
        </row>
        <row r="8078">
          <cell r="E8078" t="str">
            <v>Faturar</v>
          </cell>
        </row>
        <row r="8079">
          <cell r="E8079" t="str">
            <v>Faturar</v>
          </cell>
        </row>
        <row r="8080">
          <cell r="E8080" t="str">
            <v>Faturar</v>
          </cell>
        </row>
        <row r="8081">
          <cell r="E8081" t="str">
            <v>Não Faturar</v>
          </cell>
        </row>
        <row r="8082">
          <cell r="E8082" t="str">
            <v>Faturar</v>
          </cell>
        </row>
        <row r="8083">
          <cell r="E8083" t="str">
            <v>Faturar</v>
          </cell>
        </row>
        <row r="8084">
          <cell r="E8084" t="str">
            <v>Faturar</v>
          </cell>
        </row>
        <row r="8085">
          <cell r="E8085" t="str">
            <v>Faturar</v>
          </cell>
        </row>
        <row r="8086">
          <cell r="E8086" t="str">
            <v>Não Faturar</v>
          </cell>
        </row>
        <row r="8087">
          <cell r="E8087" t="str">
            <v>Faturar</v>
          </cell>
        </row>
        <row r="8088">
          <cell r="E8088" t="str">
            <v>Faturar</v>
          </cell>
        </row>
        <row r="8089">
          <cell r="E8089" t="str">
            <v>Faturar</v>
          </cell>
        </row>
        <row r="8090">
          <cell r="E8090" t="str">
            <v>Não Faturar</v>
          </cell>
        </row>
        <row r="8091">
          <cell r="E8091" t="str">
            <v>Faturar</v>
          </cell>
        </row>
        <row r="8092">
          <cell r="E8092" t="str">
            <v>Faturar</v>
          </cell>
        </row>
        <row r="8093">
          <cell r="E8093" t="str">
            <v>Faturar</v>
          </cell>
        </row>
        <row r="8094">
          <cell r="E8094" t="str">
            <v>Faturar</v>
          </cell>
        </row>
        <row r="8095">
          <cell r="E8095" t="str">
            <v>Faturar</v>
          </cell>
        </row>
        <row r="8096">
          <cell r="E8096" t="str">
            <v>Não Faturar</v>
          </cell>
        </row>
        <row r="8097">
          <cell r="E8097" t="str">
            <v>Faturar</v>
          </cell>
        </row>
        <row r="8098">
          <cell r="E8098" t="str">
            <v>Faturar</v>
          </cell>
        </row>
        <row r="8099">
          <cell r="E8099" t="str">
            <v>Faturar</v>
          </cell>
        </row>
        <row r="8100">
          <cell r="E8100" t="str">
            <v>Faturar</v>
          </cell>
        </row>
        <row r="8101">
          <cell r="E8101" t="str">
            <v>Faturar</v>
          </cell>
        </row>
        <row r="8102">
          <cell r="E8102" t="str">
            <v>Faturar</v>
          </cell>
        </row>
        <row r="8103">
          <cell r="E8103" t="str">
            <v>Faturar</v>
          </cell>
        </row>
        <row r="8104">
          <cell r="E8104" t="str">
            <v>Faturar</v>
          </cell>
        </row>
        <row r="8105">
          <cell r="E8105" t="str">
            <v>Faturar</v>
          </cell>
        </row>
        <row r="8106">
          <cell r="E8106" t="str">
            <v>Faturar</v>
          </cell>
        </row>
        <row r="8107">
          <cell r="E8107" t="str">
            <v>Faturar</v>
          </cell>
        </row>
        <row r="8108">
          <cell r="E8108" t="str">
            <v>Faturar</v>
          </cell>
        </row>
        <row r="8109">
          <cell r="E8109" t="str">
            <v>Faturar</v>
          </cell>
        </row>
        <row r="8110">
          <cell r="E8110" t="str">
            <v>Faturar</v>
          </cell>
        </row>
        <row r="8111">
          <cell r="E8111" t="str">
            <v>Faturar</v>
          </cell>
        </row>
        <row r="8112">
          <cell r="E8112" t="str">
            <v>Faturar</v>
          </cell>
        </row>
        <row r="8113">
          <cell r="E8113" t="str">
            <v>Faturar</v>
          </cell>
        </row>
        <row r="8114">
          <cell r="E8114" t="str">
            <v>Faturar</v>
          </cell>
        </row>
        <row r="8115">
          <cell r="E8115" t="str">
            <v>Faturar</v>
          </cell>
        </row>
        <row r="8116">
          <cell r="E8116" t="str">
            <v>Faturar</v>
          </cell>
        </row>
        <row r="8117">
          <cell r="E8117" t="str">
            <v>Não Faturar</v>
          </cell>
        </row>
        <row r="8118">
          <cell r="E8118" t="str">
            <v>Faturar</v>
          </cell>
        </row>
        <row r="8119">
          <cell r="E8119" t="str">
            <v>Não Faturar</v>
          </cell>
        </row>
        <row r="8120">
          <cell r="E8120" t="str">
            <v>Faturar</v>
          </cell>
        </row>
        <row r="8121">
          <cell r="E8121" t="str">
            <v>Faturar</v>
          </cell>
        </row>
        <row r="8122">
          <cell r="E8122" t="str">
            <v>Faturar</v>
          </cell>
        </row>
        <row r="8123">
          <cell r="E8123" t="str">
            <v>Faturar</v>
          </cell>
        </row>
        <row r="8124">
          <cell r="E8124" t="str">
            <v>Faturar</v>
          </cell>
        </row>
        <row r="8125">
          <cell r="E8125" t="str">
            <v>Faturar</v>
          </cell>
        </row>
        <row r="8126">
          <cell r="E8126" t="str">
            <v>Faturar</v>
          </cell>
        </row>
        <row r="8127">
          <cell r="E8127" t="str">
            <v>Faturar</v>
          </cell>
        </row>
        <row r="8128">
          <cell r="E8128" t="str">
            <v>Faturar</v>
          </cell>
        </row>
        <row r="8129">
          <cell r="E8129" t="str">
            <v>Faturar</v>
          </cell>
        </row>
        <row r="8130">
          <cell r="E8130" t="str">
            <v>Faturar</v>
          </cell>
        </row>
        <row r="8131">
          <cell r="E8131" t="str">
            <v>Faturar</v>
          </cell>
        </row>
        <row r="8132">
          <cell r="E8132" t="str">
            <v>Faturar</v>
          </cell>
        </row>
        <row r="8133">
          <cell r="E8133" t="str">
            <v>Faturar</v>
          </cell>
        </row>
        <row r="8134">
          <cell r="E8134" t="str">
            <v>Faturar</v>
          </cell>
        </row>
        <row r="8135">
          <cell r="E8135" t="str">
            <v>Faturar</v>
          </cell>
        </row>
        <row r="8136">
          <cell r="E8136" t="str">
            <v>Faturar</v>
          </cell>
        </row>
        <row r="8137">
          <cell r="E8137" t="str">
            <v>Faturar</v>
          </cell>
        </row>
        <row r="8138">
          <cell r="E8138" t="str">
            <v>Não Faturar</v>
          </cell>
        </row>
        <row r="8139">
          <cell r="E8139" t="str">
            <v>Faturar</v>
          </cell>
        </row>
        <row r="8140">
          <cell r="E8140" t="str">
            <v>Faturar</v>
          </cell>
        </row>
        <row r="8141">
          <cell r="E8141" t="str">
            <v>Faturar</v>
          </cell>
        </row>
        <row r="8142">
          <cell r="E8142" t="str">
            <v>Faturar</v>
          </cell>
        </row>
        <row r="8143">
          <cell r="E8143" t="str">
            <v>Faturar</v>
          </cell>
        </row>
        <row r="8144">
          <cell r="E8144" t="str">
            <v>Faturar</v>
          </cell>
        </row>
        <row r="8145">
          <cell r="E8145" t="str">
            <v>Faturar</v>
          </cell>
        </row>
        <row r="8146">
          <cell r="E8146" t="str">
            <v>Faturar</v>
          </cell>
        </row>
        <row r="8147">
          <cell r="E8147" t="str">
            <v>Faturar</v>
          </cell>
        </row>
        <row r="8148">
          <cell r="E8148" t="str">
            <v>Faturar</v>
          </cell>
        </row>
        <row r="8149">
          <cell r="E8149" t="str">
            <v>Faturar</v>
          </cell>
        </row>
        <row r="8150">
          <cell r="E8150" t="str">
            <v>Faturar</v>
          </cell>
        </row>
        <row r="8151">
          <cell r="E8151" t="str">
            <v>Faturar</v>
          </cell>
        </row>
        <row r="8152">
          <cell r="E8152" t="str">
            <v>Faturar</v>
          </cell>
        </row>
        <row r="8153">
          <cell r="E8153" t="str">
            <v>Faturar</v>
          </cell>
        </row>
        <row r="8154">
          <cell r="E8154" t="str">
            <v>Faturar</v>
          </cell>
        </row>
        <row r="8155">
          <cell r="E8155" t="str">
            <v>Faturar</v>
          </cell>
        </row>
        <row r="8156">
          <cell r="E8156" t="str">
            <v>Faturar</v>
          </cell>
        </row>
        <row r="8157">
          <cell r="E8157" t="str">
            <v>Faturar</v>
          </cell>
        </row>
        <row r="8158">
          <cell r="E8158" t="str">
            <v>Faturar</v>
          </cell>
        </row>
        <row r="8159">
          <cell r="E8159" t="str">
            <v>Faturar</v>
          </cell>
        </row>
        <row r="8160">
          <cell r="E8160" t="str">
            <v>Faturar</v>
          </cell>
        </row>
        <row r="8161">
          <cell r="E8161" t="str">
            <v>Faturar</v>
          </cell>
        </row>
        <row r="8162">
          <cell r="E8162" t="str">
            <v>Faturar</v>
          </cell>
        </row>
        <row r="8163">
          <cell r="E8163" t="str">
            <v>Faturar</v>
          </cell>
        </row>
        <row r="8164">
          <cell r="E8164" t="str">
            <v>Faturar</v>
          </cell>
        </row>
        <row r="8165">
          <cell r="E8165" t="str">
            <v>Faturar</v>
          </cell>
        </row>
        <row r="8166">
          <cell r="E8166" t="str">
            <v>Faturar</v>
          </cell>
        </row>
        <row r="8167">
          <cell r="E8167" t="str">
            <v>Não Faturar</v>
          </cell>
        </row>
        <row r="8168">
          <cell r="E8168" t="str">
            <v>Faturar</v>
          </cell>
        </row>
        <row r="8169">
          <cell r="E8169" t="str">
            <v>Faturar</v>
          </cell>
        </row>
        <row r="8170">
          <cell r="E8170" t="str">
            <v>Faturar</v>
          </cell>
        </row>
        <row r="8171">
          <cell r="E8171" t="str">
            <v>Faturar</v>
          </cell>
        </row>
        <row r="8172">
          <cell r="E8172" t="str">
            <v>Faturar</v>
          </cell>
        </row>
        <row r="8173">
          <cell r="E8173" t="str">
            <v>Faturar</v>
          </cell>
        </row>
        <row r="8174">
          <cell r="E8174" t="str">
            <v>Faturar</v>
          </cell>
        </row>
        <row r="8175">
          <cell r="E8175" t="str">
            <v>Faturar</v>
          </cell>
        </row>
        <row r="8176">
          <cell r="E8176" t="str">
            <v>Faturar</v>
          </cell>
        </row>
        <row r="8177">
          <cell r="E8177" t="str">
            <v>Não Faturar</v>
          </cell>
        </row>
        <row r="8178">
          <cell r="E8178" t="str">
            <v>Não Faturar</v>
          </cell>
        </row>
        <row r="8179">
          <cell r="E8179" t="str">
            <v>Faturar</v>
          </cell>
        </row>
        <row r="8180">
          <cell r="E8180" t="str">
            <v>Faturar</v>
          </cell>
        </row>
        <row r="8181">
          <cell r="E8181" t="str">
            <v>Faturar</v>
          </cell>
        </row>
        <row r="8182">
          <cell r="E8182" t="str">
            <v>Não Faturar</v>
          </cell>
        </row>
        <row r="8183">
          <cell r="E8183" t="str">
            <v>Faturar</v>
          </cell>
        </row>
        <row r="8184">
          <cell r="E8184" t="str">
            <v>Faturar</v>
          </cell>
        </row>
        <row r="8185">
          <cell r="E8185" t="str">
            <v>Faturar</v>
          </cell>
        </row>
        <row r="8186">
          <cell r="E8186" t="str">
            <v>Não Faturar</v>
          </cell>
        </row>
        <row r="8187">
          <cell r="E8187" t="str">
            <v>Faturar</v>
          </cell>
        </row>
        <row r="8188">
          <cell r="E8188" t="str">
            <v>Não Faturar</v>
          </cell>
        </row>
        <row r="8189">
          <cell r="E8189" t="str">
            <v>Não Faturar</v>
          </cell>
        </row>
        <row r="8190">
          <cell r="E8190" t="str">
            <v>Faturar</v>
          </cell>
        </row>
        <row r="8191">
          <cell r="E8191" t="str">
            <v>Faturar</v>
          </cell>
        </row>
        <row r="8192">
          <cell r="E8192" t="str">
            <v>Faturar</v>
          </cell>
        </row>
        <row r="8193">
          <cell r="E8193" t="str">
            <v>Faturar</v>
          </cell>
        </row>
        <row r="8194">
          <cell r="E8194" t="str">
            <v>Faturar</v>
          </cell>
        </row>
        <row r="8195">
          <cell r="E8195" t="str">
            <v>Faturar</v>
          </cell>
        </row>
        <row r="8196">
          <cell r="E8196" t="str">
            <v>Não Faturar</v>
          </cell>
        </row>
        <row r="8197">
          <cell r="E8197" t="str">
            <v>Faturar</v>
          </cell>
        </row>
        <row r="8198">
          <cell r="E8198" t="str">
            <v>Faturar</v>
          </cell>
        </row>
        <row r="8199">
          <cell r="E8199" t="str">
            <v>Não Faturar</v>
          </cell>
        </row>
        <row r="8200">
          <cell r="E8200" t="str">
            <v>Faturar</v>
          </cell>
        </row>
        <row r="8201">
          <cell r="E8201" t="str">
            <v>Faturar</v>
          </cell>
        </row>
        <row r="8202">
          <cell r="E8202" t="str">
            <v>Faturar</v>
          </cell>
        </row>
        <row r="8203">
          <cell r="E8203" t="str">
            <v>Faturar</v>
          </cell>
        </row>
        <row r="8204">
          <cell r="E8204" t="str">
            <v>Faturar</v>
          </cell>
        </row>
        <row r="8205">
          <cell r="E8205" t="str">
            <v>Faturar</v>
          </cell>
        </row>
        <row r="8206">
          <cell r="E8206" t="str">
            <v>Faturar</v>
          </cell>
        </row>
        <row r="8207">
          <cell r="E8207" t="str">
            <v>Faturar</v>
          </cell>
        </row>
        <row r="8208">
          <cell r="E8208" t="str">
            <v>Faturar</v>
          </cell>
        </row>
        <row r="8209">
          <cell r="E8209" t="str">
            <v>Faturar</v>
          </cell>
        </row>
        <row r="8210">
          <cell r="E8210" t="str">
            <v>Faturar</v>
          </cell>
        </row>
        <row r="8211">
          <cell r="E8211" t="str">
            <v>Faturar</v>
          </cell>
        </row>
        <row r="8212">
          <cell r="E8212" t="str">
            <v>Faturar</v>
          </cell>
        </row>
        <row r="8213">
          <cell r="E8213" t="str">
            <v>Faturar</v>
          </cell>
        </row>
        <row r="8214">
          <cell r="E8214" t="str">
            <v>Faturar</v>
          </cell>
        </row>
        <row r="8215">
          <cell r="E8215" t="str">
            <v>Faturar</v>
          </cell>
        </row>
        <row r="8216">
          <cell r="E8216" t="str">
            <v>Faturar</v>
          </cell>
        </row>
        <row r="8217">
          <cell r="E8217" t="str">
            <v>Faturar</v>
          </cell>
        </row>
        <row r="8218">
          <cell r="E8218" t="str">
            <v>Faturar</v>
          </cell>
        </row>
        <row r="8219">
          <cell r="E8219" t="str">
            <v>Faturar</v>
          </cell>
        </row>
        <row r="8220">
          <cell r="E8220" t="str">
            <v>Faturar</v>
          </cell>
        </row>
        <row r="8221">
          <cell r="E8221" t="str">
            <v>Faturar</v>
          </cell>
        </row>
        <row r="8222">
          <cell r="E8222" t="str">
            <v>Faturar</v>
          </cell>
        </row>
        <row r="8223">
          <cell r="E8223" t="str">
            <v>Faturar</v>
          </cell>
        </row>
        <row r="8224">
          <cell r="E8224" t="str">
            <v>Faturar</v>
          </cell>
        </row>
        <row r="8225">
          <cell r="E8225" t="str">
            <v>Faturar</v>
          </cell>
        </row>
        <row r="8226">
          <cell r="E8226" t="str">
            <v>Faturar</v>
          </cell>
        </row>
        <row r="8227">
          <cell r="E8227" t="str">
            <v>Faturar</v>
          </cell>
        </row>
        <row r="8228">
          <cell r="E8228" t="str">
            <v>Faturar</v>
          </cell>
        </row>
        <row r="8229">
          <cell r="E8229" t="str">
            <v>Faturar</v>
          </cell>
        </row>
        <row r="8230">
          <cell r="E8230" t="str">
            <v>Faturar</v>
          </cell>
        </row>
        <row r="8231">
          <cell r="E8231" t="str">
            <v>Faturar</v>
          </cell>
        </row>
        <row r="8232">
          <cell r="E8232" t="str">
            <v>Faturar</v>
          </cell>
        </row>
        <row r="8233">
          <cell r="E8233" t="str">
            <v>Faturar</v>
          </cell>
        </row>
        <row r="8234">
          <cell r="E8234" t="str">
            <v>Faturar</v>
          </cell>
        </row>
        <row r="8235">
          <cell r="E8235" t="str">
            <v>Faturar</v>
          </cell>
        </row>
        <row r="8236">
          <cell r="E8236" t="str">
            <v>Faturar</v>
          </cell>
        </row>
        <row r="8237">
          <cell r="E8237" t="str">
            <v>Faturar</v>
          </cell>
        </row>
        <row r="8238">
          <cell r="E8238" t="str">
            <v>Faturar</v>
          </cell>
        </row>
        <row r="8239">
          <cell r="E8239" t="str">
            <v>Não Faturar</v>
          </cell>
        </row>
        <row r="8240">
          <cell r="E8240" t="str">
            <v>Faturar</v>
          </cell>
        </row>
        <row r="8241">
          <cell r="E8241" t="str">
            <v>Faturar</v>
          </cell>
        </row>
        <row r="8242">
          <cell r="E8242" t="str">
            <v>Faturar</v>
          </cell>
        </row>
        <row r="8243">
          <cell r="E8243" t="str">
            <v>Faturar</v>
          </cell>
        </row>
        <row r="8244">
          <cell r="E8244" t="str">
            <v>Faturar</v>
          </cell>
        </row>
        <row r="8245">
          <cell r="E8245" t="str">
            <v>Faturar</v>
          </cell>
        </row>
        <row r="8246">
          <cell r="E8246" t="str">
            <v>Faturar</v>
          </cell>
        </row>
        <row r="8247">
          <cell r="E8247" t="str">
            <v>Faturar</v>
          </cell>
        </row>
        <row r="8248">
          <cell r="E8248" t="str">
            <v>Faturar</v>
          </cell>
        </row>
        <row r="8249">
          <cell r="E8249" t="str">
            <v>Faturar</v>
          </cell>
        </row>
        <row r="8250">
          <cell r="E8250" t="str">
            <v>Faturar</v>
          </cell>
        </row>
        <row r="8251">
          <cell r="E8251" t="str">
            <v>Faturar</v>
          </cell>
        </row>
        <row r="8252">
          <cell r="E8252" t="str">
            <v>Faturar</v>
          </cell>
        </row>
        <row r="8253">
          <cell r="E8253" t="str">
            <v>Não Faturar</v>
          </cell>
        </row>
        <row r="8254">
          <cell r="E8254" t="str">
            <v>Faturar</v>
          </cell>
        </row>
        <row r="8255">
          <cell r="E8255" t="str">
            <v>Faturar</v>
          </cell>
        </row>
        <row r="8256">
          <cell r="E8256" t="str">
            <v>Faturar</v>
          </cell>
        </row>
        <row r="8257">
          <cell r="E8257" t="str">
            <v>Faturar</v>
          </cell>
        </row>
        <row r="8258">
          <cell r="E8258" t="str">
            <v>Faturar</v>
          </cell>
        </row>
        <row r="8259">
          <cell r="E8259" t="str">
            <v>Faturar</v>
          </cell>
        </row>
        <row r="8260">
          <cell r="E8260" t="str">
            <v>Faturar</v>
          </cell>
        </row>
        <row r="8261">
          <cell r="E8261" t="str">
            <v>Faturar</v>
          </cell>
        </row>
        <row r="8262">
          <cell r="E8262" t="str">
            <v>Faturar</v>
          </cell>
        </row>
        <row r="8263">
          <cell r="E8263" t="str">
            <v>Faturar</v>
          </cell>
        </row>
        <row r="8264">
          <cell r="E8264" t="str">
            <v>Não Faturar</v>
          </cell>
        </row>
        <row r="8265">
          <cell r="E8265" t="str">
            <v>Faturar</v>
          </cell>
        </row>
        <row r="8266">
          <cell r="E8266" t="str">
            <v>Faturar</v>
          </cell>
        </row>
        <row r="8267">
          <cell r="E8267" t="str">
            <v>Faturar</v>
          </cell>
        </row>
        <row r="8268">
          <cell r="E8268" t="str">
            <v>Faturar</v>
          </cell>
        </row>
        <row r="8269">
          <cell r="E8269" t="str">
            <v>Faturar</v>
          </cell>
        </row>
        <row r="8270">
          <cell r="E8270" t="str">
            <v>Faturar</v>
          </cell>
        </row>
        <row r="8271">
          <cell r="E8271" t="str">
            <v>Faturar</v>
          </cell>
        </row>
        <row r="8272">
          <cell r="E8272" t="str">
            <v>Faturar</v>
          </cell>
        </row>
        <row r="8273">
          <cell r="E8273" t="str">
            <v>Faturar</v>
          </cell>
        </row>
        <row r="8274">
          <cell r="E8274" t="str">
            <v>Faturar</v>
          </cell>
        </row>
        <row r="8275">
          <cell r="E8275" t="str">
            <v>Faturar</v>
          </cell>
        </row>
        <row r="8276">
          <cell r="E8276" t="str">
            <v>Faturar</v>
          </cell>
        </row>
        <row r="8277">
          <cell r="E8277" t="str">
            <v>Faturar</v>
          </cell>
        </row>
        <row r="8278">
          <cell r="E8278" t="str">
            <v>Faturar</v>
          </cell>
        </row>
        <row r="8279">
          <cell r="E8279" t="str">
            <v>Faturar</v>
          </cell>
        </row>
        <row r="8280">
          <cell r="E8280" t="str">
            <v>Faturar</v>
          </cell>
        </row>
        <row r="8281">
          <cell r="E8281" t="str">
            <v>Faturar</v>
          </cell>
        </row>
        <row r="8282">
          <cell r="E8282" t="str">
            <v>Faturar</v>
          </cell>
        </row>
        <row r="8283">
          <cell r="E8283" t="str">
            <v>Faturar</v>
          </cell>
        </row>
        <row r="8284">
          <cell r="E8284" t="str">
            <v>Faturar</v>
          </cell>
        </row>
        <row r="8285">
          <cell r="E8285" t="str">
            <v>Faturar</v>
          </cell>
        </row>
        <row r="8286">
          <cell r="E8286" t="str">
            <v>Faturar</v>
          </cell>
        </row>
        <row r="8287">
          <cell r="E8287" t="str">
            <v>Faturar</v>
          </cell>
        </row>
        <row r="8288">
          <cell r="E8288" t="str">
            <v>Faturar</v>
          </cell>
        </row>
        <row r="8289">
          <cell r="E8289" t="str">
            <v>Faturar</v>
          </cell>
        </row>
        <row r="8290">
          <cell r="E8290" t="str">
            <v>Faturar</v>
          </cell>
        </row>
        <row r="8291">
          <cell r="E8291" t="str">
            <v>Faturar</v>
          </cell>
        </row>
        <row r="8292">
          <cell r="E8292" t="str">
            <v>Faturar</v>
          </cell>
        </row>
        <row r="8293">
          <cell r="E8293" t="str">
            <v>Faturar</v>
          </cell>
        </row>
        <row r="8294">
          <cell r="E8294" t="str">
            <v>Faturar</v>
          </cell>
        </row>
        <row r="8295">
          <cell r="E8295" t="str">
            <v>Faturar</v>
          </cell>
        </row>
        <row r="8296">
          <cell r="E8296" t="str">
            <v>Faturar</v>
          </cell>
        </row>
        <row r="8297">
          <cell r="E8297" t="str">
            <v>Faturar</v>
          </cell>
        </row>
        <row r="8298">
          <cell r="E8298" t="str">
            <v>Faturar</v>
          </cell>
        </row>
        <row r="8299">
          <cell r="E8299" t="str">
            <v>Faturar</v>
          </cell>
        </row>
        <row r="8300">
          <cell r="E8300" t="str">
            <v>Faturar</v>
          </cell>
        </row>
        <row r="8301">
          <cell r="E8301" t="str">
            <v>Faturar</v>
          </cell>
        </row>
        <row r="8302">
          <cell r="E8302" t="str">
            <v>Faturar</v>
          </cell>
        </row>
        <row r="8303">
          <cell r="E8303" t="str">
            <v>Faturar</v>
          </cell>
        </row>
        <row r="8304">
          <cell r="E8304" t="str">
            <v>Faturar</v>
          </cell>
        </row>
        <row r="8305">
          <cell r="E8305" t="str">
            <v>Faturar</v>
          </cell>
        </row>
        <row r="8306">
          <cell r="E8306" t="str">
            <v>Faturar</v>
          </cell>
        </row>
        <row r="8307">
          <cell r="E8307" t="str">
            <v>Faturar</v>
          </cell>
        </row>
        <row r="8308">
          <cell r="E8308" t="str">
            <v>Faturar</v>
          </cell>
        </row>
        <row r="8309">
          <cell r="E8309" t="str">
            <v>Faturar</v>
          </cell>
        </row>
        <row r="8310">
          <cell r="E8310" t="str">
            <v>Faturar</v>
          </cell>
        </row>
        <row r="8311">
          <cell r="E8311" t="str">
            <v>Faturar</v>
          </cell>
        </row>
        <row r="8312">
          <cell r="E8312" t="str">
            <v>Faturar</v>
          </cell>
        </row>
        <row r="8313">
          <cell r="E8313" t="str">
            <v>Faturar</v>
          </cell>
        </row>
        <row r="8314">
          <cell r="E8314" t="str">
            <v>Faturar</v>
          </cell>
        </row>
        <row r="8315">
          <cell r="E8315" t="str">
            <v>Faturar</v>
          </cell>
        </row>
        <row r="8316">
          <cell r="E8316" t="str">
            <v>Faturar</v>
          </cell>
        </row>
        <row r="8317">
          <cell r="E8317" t="str">
            <v>Faturar</v>
          </cell>
        </row>
        <row r="8318">
          <cell r="E8318" t="str">
            <v>Faturar</v>
          </cell>
        </row>
        <row r="8319">
          <cell r="E8319" t="str">
            <v>Faturar</v>
          </cell>
        </row>
        <row r="8320">
          <cell r="E8320" t="str">
            <v>Faturar</v>
          </cell>
        </row>
        <row r="8321">
          <cell r="E8321" t="str">
            <v>Faturar</v>
          </cell>
        </row>
        <row r="8322">
          <cell r="E8322" t="str">
            <v>Faturar</v>
          </cell>
        </row>
        <row r="8323">
          <cell r="E8323" t="str">
            <v>Faturar</v>
          </cell>
        </row>
        <row r="8324">
          <cell r="E8324" t="str">
            <v>Faturar</v>
          </cell>
        </row>
        <row r="8325">
          <cell r="E8325" t="str">
            <v>Faturar</v>
          </cell>
        </row>
        <row r="8326">
          <cell r="E8326" t="str">
            <v>Faturar</v>
          </cell>
        </row>
        <row r="8327">
          <cell r="E8327" t="str">
            <v>Faturar</v>
          </cell>
        </row>
        <row r="8328">
          <cell r="E8328" t="str">
            <v>Faturar</v>
          </cell>
        </row>
        <row r="8329">
          <cell r="E8329" t="str">
            <v>Faturar</v>
          </cell>
        </row>
        <row r="8330">
          <cell r="E8330" t="str">
            <v>Faturar</v>
          </cell>
        </row>
        <row r="8331">
          <cell r="E8331" t="str">
            <v>Faturar</v>
          </cell>
        </row>
        <row r="8332">
          <cell r="E8332" t="str">
            <v>Faturar</v>
          </cell>
        </row>
        <row r="8333">
          <cell r="E8333" t="str">
            <v>Não Faturar</v>
          </cell>
        </row>
        <row r="8334">
          <cell r="E8334" t="str">
            <v>Faturar</v>
          </cell>
        </row>
        <row r="8335">
          <cell r="E8335" t="str">
            <v>Faturar</v>
          </cell>
        </row>
        <row r="8336">
          <cell r="E8336" t="str">
            <v>Faturar</v>
          </cell>
        </row>
        <row r="8337">
          <cell r="E8337" t="str">
            <v>Faturar</v>
          </cell>
        </row>
        <row r="8338">
          <cell r="E8338" t="str">
            <v>Faturar</v>
          </cell>
        </row>
        <row r="8339">
          <cell r="E8339" t="str">
            <v>Faturar</v>
          </cell>
        </row>
        <row r="8340">
          <cell r="E8340" t="str">
            <v>Faturar</v>
          </cell>
        </row>
        <row r="8341">
          <cell r="E8341" t="str">
            <v>Faturar</v>
          </cell>
        </row>
        <row r="8342">
          <cell r="E8342" t="str">
            <v>Faturar</v>
          </cell>
        </row>
        <row r="8343">
          <cell r="E8343" t="str">
            <v>Não Faturar</v>
          </cell>
        </row>
        <row r="8344">
          <cell r="E8344" t="str">
            <v>Não Faturar</v>
          </cell>
        </row>
        <row r="8345">
          <cell r="E8345" t="str">
            <v>Faturar</v>
          </cell>
        </row>
        <row r="8346">
          <cell r="E8346" t="str">
            <v>Não Faturar</v>
          </cell>
        </row>
        <row r="8347">
          <cell r="E8347" t="str">
            <v>Faturar</v>
          </cell>
        </row>
        <row r="8348">
          <cell r="E8348" t="str">
            <v>Faturar</v>
          </cell>
        </row>
        <row r="8349">
          <cell r="E8349" t="str">
            <v>Faturar</v>
          </cell>
        </row>
        <row r="8350">
          <cell r="E8350" t="str">
            <v>Faturar</v>
          </cell>
        </row>
        <row r="8351">
          <cell r="E8351" t="str">
            <v>Faturar</v>
          </cell>
        </row>
        <row r="8352">
          <cell r="E8352" t="str">
            <v>Faturar</v>
          </cell>
        </row>
        <row r="8353">
          <cell r="E8353" t="str">
            <v>Faturar</v>
          </cell>
        </row>
        <row r="8354">
          <cell r="E8354" t="str">
            <v>Faturar</v>
          </cell>
        </row>
        <row r="8355">
          <cell r="E8355" t="str">
            <v>Faturar</v>
          </cell>
        </row>
        <row r="8356">
          <cell r="E8356" t="str">
            <v>Faturar</v>
          </cell>
        </row>
        <row r="8357">
          <cell r="E8357" t="str">
            <v>Faturar</v>
          </cell>
        </row>
        <row r="8358">
          <cell r="E8358" t="str">
            <v>Faturar</v>
          </cell>
        </row>
        <row r="8359">
          <cell r="E8359" t="str">
            <v>Faturar</v>
          </cell>
        </row>
        <row r="8360">
          <cell r="E8360" t="str">
            <v>Faturar</v>
          </cell>
        </row>
        <row r="8361">
          <cell r="E8361" t="str">
            <v>Não Faturar</v>
          </cell>
        </row>
        <row r="8362">
          <cell r="E8362" t="str">
            <v>Faturar</v>
          </cell>
        </row>
        <row r="8363">
          <cell r="E8363" t="str">
            <v>Faturar</v>
          </cell>
        </row>
        <row r="8364">
          <cell r="E8364" t="str">
            <v>Faturar</v>
          </cell>
        </row>
        <row r="8365">
          <cell r="E8365" t="str">
            <v>Faturar</v>
          </cell>
        </row>
        <row r="8366">
          <cell r="E8366" t="str">
            <v>Faturar</v>
          </cell>
        </row>
        <row r="8367">
          <cell r="E8367" t="str">
            <v>Faturar</v>
          </cell>
        </row>
        <row r="8368">
          <cell r="E8368" t="str">
            <v>Faturar</v>
          </cell>
        </row>
        <row r="8369">
          <cell r="E8369" t="str">
            <v>Faturar</v>
          </cell>
        </row>
        <row r="8370">
          <cell r="E8370" t="str">
            <v>Não Faturar</v>
          </cell>
        </row>
        <row r="8371">
          <cell r="E8371" t="str">
            <v>Faturar</v>
          </cell>
        </row>
        <row r="8372">
          <cell r="E8372" t="str">
            <v>Não Faturar</v>
          </cell>
        </row>
        <row r="8373">
          <cell r="E8373" t="str">
            <v>Faturar</v>
          </cell>
        </row>
        <row r="8374">
          <cell r="E8374" t="str">
            <v>Faturar</v>
          </cell>
        </row>
        <row r="8375">
          <cell r="E8375" t="str">
            <v>Faturar</v>
          </cell>
        </row>
        <row r="8376">
          <cell r="E8376" t="str">
            <v>Faturar</v>
          </cell>
        </row>
        <row r="8377">
          <cell r="E8377" t="str">
            <v>Faturar</v>
          </cell>
        </row>
        <row r="8378">
          <cell r="E8378" t="str">
            <v>Faturar</v>
          </cell>
        </row>
        <row r="8379">
          <cell r="E8379" t="str">
            <v>Faturar</v>
          </cell>
        </row>
        <row r="8380">
          <cell r="E8380" t="str">
            <v>Faturar</v>
          </cell>
        </row>
        <row r="8381">
          <cell r="E8381" t="str">
            <v>Faturar</v>
          </cell>
        </row>
        <row r="8382">
          <cell r="E8382" t="str">
            <v>Faturar</v>
          </cell>
        </row>
        <row r="8383">
          <cell r="E8383" t="str">
            <v>Faturar</v>
          </cell>
        </row>
        <row r="8384">
          <cell r="E8384" t="str">
            <v>Faturar</v>
          </cell>
        </row>
        <row r="8385">
          <cell r="E8385" t="str">
            <v>Faturar</v>
          </cell>
        </row>
        <row r="8386">
          <cell r="E8386" t="str">
            <v>Faturar</v>
          </cell>
        </row>
        <row r="8387">
          <cell r="E8387" t="str">
            <v>Não Faturar</v>
          </cell>
        </row>
        <row r="8388">
          <cell r="E8388" t="str">
            <v>Faturar</v>
          </cell>
        </row>
        <row r="8389">
          <cell r="E8389" t="str">
            <v>Faturar</v>
          </cell>
        </row>
        <row r="8390">
          <cell r="E8390" t="str">
            <v>Faturar</v>
          </cell>
        </row>
        <row r="8391">
          <cell r="E8391" t="str">
            <v>Faturar</v>
          </cell>
        </row>
        <row r="8392">
          <cell r="E8392" t="str">
            <v>Faturar</v>
          </cell>
        </row>
        <row r="8393">
          <cell r="E8393" t="str">
            <v>Faturar</v>
          </cell>
        </row>
        <row r="8394">
          <cell r="E8394" t="str">
            <v>Faturar</v>
          </cell>
        </row>
        <row r="8395">
          <cell r="E8395" t="str">
            <v>Faturar</v>
          </cell>
        </row>
        <row r="8396">
          <cell r="E8396" t="str">
            <v>Faturar</v>
          </cell>
        </row>
        <row r="8397">
          <cell r="E8397" t="str">
            <v>Faturar</v>
          </cell>
        </row>
        <row r="8398">
          <cell r="E8398" t="str">
            <v>Faturar</v>
          </cell>
        </row>
        <row r="8399">
          <cell r="E8399" t="str">
            <v>Faturar</v>
          </cell>
        </row>
        <row r="8400">
          <cell r="E8400" t="str">
            <v>Faturar</v>
          </cell>
        </row>
        <row r="8401">
          <cell r="E8401" t="str">
            <v>Não Faturar</v>
          </cell>
        </row>
        <row r="8402">
          <cell r="E8402" t="str">
            <v>Faturar</v>
          </cell>
        </row>
        <row r="8403">
          <cell r="E8403" t="str">
            <v>Faturar</v>
          </cell>
        </row>
        <row r="8404">
          <cell r="E8404" t="str">
            <v>Faturar</v>
          </cell>
        </row>
        <row r="8405">
          <cell r="E8405" t="str">
            <v>Não Faturar</v>
          </cell>
        </row>
        <row r="8406">
          <cell r="E8406" t="str">
            <v>Faturar</v>
          </cell>
        </row>
        <row r="8407">
          <cell r="E8407" t="str">
            <v>Faturar</v>
          </cell>
        </row>
        <row r="8408">
          <cell r="E8408" t="str">
            <v>Faturar</v>
          </cell>
        </row>
        <row r="8409">
          <cell r="E8409" t="str">
            <v>Faturar</v>
          </cell>
        </row>
        <row r="8410">
          <cell r="E8410" t="str">
            <v>Faturar</v>
          </cell>
        </row>
        <row r="8411">
          <cell r="E8411" t="str">
            <v>Faturar</v>
          </cell>
        </row>
        <row r="8412">
          <cell r="E8412" t="str">
            <v>Faturar</v>
          </cell>
        </row>
        <row r="8413">
          <cell r="E8413" t="str">
            <v>Faturar</v>
          </cell>
        </row>
        <row r="8414">
          <cell r="E8414" t="str">
            <v>Não Faturar</v>
          </cell>
        </row>
        <row r="8415">
          <cell r="E8415" t="str">
            <v>Faturar</v>
          </cell>
        </row>
        <row r="8416">
          <cell r="E8416" t="str">
            <v>Faturar</v>
          </cell>
        </row>
        <row r="8417">
          <cell r="E8417" t="str">
            <v>Faturar</v>
          </cell>
        </row>
        <row r="8418">
          <cell r="E8418" t="str">
            <v>Faturar</v>
          </cell>
        </row>
        <row r="8419">
          <cell r="E8419" t="str">
            <v>Faturar</v>
          </cell>
        </row>
        <row r="8420">
          <cell r="E8420" t="str">
            <v>Faturar</v>
          </cell>
        </row>
        <row r="8421">
          <cell r="E8421" t="str">
            <v>Faturar</v>
          </cell>
        </row>
        <row r="8422">
          <cell r="E8422" t="str">
            <v>Faturar</v>
          </cell>
        </row>
        <row r="8423">
          <cell r="E8423" t="str">
            <v>Faturar</v>
          </cell>
        </row>
        <row r="8424">
          <cell r="E8424" t="str">
            <v>Faturar</v>
          </cell>
        </row>
        <row r="8425">
          <cell r="E8425" t="str">
            <v>Faturar</v>
          </cell>
        </row>
        <row r="8426">
          <cell r="E8426" t="str">
            <v>Faturar</v>
          </cell>
        </row>
        <row r="8427">
          <cell r="E8427" t="str">
            <v>Faturar</v>
          </cell>
        </row>
        <row r="8428">
          <cell r="E8428" t="str">
            <v>Faturar</v>
          </cell>
        </row>
        <row r="8429">
          <cell r="E8429" t="str">
            <v>Faturar</v>
          </cell>
        </row>
        <row r="8430">
          <cell r="E8430" t="str">
            <v>Faturar</v>
          </cell>
        </row>
        <row r="8431">
          <cell r="E8431" t="str">
            <v>Faturar</v>
          </cell>
        </row>
        <row r="8432">
          <cell r="E8432" t="str">
            <v>Faturar</v>
          </cell>
        </row>
        <row r="8433">
          <cell r="E8433" t="str">
            <v>Faturar</v>
          </cell>
        </row>
        <row r="8434">
          <cell r="E8434" t="str">
            <v>Faturar</v>
          </cell>
        </row>
        <row r="8435">
          <cell r="E8435" t="str">
            <v>Faturar</v>
          </cell>
        </row>
        <row r="8436">
          <cell r="E8436" t="str">
            <v>Faturar</v>
          </cell>
        </row>
        <row r="8437">
          <cell r="E8437" t="str">
            <v>Faturar</v>
          </cell>
        </row>
        <row r="8438">
          <cell r="E8438" t="str">
            <v>Faturar</v>
          </cell>
        </row>
        <row r="8439">
          <cell r="E8439" t="str">
            <v>Faturar</v>
          </cell>
        </row>
        <row r="8440">
          <cell r="E8440" t="str">
            <v>Faturar</v>
          </cell>
        </row>
        <row r="8441">
          <cell r="E8441" t="str">
            <v>Faturar</v>
          </cell>
        </row>
        <row r="8442">
          <cell r="E8442" t="str">
            <v>Faturar</v>
          </cell>
        </row>
        <row r="8443">
          <cell r="E8443" t="str">
            <v>Faturar</v>
          </cell>
        </row>
        <row r="8444">
          <cell r="E8444" t="str">
            <v>Faturar</v>
          </cell>
        </row>
        <row r="8445">
          <cell r="E8445" t="str">
            <v>Faturar</v>
          </cell>
        </row>
        <row r="8446">
          <cell r="E8446" t="str">
            <v>Não Faturar</v>
          </cell>
        </row>
        <row r="8447">
          <cell r="E8447" t="str">
            <v>Faturar</v>
          </cell>
        </row>
        <row r="8448">
          <cell r="E8448" t="str">
            <v>Faturar</v>
          </cell>
        </row>
        <row r="8449">
          <cell r="E8449" t="str">
            <v>Faturar</v>
          </cell>
        </row>
        <row r="8450">
          <cell r="E8450" t="str">
            <v>Faturar</v>
          </cell>
        </row>
        <row r="8451">
          <cell r="E8451" t="str">
            <v>Faturar</v>
          </cell>
        </row>
        <row r="8452">
          <cell r="E8452" t="str">
            <v>Faturar</v>
          </cell>
        </row>
        <row r="8453">
          <cell r="E8453" t="str">
            <v>Faturar</v>
          </cell>
        </row>
        <row r="8454">
          <cell r="E8454" t="str">
            <v>Faturar</v>
          </cell>
        </row>
        <row r="8455">
          <cell r="E8455" t="str">
            <v>Faturar</v>
          </cell>
        </row>
        <row r="8456">
          <cell r="E8456" t="str">
            <v>Faturar</v>
          </cell>
        </row>
        <row r="8457">
          <cell r="E8457" t="str">
            <v>Faturar</v>
          </cell>
        </row>
        <row r="8458">
          <cell r="E8458" t="str">
            <v>Faturar</v>
          </cell>
        </row>
        <row r="8459">
          <cell r="E8459" t="str">
            <v>Faturar</v>
          </cell>
        </row>
        <row r="8460">
          <cell r="E8460" t="str">
            <v>Faturar</v>
          </cell>
        </row>
        <row r="8461">
          <cell r="E8461" t="str">
            <v>Faturar</v>
          </cell>
        </row>
        <row r="8462">
          <cell r="E8462" t="str">
            <v>Faturar</v>
          </cell>
        </row>
        <row r="8463">
          <cell r="E8463" t="str">
            <v>Faturar</v>
          </cell>
        </row>
        <row r="8464">
          <cell r="E8464" t="str">
            <v>Faturar</v>
          </cell>
        </row>
        <row r="8465">
          <cell r="E8465" t="str">
            <v>Faturar</v>
          </cell>
        </row>
        <row r="8466">
          <cell r="E8466" t="str">
            <v>Faturar</v>
          </cell>
        </row>
        <row r="8467">
          <cell r="E8467" t="str">
            <v>Faturar</v>
          </cell>
        </row>
        <row r="8468">
          <cell r="E8468" t="str">
            <v>Faturar</v>
          </cell>
        </row>
        <row r="8469">
          <cell r="E8469" t="str">
            <v>Faturar</v>
          </cell>
        </row>
        <row r="8470">
          <cell r="E8470" t="str">
            <v>Faturar</v>
          </cell>
        </row>
        <row r="8471">
          <cell r="E8471" t="str">
            <v>Faturar</v>
          </cell>
        </row>
        <row r="8472">
          <cell r="E8472" t="str">
            <v>Faturar</v>
          </cell>
        </row>
        <row r="8473">
          <cell r="E8473" t="str">
            <v>Faturar</v>
          </cell>
        </row>
        <row r="8474">
          <cell r="E8474" t="str">
            <v>Faturar</v>
          </cell>
        </row>
        <row r="8475">
          <cell r="E8475" t="str">
            <v>Faturar</v>
          </cell>
        </row>
        <row r="8476">
          <cell r="E8476" t="str">
            <v>Não Faturar</v>
          </cell>
        </row>
        <row r="8477">
          <cell r="E8477" t="str">
            <v>Faturar</v>
          </cell>
        </row>
        <row r="8478">
          <cell r="E8478" t="str">
            <v>Faturar</v>
          </cell>
        </row>
        <row r="8479">
          <cell r="E8479" t="str">
            <v>Faturar</v>
          </cell>
        </row>
        <row r="8480">
          <cell r="E8480" t="str">
            <v>Faturar</v>
          </cell>
        </row>
        <row r="8481">
          <cell r="E8481" t="str">
            <v>Faturar</v>
          </cell>
        </row>
        <row r="8482">
          <cell r="E8482" t="str">
            <v>Faturar</v>
          </cell>
        </row>
        <row r="8483">
          <cell r="E8483" t="str">
            <v>Faturar</v>
          </cell>
        </row>
        <row r="8484">
          <cell r="E8484" t="str">
            <v>Faturar</v>
          </cell>
        </row>
        <row r="8485">
          <cell r="E8485" t="str">
            <v>Faturar</v>
          </cell>
        </row>
        <row r="8486">
          <cell r="E8486" t="str">
            <v>Faturar</v>
          </cell>
        </row>
        <row r="8487">
          <cell r="E8487" t="str">
            <v>Faturar</v>
          </cell>
        </row>
        <row r="8488">
          <cell r="E8488" t="str">
            <v>Faturar</v>
          </cell>
        </row>
        <row r="8489">
          <cell r="E8489" t="str">
            <v>Faturar</v>
          </cell>
        </row>
        <row r="8490">
          <cell r="E8490" t="str">
            <v>Faturar</v>
          </cell>
        </row>
        <row r="8491">
          <cell r="E8491" t="str">
            <v>Faturar</v>
          </cell>
        </row>
        <row r="8492">
          <cell r="E8492" t="str">
            <v>Faturar</v>
          </cell>
        </row>
        <row r="8493">
          <cell r="E8493" t="str">
            <v>Faturar</v>
          </cell>
        </row>
        <row r="8494">
          <cell r="E8494" t="str">
            <v>Faturar</v>
          </cell>
        </row>
        <row r="8495">
          <cell r="E8495" t="str">
            <v>Não Faturar</v>
          </cell>
        </row>
        <row r="8496">
          <cell r="E8496" t="str">
            <v>Faturar</v>
          </cell>
        </row>
        <row r="8497">
          <cell r="E8497" t="str">
            <v>Faturar</v>
          </cell>
        </row>
        <row r="8498">
          <cell r="E8498" t="str">
            <v>Faturar</v>
          </cell>
        </row>
        <row r="8499">
          <cell r="E8499" t="str">
            <v>Faturar</v>
          </cell>
        </row>
        <row r="8500">
          <cell r="E8500" t="str">
            <v>Faturar</v>
          </cell>
        </row>
        <row r="8501">
          <cell r="E8501" t="str">
            <v>Faturar</v>
          </cell>
        </row>
        <row r="8502">
          <cell r="E8502" t="str">
            <v>Faturar</v>
          </cell>
        </row>
        <row r="8503">
          <cell r="E8503" t="str">
            <v>Faturar</v>
          </cell>
        </row>
        <row r="8504">
          <cell r="E8504" t="str">
            <v>Faturar</v>
          </cell>
        </row>
        <row r="8505">
          <cell r="E8505" t="str">
            <v>Faturar</v>
          </cell>
        </row>
        <row r="8506">
          <cell r="E8506" t="str">
            <v>Faturar</v>
          </cell>
        </row>
        <row r="8507">
          <cell r="E8507" t="str">
            <v>Faturar</v>
          </cell>
        </row>
        <row r="8508">
          <cell r="E8508" t="str">
            <v>Faturar</v>
          </cell>
        </row>
        <row r="8509">
          <cell r="E8509" t="str">
            <v>Faturar</v>
          </cell>
        </row>
        <row r="8510">
          <cell r="E8510" t="str">
            <v>Faturar</v>
          </cell>
        </row>
        <row r="8511">
          <cell r="E8511" t="str">
            <v>Faturar</v>
          </cell>
        </row>
        <row r="8512">
          <cell r="E8512" t="str">
            <v>Faturar</v>
          </cell>
        </row>
        <row r="8513">
          <cell r="E8513" t="str">
            <v>Faturar</v>
          </cell>
        </row>
        <row r="8514">
          <cell r="E8514" t="str">
            <v>Faturar</v>
          </cell>
        </row>
        <row r="8515">
          <cell r="E8515" t="str">
            <v>Faturar</v>
          </cell>
        </row>
        <row r="8516">
          <cell r="E8516" t="str">
            <v>Faturar</v>
          </cell>
        </row>
        <row r="8517">
          <cell r="E8517" t="str">
            <v>Faturar</v>
          </cell>
        </row>
        <row r="8518">
          <cell r="E8518" t="str">
            <v>Faturar</v>
          </cell>
        </row>
        <row r="8519">
          <cell r="E8519" t="str">
            <v>Faturar</v>
          </cell>
        </row>
        <row r="8520">
          <cell r="E8520" t="str">
            <v>Faturar</v>
          </cell>
        </row>
        <row r="8521">
          <cell r="E8521" t="str">
            <v>Faturar</v>
          </cell>
        </row>
        <row r="8522">
          <cell r="E8522" t="str">
            <v>Faturar</v>
          </cell>
        </row>
        <row r="8523">
          <cell r="E8523" t="str">
            <v>Não Faturar</v>
          </cell>
        </row>
        <row r="8524">
          <cell r="E8524" t="str">
            <v>Faturar</v>
          </cell>
        </row>
        <row r="8525">
          <cell r="E8525" t="str">
            <v>Faturar</v>
          </cell>
        </row>
        <row r="8526">
          <cell r="E8526" t="str">
            <v>Faturar</v>
          </cell>
        </row>
        <row r="8527">
          <cell r="E8527" t="str">
            <v>Faturar</v>
          </cell>
        </row>
        <row r="8528">
          <cell r="E8528" t="str">
            <v>Faturar</v>
          </cell>
        </row>
        <row r="8529">
          <cell r="E8529" t="str">
            <v>Faturar</v>
          </cell>
        </row>
        <row r="8530">
          <cell r="E8530" t="str">
            <v>Faturar</v>
          </cell>
        </row>
        <row r="8531">
          <cell r="E8531" t="str">
            <v>Faturar</v>
          </cell>
        </row>
        <row r="8532">
          <cell r="E8532" t="str">
            <v>Faturar</v>
          </cell>
        </row>
        <row r="8533">
          <cell r="E8533" t="str">
            <v>Faturar</v>
          </cell>
        </row>
        <row r="8534">
          <cell r="E8534" t="str">
            <v>Faturar</v>
          </cell>
        </row>
        <row r="8535">
          <cell r="E8535" t="str">
            <v>Faturar</v>
          </cell>
        </row>
        <row r="8536">
          <cell r="E8536" t="str">
            <v>Não Faturar</v>
          </cell>
        </row>
        <row r="8537">
          <cell r="E8537" t="str">
            <v>Faturar</v>
          </cell>
        </row>
        <row r="8538">
          <cell r="E8538" t="str">
            <v>Faturar</v>
          </cell>
        </row>
        <row r="8539">
          <cell r="E8539" t="str">
            <v>Faturar</v>
          </cell>
        </row>
        <row r="8540">
          <cell r="E8540" t="str">
            <v>Faturar</v>
          </cell>
        </row>
        <row r="8541">
          <cell r="E8541" t="str">
            <v>Não Faturar</v>
          </cell>
        </row>
        <row r="8542">
          <cell r="E8542" t="str">
            <v>Faturar</v>
          </cell>
        </row>
        <row r="8543">
          <cell r="E8543" t="str">
            <v>Não Faturar</v>
          </cell>
        </row>
        <row r="8544">
          <cell r="E8544" t="str">
            <v>Faturar</v>
          </cell>
        </row>
        <row r="8545">
          <cell r="E8545" t="str">
            <v>Faturar</v>
          </cell>
        </row>
        <row r="8546">
          <cell r="E8546" t="str">
            <v>Faturar</v>
          </cell>
        </row>
        <row r="8547">
          <cell r="E8547" t="str">
            <v>Faturar</v>
          </cell>
        </row>
        <row r="8548">
          <cell r="E8548" t="str">
            <v>Faturar</v>
          </cell>
        </row>
        <row r="8549">
          <cell r="E8549" t="str">
            <v>Faturar</v>
          </cell>
        </row>
        <row r="8550">
          <cell r="E8550" t="str">
            <v>Faturar</v>
          </cell>
        </row>
        <row r="8551">
          <cell r="E8551" t="str">
            <v>Faturar</v>
          </cell>
        </row>
        <row r="8552">
          <cell r="E8552" t="str">
            <v>Faturar</v>
          </cell>
        </row>
        <row r="8553">
          <cell r="E8553" t="str">
            <v>Faturar</v>
          </cell>
        </row>
        <row r="8554">
          <cell r="E8554" t="str">
            <v>Faturar</v>
          </cell>
        </row>
        <row r="8555">
          <cell r="E8555" t="str">
            <v>Faturar</v>
          </cell>
        </row>
        <row r="8556">
          <cell r="E8556" t="str">
            <v>Faturar</v>
          </cell>
        </row>
        <row r="8557">
          <cell r="E8557" t="str">
            <v>Não Faturar</v>
          </cell>
        </row>
        <row r="8558">
          <cell r="E8558" t="str">
            <v>Faturar</v>
          </cell>
        </row>
        <row r="8559">
          <cell r="E8559" t="str">
            <v>Faturar</v>
          </cell>
        </row>
        <row r="8560">
          <cell r="E8560" t="str">
            <v>Faturar</v>
          </cell>
        </row>
        <row r="8561">
          <cell r="E8561" t="str">
            <v>Faturar</v>
          </cell>
        </row>
        <row r="8562">
          <cell r="E8562" t="str">
            <v>Faturar</v>
          </cell>
        </row>
        <row r="8563">
          <cell r="E8563" t="str">
            <v>Faturar</v>
          </cell>
        </row>
        <row r="8564">
          <cell r="E8564" t="str">
            <v>Faturar</v>
          </cell>
        </row>
        <row r="8565">
          <cell r="E8565" t="str">
            <v>Faturar</v>
          </cell>
        </row>
        <row r="8566">
          <cell r="E8566" t="str">
            <v>Não Faturar</v>
          </cell>
        </row>
        <row r="8567">
          <cell r="E8567" t="str">
            <v>Faturar</v>
          </cell>
        </row>
        <row r="8568">
          <cell r="E8568" t="str">
            <v>Faturar</v>
          </cell>
        </row>
        <row r="8569">
          <cell r="E8569" t="str">
            <v>Faturar</v>
          </cell>
        </row>
        <row r="8570">
          <cell r="E8570" t="str">
            <v>Faturar</v>
          </cell>
        </row>
        <row r="8571">
          <cell r="E8571" t="str">
            <v>Faturar</v>
          </cell>
        </row>
        <row r="8572">
          <cell r="E8572" t="str">
            <v>Faturar</v>
          </cell>
        </row>
        <row r="8573">
          <cell r="E8573" t="str">
            <v>Faturar</v>
          </cell>
        </row>
        <row r="8574">
          <cell r="E8574" t="str">
            <v>Faturar</v>
          </cell>
        </row>
        <row r="8575">
          <cell r="E8575" t="str">
            <v>Faturar</v>
          </cell>
        </row>
        <row r="8576">
          <cell r="E8576" t="str">
            <v>Faturar</v>
          </cell>
        </row>
        <row r="8577">
          <cell r="E8577" t="str">
            <v>Faturar</v>
          </cell>
        </row>
        <row r="8578">
          <cell r="E8578" t="str">
            <v>Faturar</v>
          </cell>
        </row>
        <row r="8579">
          <cell r="E8579" t="str">
            <v>Faturar</v>
          </cell>
        </row>
        <row r="8580">
          <cell r="E8580" t="str">
            <v>Faturar</v>
          </cell>
        </row>
        <row r="8581">
          <cell r="E8581" t="str">
            <v>Faturar</v>
          </cell>
        </row>
        <row r="8582">
          <cell r="E8582" t="str">
            <v>Faturar</v>
          </cell>
        </row>
        <row r="8583">
          <cell r="E8583" t="str">
            <v>Não Faturar</v>
          </cell>
        </row>
        <row r="8584">
          <cell r="E8584" t="str">
            <v>Faturar</v>
          </cell>
        </row>
        <row r="8585">
          <cell r="E8585" t="str">
            <v>Faturar</v>
          </cell>
        </row>
        <row r="8586">
          <cell r="E8586" t="str">
            <v>Faturar</v>
          </cell>
        </row>
        <row r="8587">
          <cell r="E8587" t="str">
            <v>Faturar</v>
          </cell>
        </row>
        <row r="8588">
          <cell r="E8588" t="str">
            <v>Faturar</v>
          </cell>
        </row>
        <row r="8589">
          <cell r="E8589" t="str">
            <v>Faturar</v>
          </cell>
        </row>
        <row r="8590">
          <cell r="E8590" t="str">
            <v>Faturar</v>
          </cell>
        </row>
        <row r="8591">
          <cell r="E8591" t="str">
            <v>Faturar</v>
          </cell>
        </row>
        <row r="8592">
          <cell r="E8592" t="str">
            <v>Faturar</v>
          </cell>
        </row>
        <row r="8593">
          <cell r="E8593" t="str">
            <v>Faturar</v>
          </cell>
        </row>
        <row r="8594">
          <cell r="E8594" t="str">
            <v>Faturar</v>
          </cell>
        </row>
        <row r="8595">
          <cell r="E8595" t="str">
            <v>Faturar</v>
          </cell>
        </row>
        <row r="8596">
          <cell r="E8596" t="str">
            <v>Faturar</v>
          </cell>
        </row>
        <row r="8597">
          <cell r="E8597" t="str">
            <v>Faturar</v>
          </cell>
        </row>
        <row r="8598">
          <cell r="E8598" t="str">
            <v>Faturar</v>
          </cell>
        </row>
        <row r="8599">
          <cell r="E8599" t="str">
            <v>Faturar</v>
          </cell>
        </row>
        <row r="8600">
          <cell r="E8600" t="str">
            <v>Não Faturar</v>
          </cell>
        </row>
        <row r="8601">
          <cell r="E8601" t="str">
            <v>Faturar</v>
          </cell>
        </row>
        <row r="8602">
          <cell r="E8602" t="str">
            <v>Faturar</v>
          </cell>
        </row>
        <row r="8603">
          <cell r="E8603" t="str">
            <v>Faturar</v>
          </cell>
        </row>
        <row r="8604">
          <cell r="E8604" t="str">
            <v>Faturar</v>
          </cell>
        </row>
        <row r="8605">
          <cell r="E8605" t="str">
            <v>Faturar</v>
          </cell>
        </row>
        <row r="8606">
          <cell r="E8606" t="str">
            <v>Faturar</v>
          </cell>
        </row>
        <row r="8607">
          <cell r="E8607" t="str">
            <v>Faturar</v>
          </cell>
        </row>
        <row r="8608">
          <cell r="E8608" t="str">
            <v>Faturar</v>
          </cell>
        </row>
        <row r="8609">
          <cell r="E8609" t="str">
            <v>Faturar</v>
          </cell>
        </row>
        <row r="8610">
          <cell r="E8610" t="str">
            <v>Faturar</v>
          </cell>
        </row>
        <row r="8611">
          <cell r="E8611" t="str">
            <v>Faturar</v>
          </cell>
        </row>
        <row r="8612">
          <cell r="E8612" t="str">
            <v>Faturar</v>
          </cell>
        </row>
        <row r="8613">
          <cell r="E8613" t="str">
            <v>Faturar</v>
          </cell>
        </row>
        <row r="8614">
          <cell r="E8614" t="str">
            <v>Faturar</v>
          </cell>
        </row>
        <row r="8615">
          <cell r="E8615" t="str">
            <v>Faturar</v>
          </cell>
        </row>
        <row r="8616">
          <cell r="E8616" t="str">
            <v>Faturar</v>
          </cell>
        </row>
        <row r="8617">
          <cell r="E8617" t="str">
            <v>Faturar</v>
          </cell>
        </row>
        <row r="8618">
          <cell r="E8618" t="str">
            <v>Faturar</v>
          </cell>
        </row>
        <row r="8619">
          <cell r="E8619" t="str">
            <v>Faturar</v>
          </cell>
        </row>
        <row r="8620">
          <cell r="E8620" t="str">
            <v>Faturar</v>
          </cell>
        </row>
        <row r="8621">
          <cell r="E8621" t="str">
            <v>Faturar</v>
          </cell>
        </row>
        <row r="8622">
          <cell r="E8622" t="str">
            <v>Faturar</v>
          </cell>
        </row>
        <row r="8623">
          <cell r="E8623" t="str">
            <v>Não Faturar</v>
          </cell>
        </row>
        <row r="8624">
          <cell r="E8624" t="str">
            <v>Faturar</v>
          </cell>
        </row>
        <row r="8625">
          <cell r="E8625" t="str">
            <v>Faturar</v>
          </cell>
        </row>
        <row r="8626">
          <cell r="E8626" t="str">
            <v>Faturar</v>
          </cell>
        </row>
        <row r="8627">
          <cell r="E8627" t="str">
            <v>Faturar</v>
          </cell>
        </row>
        <row r="8628">
          <cell r="E8628" t="str">
            <v>Não Faturar</v>
          </cell>
        </row>
        <row r="8629">
          <cell r="E8629" t="str">
            <v>Faturar</v>
          </cell>
        </row>
        <row r="8630">
          <cell r="E8630" t="str">
            <v>Faturar</v>
          </cell>
        </row>
        <row r="8631">
          <cell r="E8631" t="str">
            <v>Faturar</v>
          </cell>
        </row>
        <row r="8632">
          <cell r="E8632" t="str">
            <v>Faturar</v>
          </cell>
        </row>
        <row r="8633">
          <cell r="E8633" t="str">
            <v>Faturar</v>
          </cell>
        </row>
        <row r="8634">
          <cell r="E8634" t="str">
            <v>Faturar</v>
          </cell>
        </row>
        <row r="8635">
          <cell r="E8635" t="str">
            <v>Faturar</v>
          </cell>
        </row>
        <row r="8636">
          <cell r="E8636" t="str">
            <v>Faturar</v>
          </cell>
        </row>
        <row r="8637">
          <cell r="E8637" t="str">
            <v>Faturar</v>
          </cell>
        </row>
        <row r="8638">
          <cell r="E8638" t="str">
            <v>Faturar</v>
          </cell>
        </row>
        <row r="8639">
          <cell r="E8639" t="str">
            <v>Faturar</v>
          </cell>
        </row>
        <row r="8640">
          <cell r="E8640" t="str">
            <v>Faturar</v>
          </cell>
        </row>
        <row r="8641">
          <cell r="E8641" t="str">
            <v>Faturar</v>
          </cell>
        </row>
        <row r="8642">
          <cell r="E8642" t="str">
            <v>Faturar</v>
          </cell>
        </row>
        <row r="8643">
          <cell r="E8643" t="str">
            <v>Faturar</v>
          </cell>
        </row>
        <row r="8644">
          <cell r="E8644" t="str">
            <v>Faturar</v>
          </cell>
        </row>
        <row r="8645">
          <cell r="E8645" t="str">
            <v>Faturar</v>
          </cell>
        </row>
        <row r="8646">
          <cell r="E8646" t="str">
            <v>Faturar</v>
          </cell>
        </row>
        <row r="8647">
          <cell r="E8647" t="str">
            <v>Faturar</v>
          </cell>
        </row>
        <row r="8648">
          <cell r="E8648" t="str">
            <v>Faturar</v>
          </cell>
        </row>
        <row r="8649">
          <cell r="E8649" t="str">
            <v>Faturar</v>
          </cell>
        </row>
        <row r="8650">
          <cell r="E8650" t="str">
            <v>Faturar</v>
          </cell>
        </row>
        <row r="8651">
          <cell r="E8651" t="str">
            <v>Faturar</v>
          </cell>
        </row>
        <row r="8652">
          <cell r="E8652" t="str">
            <v>Faturar</v>
          </cell>
        </row>
        <row r="8653">
          <cell r="E8653" t="str">
            <v>Faturar</v>
          </cell>
        </row>
        <row r="8654">
          <cell r="E8654" t="str">
            <v>Faturar</v>
          </cell>
        </row>
        <row r="8655">
          <cell r="E8655" t="str">
            <v>Faturar</v>
          </cell>
        </row>
        <row r="8656">
          <cell r="E8656" t="str">
            <v>Faturar</v>
          </cell>
        </row>
        <row r="8657">
          <cell r="E8657" t="str">
            <v>Faturar</v>
          </cell>
        </row>
        <row r="8658">
          <cell r="E8658" t="str">
            <v>Faturar</v>
          </cell>
        </row>
        <row r="8659">
          <cell r="E8659" t="str">
            <v>Não Faturar</v>
          </cell>
        </row>
        <row r="8660">
          <cell r="E8660" t="str">
            <v>Não Faturar</v>
          </cell>
        </row>
        <row r="8661">
          <cell r="E8661" t="str">
            <v>Faturar</v>
          </cell>
        </row>
        <row r="8662">
          <cell r="E8662" t="str">
            <v>Faturar</v>
          </cell>
        </row>
        <row r="8663">
          <cell r="E8663" t="str">
            <v>Faturar</v>
          </cell>
        </row>
        <row r="8664">
          <cell r="E8664" t="str">
            <v>Faturar</v>
          </cell>
        </row>
        <row r="8665">
          <cell r="E8665" t="str">
            <v>Faturar</v>
          </cell>
        </row>
        <row r="8666">
          <cell r="E8666" t="str">
            <v>Faturar</v>
          </cell>
        </row>
        <row r="8667">
          <cell r="E8667" t="str">
            <v>Faturar</v>
          </cell>
        </row>
        <row r="8668">
          <cell r="E8668" t="str">
            <v>Faturar</v>
          </cell>
        </row>
        <row r="8669">
          <cell r="E8669" t="str">
            <v>Faturar</v>
          </cell>
        </row>
        <row r="8670">
          <cell r="E8670" t="str">
            <v>Faturar</v>
          </cell>
        </row>
        <row r="8671">
          <cell r="E8671" t="str">
            <v>Faturar</v>
          </cell>
        </row>
        <row r="8672">
          <cell r="E8672" t="str">
            <v>Faturar</v>
          </cell>
        </row>
        <row r="8673">
          <cell r="E8673" t="str">
            <v>Não Faturar</v>
          </cell>
        </row>
        <row r="8674">
          <cell r="E8674" t="str">
            <v>Faturar</v>
          </cell>
        </row>
        <row r="8675">
          <cell r="E8675" t="str">
            <v>Faturar</v>
          </cell>
        </row>
        <row r="8676">
          <cell r="E8676" t="str">
            <v>Faturar</v>
          </cell>
        </row>
        <row r="8677">
          <cell r="E8677" t="str">
            <v>Faturar</v>
          </cell>
        </row>
        <row r="8678">
          <cell r="E8678" t="str">
            <v>Faturar</v>
          </cell>
        </row>
        <row r="8679">
          <cell r="E8679" t="str">
            <v>Faturar</v>
          </cell>
        </row>
        <row r="8680">
          <cell r="E8680" t="str">
            <v>Faturar</v>
          </cell>
        </row>
        <row r="8681">
          <cell r="E8681" t="str">
            <v>Faturar</v>
          </cell>
        </row>
        <row r="8682">
          <cell r="E8682" t="str">
            <v>Faturar</v>
          </cell>
        </row>
        <row r="8683">
          <cell r="E8683" t="str">
            <v>Faturar</v>
          </cell>
        </row>
        <row r="8684">
          <cell r="E8684" t="str">
            <v>Faturar</v>
          </cell>
        </row>
        <row r="8685">
          <cell r="E8685" t="str">
            <v>Faturar</v>
          </cell>
        </row>
        <row r="8686">
          <cell r="E8686" t="str">
            <v>Não Faturar</v>
          </cell>
        </row>
        <row r="8687">
          <cell r="E8687" t="str">
            <v>Faturar</v>
          </cell>
        </row>
        <row r="8688">
          <cell r="E8688" t="str">
            <v>Faturar</v>
          </cell>
        </row>
        <row r="8689">
          <cell r="E8689" t="str">
            <v>Não Faturar</v>
          </cell>
        </row>
        <row r="8690">
          <cell r="E8690" t="str">
            <v>Faturar</v>
          </cell>
        </row>
        <row r="8691">
          <cell r="E8691" t="str">
            <v>Faturar</v>
          </cell>
        </row>
        <row r="8692">
          <cell r="E8692" t="str">
            <v>Faturar</v>
          </cell>
        </row>
        <row r="8693">
          <cell r="E8693" t="str">
            <v>Faturar</v>
          </cell>
        </row>
        <row r="8694">
          <cell r="E8694" t="str">
            <v>Faturar</v>
          </cell>
        </row>
        <row r="8695">
          <cell r="E8695" t="str">
            <v>Faturar</v>
          </cell>
        </row>
        <row r="8696">
          <cell r="E8696" t="str">
            <v>Faturar</v>
          </cell>
        </row>
        <row r="8697">
          <cell r="E8697" t="str">
            <v>Não Faturar</v>
          </cell>
        </row>
        <row r="8698">
          <cell r="E8698" t="str">
            <v>Faturar</v>
          </cell>
        </row>
        <row r="8699">
          <cell r="E8699" t="str">
            <v>Faturar</v>
          </cell>
        </row>
        <row r="8700">
          <cell r="E8700" t="str">
            <v>Faturar</v>
          </cell>
        </row>
        <row r="8701">
          <cell r="E8701" t="str">
            <v>Faturar</v>
          </cell>
        </row>
        <row r="8702">
          <cell r="E8702" t="str">
            <v>Faturar</v>
          </cell>
        </row>
        <row r="8703">
          <cell r="E8703" t="str">
            <v>Faturar</v>
          </cell>
        </row>
        <row r="8704">
          <cell r="E8704" t="str">
            <v>Faturar</v>
          </cell>
        </row>
        <row r="8705">
          <cell r="E8705" t="str">
            <v>Faturar</v>
          </cell>
        </row>
        <row r="8706">
          <cell r="E8706" t="str">
            <v>Faturar</v>
          </cell>
        </row>
        <row r="8707">
          <cell r="E8707" t="str">
            <v>Faturar</v>
          </cell>
        </row>
        <row r="8708">
          <cell r="E8708" t="str">
            <v>Faturar</v>
          </cell>
        </row>
        <row r="8709">
          <cell r="E8709" t="str">
            <v>Faturar</v>
          </cell>
        </row>
        <row r="8710">
          <cell r="E8710" t="str">
            <v>Faturar</v>
          </cell>
        </row>
        <row r="8711">
          <cell r="E8711" t="str">
            <v>Faturar</v>
          </cell>
        </row>
        <row r="8712">
          <cell r="E8712" t="str">
            <v>Faturar</v>
          </cell>
        </row>
        <row r="8713">
          <cell r="E8713" t="str">
            <v>Faturar</v>
          </cell>
        </row>
        <row r="8714">
          <cell r="E8714" t="str">
            <v>Faturar</v>
          </cell>
        </row>
        <row r="8715">
          <cell r="E8715" t="str">
            <v>Faturar</v>
          </cell>
        </row>
        <row r="8716">
          <cell r="E8716" t="str">
            <v>Faturar</v>
          </cell>
        </row>
        <row r="8717">
          <cell r="E8717" t="str">
            <v>Faturar</v>
          </cell>
        </row>
        <row r="8718">
          <cell r="E8718" t="str">
            <v>Faturar</v>
          </cell>
        </row>
        <row r="8719">
          <cell r="E8719" t="str">
            <v>Não Faturar</v>
          </cell>
        </row>
        <row r="8720">
          <cell r="E8720" t="str">
            <v>Faturar</v>
          </cell>
        </row>
        <row r="8721">
          <cell r="E8721" t="str">
            <v>Faturar</v>
          </cell>
        </row>
        <row r="8722">
          <cell r="E8722" t="str">
            <v>Faturar</v>
          </cell>
        </row>
        <row r="8723">
          <cell r="E8723" t="str">
            <v>Faturar</v>
          </cell>
        </row>
        <row r="8724">
          <cell r="E8724" t="str">
            <v>Não Faturar</v>
          </cell>
        </row>
        <row r="8725">
          <cell r="E8725" t="str">
            <v>Faturar</v>
          </cell>
        </row>
        <row r="8726">
          <cell r="E8726" t="str">
            <v>Faturar</v>
          </cell>
        </row>
        <row r="8727">
          <cell r="E8727" t="str">
            <v>Faturar</v>
          </cell>
        </row>
        <row r="8728">
          <cell r="E8728" t="str">
            <v>Faturar</v>
          </cell>
        </row>
        <row r="8729">
          <cell r="E8729" t="str">
            <v>Faturar</v>
          </cell>
        </row>
        <row r="8730">
          <cell r="E8730" t="str">
            <v>Faturar</v>
          </cell>
        </row>
        <row r="8731">
          <cell r="E8731" t="str">
            <v>Faturar</v>
          </cell>
        </row>
        <row r="8732">
          <cell r="E8732" t="str">
            <v>Não Faturar</v>
          </cell>
        </row>
        <row r="8733">
          <cell r="E8733" t="str">
            <v>Faturar</v>
          </cell>
        </row>
        <row r="8734">
          <cell r="E8734" t="str">
            <v>Faturar</v>
          </cell>
        </row>
        <row r="8735">
          <cell r="E8735" t="str">
            <v>Faturar</v>
          </cell>
        </row>
        <row r="8736">
          <cell r="E8736" t="str">
            <v>Faturar</v>
          </cell>
        </row>
        <row r="8737">
          <cell r="E8737" t="str">
            <v>Faturar</v>
          </cell>
        </row>
        <row r="8738">
          <cell r="E8738" t="str">
            <v>Faturar</v>
          </cell>
        </row>
        <row r="8739">
          <cell r="E8739" t="str">
            <v>Não Faturar</v>
          </cell>
        </row>
        <row r="8740">
          <cell r="E8740" t="str">
            <v>Faturar</v>
          </cell>
        </row>
        <row r="8741">
          <cell r="E8741" t="str">
            <v>Faturar</v>
          </cell>
        </row>
        <row r="8742">
          <cell r="E8742" t="str">
            <v>Faturar</v>
          </cell>
        </row>
        <row r="8743">
          <cell r="E8743" t="str">
            <v>Faturar</v>
          </cell>
        </row>
        <row r="8744">
          <cell r="E8744" t="str">
            <v>Faturar</v>
          </cell>
        </row>
        <row r="8745">
          <cell r="E8745" t="str">
            <v>Faturar</v>
          </cell>
        </row>
        <row r="8746">
          <cell r="E8746" t="str">
            <v>Faturar</v>
          </cell>
        </row>
        <row r="8747">
          <cell r="E8747" t="str">
            <v>Faturar</v>
          </cell>
        </row>
        <row r="8748">
          <cell r="E8748" t="str">
            <v>Faturar</v>
          </cell>
        </row>
        <row r="8749">
          <cell r="E8749" t="str">
            <v>Faturar</v>
          </cell>
        </row>
        <row r="8750">
          <cell r="E8750" t="str">
            <v>Faturar</v>
          </cell>
        </row>
        <row r="8751">
          <cell r="E8751" t="str">
            <v>Faturar</v>
          </cell>
        </row>
        <row r="8752">
          <cell r="E8752" t="str">
            <v>Faturar</v>
          </cell>
        </row>
        <row r="8753">
          <cell r="E8753" t="str">
            <v>Faturar</v>
          </cell>
        </row>
        <row r="8754">
          <cell r="E8754" t="str">
            <v>Faturar</v>
          </cell>
        </row>
        <row r="8755">
          <cell r="E8755" t="str">
            <v>Faturar</v>
          </cell>
        </row>
        <row r="8756">
          <cell r="E8756" t="str">
            <v>Não Faturar</v>
          </cell>
        </row>
        <row r="8757">
          <cell r="E8757" t="str">
            <v>Não Faturar</v>
          </cell>
        </row>
        <row r="8758">
          <cell r="E8758" t="str">
            <v>Faturar</v>
          </cell>
        </row>
        <row r="8759">
          <cell r="E8759" t="str">
            <v>Faturar</v>
          </cell>
        </row>
        <row r="8760">
          <cell r="E8760" t="str">
            <v>Faturar</v>
          </cell>
        </row>
        <row r="8761">
          <cell r="E8761" t="str">
            <v>Faturar</v>
          </cell>
        </row>
        <row r="8762">
          <cell r="E8762" t="str">
            <v>Faturar</v>
          </cell>
        </row>
        <row r="8763">
          <cell r="E8763" t="str">
            <v>Não Faturar</v>
          </cell>
        </row>
        <row r="8764">
          <cell r="E8764" t="str">
            <v>Faturar</v>
          </cell>
        </row>
        <row r="8765">
          <cell r="E8765" t="str">
            <v>Faturar</v>
          </cell>
        </row>
        <row r="8766">
          <cell r="E8766" t="str">
            <v>Faturar</v>
          </cell>
        </row>
        <row r="8767">
          <cell r="E8767" t="str">
            <v>Faturar</v>
          </cell>
        </row>
        <row r="8768">
          <cell r="E8768" t="str">
            <v>Faturar</v>
          </cell>
        </row>
        <row r="8769">
          <cell r="E8769" t="str">
            <v>Faturar</v>
          </cell>
        </row>
        <row r="8770">
          <cell r="E8770" t="str">
            <v>Faturar</v>
          </cell>
        </row>
        <row r="8771">
          <cell r="E8771" t="str">
            <v>Faturar</v>
          </cell>
        </row>
        <row r="8772">
          <cell r="E8772" t="str">
            <v>Faturar</v>
          </cell>
        </row>
        <row r="8773">
          <cell r="E8773" t="str">
            <v>Faturar</v>
          </cell>
        </row>
        <row r="8774">
          <cell r="E8774" t="str">
            <v>Faturar</v>
          </cell>
        </row>
        <row r="8775">
          <cell r="E8775" t="str">
            <v>Faturar</v>
          </cell>
        </row>
        <row r="8776">
          <cell r="E8776" t="str">
            <v>Faturar</v>
          </cell>
        </row>
        <row r="8777">
          <cell r="E8777" t="str">
            <v>Faturar</v>
          </cell>
        </row>
        <row r="8778">
          <cell r="E8778" t="str">
            <v>Não Faturar</v>
          </cell>
        </row>
        <row r="8779">
          <cell r="E8779" t="str">
            <v>Faturar</v>
          </cell>
        </row>
        <row r="8780">
          <cell r="E8780" t="str">
            <v>Faturar</v>
          </cell>
        </row>
        <row r="8781">
          <cell r="E8781" t="str">
            <v>Faturar</v>
          </cell>
        </row>
        <row r="8782">
          <cell r="E8782" t="str">
            <v>Faturar</v>
          </cell>
        </row>
        <row r="8783">
          <cell r="E8783" t="str">
            <v>Faturar</v>
          </cell>
        </row>
        <row r="8784">
          <cell r="E8784" t="str">
            <v>Faturar</v>
          </cell>
        </row>
        <row r="8785">
          <cell r="E8785" t="str">
            <v>Faturar</v>
          </cell>
        </row>
        <row r="8786">
          <cell r="E8786" t="str">
            <v>Faturar</v>
          </cell>
        </row>
        <row r="8787">
          <cell r="E8787" t="str">
            <v>Faturar</v>
          </cell>
        </row>
        <row r="8788">
          <cell r="E8788" t="str">
            <v>Faturar</v>
          </cell>
        </row>
        <row r="8789">
          <cell r="E8789" t="str">
            <v>Faturar</v>
          </cell>
        </row>
        <row r="8790">
          <cell r="E8790" t="str">
            <v>Faturar</v>
          </cell>
        </row>
        <row r="8791">
          <cell r="E8791" t="str">
            <v>Faturar</v>
          </cell>
        </row>
        <row r="8792">
          <cell r="E8792" t="str">
            <v>Faturar</v>
          </cell>
        </row>
        <row r="8793">
          <cell r="E8793" t="str">
            <v>Faturar</v>
          </cell>
        </row>
        <row r="8794">
          <cell r="E8794" t="str">
            <v>Faturar</v>
          </cell>
        </row>
        <row r="8795">
          <cell r="E8795" t="str">
            <v>Faturar</v>
          </cell>
        </row>
        <row r="8796">
          <cell r="E8796" t="str">
            <v>Faturar</v>
          </cell>
        </row>
        <row r="8797">
          <cell r="E8797" t="str">
            <v>Faturar</v>
          </cell>
        </row>
        <row r="8798">
          <cell r="E8798" t="str">
            <v>Faturar</v>
          </cell>
        </row>
        <row r="8799">
          <cell r="E8799" t="str">
            <v>Faturar</v>
          </cell>
        </row>
        <row r="8800">
          <cell r="E8800" t="str">
            <v>Faturar</v>
          </cell>
        </row>
        <row r="8801">
          <cell r="E8801" t="str">
            <v>Não Faturar</v>
          </cell>
        </row>
        <row r="8802">
          <cell r="E8802" t="str">
            <v>Faturar</v>
          </cell>
        </row>
        <row r="8803">
          <cell r="E8803" t="str">
            <v>Faturar</v>
          </cell>
        </row>
        <row r="8804">
          <cell r="E8804" t="str">
            <v>Faturar</v>
          </cell>
        </row>
        <row r="8805">
          <cell r="E8805" t="str">
            <v>Faturar</v>
          </cell>
        </row>
        <row r="8806">
          <cell r="E8806" t="str">
            <v>Não Faturar</v>
          </cell>
        </row>
        <row r="8807">
          <cell r="E8807" t="str">
            <v>Não Faturar</v>
          </cell>
        </row>
        <row r="8808">
          <cell r="E8808" t="str">
            <v>Faturar</v>
          </cell>
        </row>
        <row r="8809">
          <cell r="E8809" t="str">
            <v>Faturar</v>
          </cell>
        </row>
        <row r="8810">
          <cell r="E8810" t="str">
            <v>Faturar</v>
          </cell>
        </row>
        <row r="8811">
          <cell r="E8811" t="str">
            <v>Faturar</v>
          </cell>
        </row>
        <row r="8812">
          <cell r="E8812" t="str">
            <v>Faturar</v>
          </cell>
        </row>
        <row r="8813">
          <cell r="E8813" t="str">
            <v>Faturar</v>
          </cell>
        </row>
        <row r="8814">
          <cell r="E8814" t="str">
            <v>Faturar</v>
          </cell>
        </row>
        <row r="8815">
          <cell r="E8815" t="str">
            <v>Faturar</v>
          </cell>
        </row>
        <row r="8816">
          <cell r="E8816" t="str">
            <v>Faturar</v>
          </cell>
        </row>
        <row r="8817">
          <cell r="E8817" t="str">
            <v>Faturar</v>
          </cell>
        </row>
        <row r="8818">
          <cell r="E8818" t="str">
            <v>Faturar</v>
          </cell>
        </row>
        <row r="8819">
          <cell r="E8819" t="str">
            <v>Faturar</v>
          </cell>
        </row>
        <row r="8820">
          <cell r="E8820" t="str">
            <v>Faturar</v>
          </cell>
        </row>
        <row r="8821">
          <cell r="E8821" t="str">
            <v>Faturar</v>
          </cell>
        </row>
        <row r="8822">
          <cell r="E8822" t="str">
            <v>Faturar</v>
          </cell>
        </row>
        <row r="8823">
          <cell r="E8823" t="str">
            <v>Faturar</v>
          </cell>
        </row>
        <row r="8824">
          <cell r="E8824" t="str">
            <v>Faturar</v>
          </cell>
        </row>
        <row r="8825">
          <cell r="E8825" t="str">
            <v>Faturar</v>
          </cell>
        </row>
        <row r="8826">
          <cell r="E8826" t="str">
            <v>Faturar</v>
          </cell>
        </row>
        <row r="8827">
          <cell r="E8827" t="str">
            <v>Faturar</v>
          </cell>
        </row>
        <row r="8828">
          <cell r="E8828" t="str">
            <v>Faturar</v>
          </cell>
        </row>
        <row r="8829">
          <cell r="E8829" t="str">
            <v>Faturar</v>
          </cell>
        </row>
        <row r="8830">
          <cell r="E8830" t="str">
            <v>Faturar</v>
          </cell>
        </row>
        <row r="8831">
          <cell r="E8831" t="str">
            <v>Faturar</v>
          </cell>
        </row>
        <row r="8832">
          <cell r="E8832" t="str">
            <v>Faturar</v>
          </cell>
        </row>
        <row r="8833">
          <cell r="E8833" t="str">
            <v>Faturar</v>
          </cell>
        </row>
        <row r="8834">
          <cell r="E8834" t="str">
            <v>Faturar</v>
          </cell>
        </row>
        <row r="8835">
          <cell r="E8835" t="str">
            <v>Faturar</v>
          </cell>
        </row>
        <row r="8836">
          <cell r="E8836" t="str">
            <v>Faturar</v>
          </cell>
        </row>
        <row r="8837">
          <cell r="E8837" t="str">
            <v>Faturar</v>
          </cell>
        </row>
        <row r="8838">
          <cell r="E8838" t="str">
            <v>Faturar</v>
          </cell>
        </row>
        <row r="8839">
          <cell r="E8839" t="str">
            <v>Faturar</v>
          </cell>
        </row>
        <row r="8840">
          <cell r="E8840" t="str">
            <v>Faturar</v>
          </cell>
        </row>
        <row r="8841">
          <cell r="E8841" t="str">
            <v>Não Faturar</v>
          </cell>
        </row>
        <row r="8842">
          <cell r="E8842" t="str">
            <v>Faturar</v>
          </cell>
        </row>
        <row r="8843">
          <cell r="E8843" t="str">
            <v>Faturar</v>
          </cell>
        </row>
        <row r="8844">
          <cell r="E8844" t="str">
            <v>Faturar</v>
          </cell>
        </row>
        <row r="8845">
          <cell r="E8845" t="str">
            <v>Faturar</v>
          </cell>
        </row>
        <row r="8846">
          <cell r="E8846" t="str">
            <v>Faturar</v>
          </cell>
        </row>
        <row r="8847">
          <cell r="E8847" t="str">
            <v>Faturar</v>
          </cell>
        </row>
        <row r="8848">
          <cell r="E8848" t="str">
            <v>Faturar</v>
          </cell>
        </row>
        <row r="8849">
          <cell r="E8849" t="str">
            <v>Faturar</v>
          </cell>
        </row>
        <row r="8850">
          <cell r="E8850" t="str">
            <v>Faturar</v>
          </cell>
        </row>
        <row r="8851">
          <cell r="E8851" t="str">
            <v>Faturar</v>
          </cell>
        </row>
        <row r="8852">
          <cell r="E8852" t="str">
            <v>Faturar</v>
          </cell>
        </row>
        <row r="8853">
          <cell r="E8853" t="str">
            <v>Faturar</v>
          </cell>
        </row>
        <row r="8854">
          <cell r="E8854" t="str">
            <v>Faturar</v>
          </cell>
        </row>
        <row r="8855">
          <cell r="E8855" t="str">
            <v>Faturar</v>
          </cell>
        </row>
        <row r="8856">
          <cell r="E8856" t="str">
            <v>Faturar</v>
          </cell>
        </row>
        <row r="8857">
          <cell r="E8857" t="str">
            <v>Faturar</v>
          </cell>
        </row>
        <row r="8858">
          <cell r="E8858" t="str">
            <v>Faturar</v>
          </cell>
        </row>
        <row r="8859">
          <cell r="E8859" t="str">
            <v>Faturar</v>
          </cell>
        </row>
        <row r="8860">
          <cell r="E8860" t="str">
            <v>Faturar</v>
          </cell>
        </row>
        <row r="8861">
          <cell r="E8861" t="str">
            <v>Faturar</v>
          </cell>
        </row>
        <row r="8862">
          <cell r="E8862" t="str">
            <v>Faturar</v>
          </cell>
        </row>
        <row r="8863">
          <cell r="E8863" t="str">
            <v>Faturar</v>
          </cell>
        </row>
        <row r="8864">
          <cell r="E8864" t="str">
            <v>Faturar</v>
          </cell>
        </row>
        <row r="8865">
          <cell r="E8865" t="str">
            <v>Faturar</v>
          </cell>
        </row>
        <row r="8866">
          <cell r="E8866" t="str">
            <v>Faturar</v>
          </cell>
        </row>
        <row r="8867">
          <cell r="E8867" t="str">
            <v>Faturar</v>
          </cell>
        </row>
        <row r="8868">
          <cell r="E8868" t="str">
            <v>Faturar</v>
          </cell>
        </row>
        <row r="8869">
          <cell r="E8869" t="str">
            <v>Faturar</v>
          </cell>
        </row>
        <row r="8870">
          <cell r="E8870" t="str">
            <v>Faturar</v>
          </cell>
        </row>
        <row r="8871">
          <cell r="E8871" t="str">
            <v>Faturar</v>
          </cell>
        </row>
        <row r="8872">
          <cell r="E8872" t="str">
            <v>Faturar</v>
          </cell>
        </row>
        <row r="8873">
          <cell r="E8873" t="str">
            <v>Faturar</v>
          </cell>
        </row>
        <row r="8874">
          <cell r="E8874" t="str">
            <v>Faturar</v>
          </cell>
        </row>
        <row r="8875">
          <cell r="E8875" t="str">
            <v>Faturar</v>
          </cell>
        </row>
        <row r="8876">
          <cell r="E8876" t="str">
            <v>Faturar</v>
          </cell>
        </row>
        <row r="8877">
          <cell r="E8877" t="str">
            <v>Faturar</v>
          </cell>
        </row>
        <row r="8878">
          <cell r="E8878" t="str">
            <v>Não Faturar</v>
          </cell>
        </row>
        <row r="8879">
          <cell r="E8879" t="str">
            <v>Faturar</v>
          </cell>
        </row>
        <row r="8880">
          <cell r="E8880" t="str">
            <v>Faturar</v>
          </cell>
        </row>
        <row r="8881">
          <cell r="E8881" t="str">
            <v>Faturar</v>
          </cell>
        </row>
        <row r="8882">
          <cell r="E8882" t="str">
            <v>Faturar</v>
          </cell>
        </row>
        <row r="8883">
          <cell r="E8883" t="str">
            <v>Faturar</v>
          </cell>
        </row>
        <row r="8884">
          <cell r="E8884" t="str">
            <v>Faturar</v>
          </cell>
        </row>
        <row r="8885">
          <cell r="E8885" t="str">
            <v>Faturar</v>
          </cell>
        </row>
        <row r="8886">
          <cell r="E8886" t="str">
            <v>Faturar</v>
          </cell>
        </row>
        <row r="8887">
          <cell r="E8887" t="str">
            <v>Faturar</v>
          </cell>
        </row>
        <row r="8888">
          <cell r="E8888" t="str">
            <v>Não Faturar</v>
          </cell>
        </row>
        <row r="8889">
          <cell r="E8889" t="str">
            <v>Faturar</v>
          </cell>
        </row>
        <row r="8890">
          <cell r="E8890" t="str">
            <v>Faturar</v>
          </cell>
        </row>
        <row r="8891">
          <cell r="E8891" t="str">
            <v>Faturar</v>
          </cell>
        </row>
        <row r="8892">
          <cell r="E8892" t="str">
            <v>Não Faturar</v>
          </cell>
        </row>
        <row r="8893">
          <cell r="E8893" t="str">
            <v>Faturar</v>
          </cell>
        </row>
        <row r="8894">
          <cell r="E8894" t="str">
            <v>Faturar</v>
          </cell>
        </row>
        <row r="8895">
          <cell r="E8895" t="str">
            <v>Não Faturar</v>
          </cell>
        </row>
        <row r="8896">
          <cell r="E8896" t="str">
            <v>Faturar</v>
          </cell>
        </row>
        <row r="8897">
          <cell r="E8897" t="str">
            <v>Faturar</v>
          </cell>
        </row>
        <row r="8898">
          <cell r="E8898" t="str">
            <v>Faturar</v>
          </cell>
        </row>
        <row r="8899">
          <cell r="E8899" t="str">
            <v>Faturar</v>
          </cell>
        </row>
        <row r="8900">
          <cell r="E8900" t="str">
            <v>Faturar</v>
          </cell>
        </row>
        <row r="8901">
          <cell r="E8901" t="str">
            <v>Faturar</v>
          </cell>
        </row>
        <row r="8902">
          <cell r="E8902" t="str">
            <v>Faturar</v>
          </cell>
        </row>
        <row r="8903">
          <cell r="E8903" t="str">
            <v>Faturar</v>
          </cell>
        </row>
        <row r="8904">
          <cell r="E8904" t="str">
            <v>Faturar</v>
          </cell>
        </row>
        <row r="8905">
          <cell r="E8905" t="str">
            <v>Faturar</v>
          </cell>
        </row>
        <row r="8906">
          <cell r="E8906" t="str">
            <v>Faturar</v>
          </cell>
        </row>
        <row r="8907">
          <cell r="E8907" t="str">
            <v>Faturar</v>
          </cell>
        </row>
        <row r="8908">
          <cell r="E8908" t="str">
            <v>Faturar</v>
          </cell>
        </row>
        <row r="8909">
          <cell r="E8909" t="str">
            <v>Faturar</v>
          </cell>
        </row>
        <row r="8910">
          <cell r="E8910" t="str">
            <v>Faturar</v>
          </cell>
        </row>
        <row r="8911">
          <cell r="E8911" t="str">
            <v>Faturar</v>
          </cell>
        </row>
        <row r="8912">
          <cell r="E8912" t="str">
            <v>Faturar</v>
          </cell>
        </row>
        <row r="8913">
          <cell r="E8913" t="str">
            <v>Faturar</v>
          </cell>
        </row>
        <row r="8914">
          <cell r="E8914" t="str">
            <v>Faturar</v>
          </cell>
        </row>
        <row r="8915">
          <cell r="E8915" t="str">
            <v>Faturar</v>
          </cell>
        </row>
        <row r="8916">
          <cell r="E8916" t="str">
            <v>Faturar</v>
          </cell>
        </row>
        <row r="8917">
          <cell r="E8917" t="str">
            <v>Faturar</v>
          </cell>
        </row>
        <row r="8918">
          <cell r="E8918" t="str">
            <v>Faturar</v>
          </cell>
        </row>
        <row r="8919">
          <cell r="E8919" t="str">
            <v>Não Faturar</v>
          </cell>
        </row>
        <row r="8920">
          <cell r="E8920" t="str">
            <v>Não Faturar</v>
          </cell>
        </row>
        <row r="8921">
          <cell r="E8921" t="str">
            <v>Faturar</v>
          </cell>
        </row>
        <row r="8922">
          <cell r="E8922" t="str">
            <v>Faturar</v>
          </cell>
        </row>
        <row r="8923">
          <cell r="E8923" t="str">
            <v>Faturar</v>
          </cell>
        </row>
        <row r="8924">
          <cell r="E8924" t="str">
            <v>Faturar</v>
          </cell>
        </row>
        <row r="8925">
          <cell r="E8925" t="str">
            <v>Faturar</v>
          </cell>
        </row>
        <row r="8926">
          <cell r="E8926" t="str">
            <v>Faturar</v>
          </cell>
        </row>
        <row r="8927">
          <cell r="E8927" t="str">
            <v>Faturar</v>
          </cell>
        </row>
        <row r="8928">
          <cell r="E8928" t="str">
            <v>Faturar</v>
          </cell>
        </row>
        <row r="8929">
          <cell r="E8929" t="str">
            <v>Faturar</v>
          </cell>
        </row>
        <row r="8930">
          <cell r="E8930" t="str">
            <v>Faturar</v>
          </cell>
        </row>
        <row r="8931">
          <cell r="E8931" t="str">
            <v>Faturar</v>
          </cell>
        </row>
        <row r="8932">
          <cell r="E8932" t="str">
            <v>Não Faturar</v>
          </cell>
        </row>
        <row r="8933">
          <cell r="E8933" t="str">
            <v>Faturar</v>
          </cell>
        </row>
        <row r="8934">
          <cell r="E8934" t="str">
            <v>Faturar</v>
          </cell>
        </row>
        <row r="8935">
          <cell r="E8935" t="str">
            <v>Faturar</v>
          </cell>
        </row>
        <row r="8936">
          <cell r="E8936" t="str">
            <v>Faturar</v>
          </cell>
        </row>
        <row r="8937">
          <cell r="E8937" t="str">
            <v>Faturar</v>
          </cell>
        </row>
        <row r="8938">
          <cell r="E8938" t="str">
            <v>Faturar</v>
          </cell>
        </row>
        <row r="8939">
          <cell r="E8939" t="str">
            <v>Faturar</v>
          </cell>
        </row>
        <row r="8940">
          <cell r="E8940" t="str">
            <v>Faturar</v>
          </cell>
        </row>
        <row r="8941">
          <cell r="E8941" t="str">
            <v>Faturar</v>
          </cell>
        </row>
        <row r="8942">
          <cell r="E8942" t="str">
            <v>Faturar</v>
          </cell>
        </row>
        <row r="8943">
          <cell r="E8943" t="str">
            <v>Faturar</v>
          </cell>
        </row>
        <row r="8944">
          <cell r="E8944" t="str">
            <v>Faturar</v>
          </cell>
        </row>
        <row r="8945">
          <cell r="E8945" t="str">
            <v>Faturar</v>
          </cell>
        </row>
        <row r="8946">
          <cell r="E8946" t="str">
            <v>Faturar</v>
          </cell>
        </row>
        <row r="8947">
          <cell r="E8947" t="str">
            <v>Faturar</v>
          </cell>
        </row>
        <row r="8948">
          <cell r="E8948" t="str">
            <v>Faturar</v>
          </cell>
        </row>
        <row r="8949">
          <cell r="E8949" t="str">
            <v>Faturar</v>
          </cell>
        </row>
        <row r="8950">
          <cell r="E8950" t="str">
            <v>Faturar</v>
          </cell>
        </row>
        <row r="8951">
          <cell r="E8951" t="str">
            <v>Faturar</v>
          </cell>
        </row>
        <row r="8952">
          <cell r="E8952" t="str">
            <v>Faturar</v>
          </cell>
        </row>
        <row r="8953">
          <cell r="E8953" t="str">
            <v>Faturar</v>
          </cell>
        </row>
        <row r="8954">
          <cell r="E8954" t="str">
            <v>Faturar</v>
          </cell>
        </row>
        <row r="8955">
          <cell r="E8955" t="str">
            <v>Não Faturar</v>
          </cell>
        </row>
        <row r="8956">
          <cell r="E8956" t="str">
            <v>Faturar</v>
          </cell>
        </row>
        <row r="8957">
          <cell r="E8957" t="str">
            <v>Faturar</v>
          </cell>
        </row>
        <row r="8958">
          <cell r="E8958" t="str">
            <v>Faturar</v>
          </cell>
        </row>
        <row r="8959">
          <cell r="E8959" t="str">
            <v>Faturar</v>
          </cell>
        </row>
        <row r="8960">
          <cell r="E8960" t="str">
            <v>Faturar</v>
          </cell>
        </row>
        <row r="8961">
          <cell r="E8961" t="str">
            <v>Faturar</v>
          </cell>
        </row>
        <row r="8962">
          <cell r="E8962" t="str">
            <v>Faturar</v>
          </cell>
        </row>
        <row r="8963">
          <cell r="E8963" t="str">
            <v>Faturar</v>
          </cell>
        </row>
        <row r="8964">
          <cell r="E8964" t="str">
            <v>Faturar</v>
          </cell>
        </row>
        <row r="8965">
          <cell r="E8965" t="str">
            <v>Faturar</v>
          </cell>
        </row>
        <row r="8966">
          <cell r="E8966" t="str">
            <v>Faturar</v>
          </cell>
        </row>
        <row r="8967">
          <cell r="E8967" t="str">
            <v>Faturar</v>
          </cell>
        </row>
        <row r="8968">
          <cell r="E8968" t="str">
            <v>Faturar</v>
          </cell>
        </row>
        <row r="8969">
          <cell r="E8969" t="str">
            <v>Não Faturar</v>
          </cell>
        </row>
        <row r="8970">
          <cell r="E8970" t="str">
            <v>Não Faturar</v>
          </cell>
        </row>
        <row r="8971">
          <cell r="E8971" t="str">
            <v>Não Faturar</v>
          </cell>
        </row>
        <row r="8972">
          <cell r="E8972" t="str">
            <v>Faturar</v>
          </cell>
        </row>
        <row r="8973">
          <cell r="E8973" t="str">
            <v>Faturar</v>
          </cell>
        </row>
        <row r="8974">
          <cell r="E8974" t="str">
            <v>Faturar</v>
          </cell>
        </row>
        <row r="8975">
          <cell r="E8975" t="str">
            <v>Faturar</v>
          </cell>
        </row>
        <row r="8976">
          <cell r="E8976" t="str">
            <v>Não Faturar</v>
          </cell>
        </row>
        <row r="8977">
          <cell r="E8977" t="str">
            <v>Não Faturar</v>
          </cell>
        </row>
        <row r="8978">
          <cell r="E8978" t="str">
            <v>Não Faturar</v>
          </cell>
        </row>
        <row r="8979">
          <cell r="E8979" t="str">
            <v>Não Faturar</v>
          </cell>
        </row>
        <row r="8980">
          <cell r="E8980" t="str">
            <v>Não Faturar</v>
          </cell>
        </row>
        <row r="8981">
          <cell r="E8981" t="str">
            <v>Não Faturar</v>
          </cell>
        </row>
        <row r="8982">
          <cell r="E8982" t="str">
            <v>Não Faturar</v>
          </cell>
        </row>
        <row r="8983">
          <cell r="E8983" t="str">
            <v>Não Faturar</v>
          </cell>
        </row>
        <row r="8984">
          <cell r="E8984" t="str">
            <v>Faturar</v>
          </cell>
        </row>
        <row r="8985">
          <cell r="E8985" t="str">
            <v>Faturar</v>
          </cell>
        </row>
        <row r="8986">
          <cell r="E8986" t="str">
            <v>Faturar</v>
          </cell>
        </row>
        <row r="8987">
          <cell r="E8987" t="str">
            <v>Faturar</v>
          </cell>
        </row>
        <row r="8988">
          <cell r="E8988" t="str">
            <v>Faturar</v>
          </cell>
        </row>
        <row r="8989">
          <cell r="E8989" t="str">
            <v>Faturar</v>
          </cell>
        </row>
        <row r="8990">
          <cell r="E8990" t="str">
            <v>Faturar</v>
          </cell>
        </row>
        <row r="8991">
          <cell r="E8991" t="str">
            <v>Faturar</v>
          </cell>
        </row>
        <row r="8992">
          <cell r="E8992" t="str">
            <v>Não Faturar</v>
          </cell>
        </row>
        <row r="8993">
          <cell r="E8993" t="str">
            <v>Faturar</v>
          </cell>
        </row>
        <row r="8994">
          <cell r="E8994" t="str">
            <v>Faturar</v>
          </cell>
        </row>
        <row r="8995">
          <cell r="E8995" t="str">
            <v>Faturar</v>
          </cell>
        </row>
        <row r="8996">
          <cell r="E8996" t="str">
            <v>Faturar</v>
          </cell>
        </row>
        <row r="8997">
          <cell r="E8997" t="str">
            <v>Faturar</v>
          </cell>
        </row>
        <row r="8998">
          <cell r="E8998" t="str">
            <v>Faturar</v>
          </cell>
        </row>
        <row r="8999">
          <cell r="E8999" t="str">
            <v>Faturar</v>
          </cell>
        </row>
        <row r="9000">
          <cell r="E9000" t="str">
            <v>Faturar</v>
          </cell>
        </row>
        <row r="9001">
          <cell r="E9001" t="str">
            <v>Faturar</v>
          </cell>
        </row>
        <row r="9002">
          <cell r="E9002" t="str">
            <v>Faturar</v>
          </cell>
        </row>
        <row r="9003">
          <cell r="E9003" t="str">
            <v>Faturar</v>
          </cell>
        </row>
        <row r="9004">
          <cell r="E9004" t="str">
            <v>Faturar</v>
          </cell>
        </row>
        <row r="9005">
          <cell r="E9005" t="str">
            <v>Faturar</v>
          </cell>
        </row>
        <row r="9006">
          <cell r="E9006" t="str">
            <v>Faturar</v>
          </cell>
        </row>
        <row r="9007">
          <cell r="E9007" t="str">
            <v>Faturar</v>
          </cell>
        </row>
        <row r="9008">
          <cell r="E9008" t="str">
            <v>Faturar</v>
          </cell>
        </row>
        <row r="9009">
          <cell r="E9009" t="str">
            <v>Faturar</v>
          </cell>
        </row>
        <row r="9010">
          <cell r="E9010" t="str">
            <v>Faturar</v>
          </cell>
        </row>
        <row r="9011">
          <cell r="E9011" t="str">
            <v>Faturar</v>
          </cell>
        </row>
        <row r="9012">
          <cell r="E9012" t="str">
            <v>Faturar</v>
          </cell>
        </row>
        <row r="9013">
          <cell r="E9013" t="str">
            <v>Faturar</v>
          </cell>
        </row>
        <row r="9014">
          <cell r="E9014" t="str">
            <v>Faturar</v>
          </cell>
        </row>
        <row r="9015">
          <cell r="E9015" t="str">
            <v>Faturar</v>
          </cell>
        </row>
        <row r="9016">
          <cell r="E9016" t="str">
            <v>Faturar</v>
          </cell>
        </row>
        <row r="9017">
          <cell r="E9017" t="str">
            <v>Faturar</v>
          </cell>
        </row>
        <row r="9018">
          <cell r="E9018" t="str">
            <v>Faturar</v>
          </cell>
        </row>
        <row r="9019">
          <cell r="E9019" t="str">
            <v>Faturar</v>
          </cell>
        </row>
        <row r="9020">
          <cell r="E9020" t="str">
            <v>Faturar</v>
          </cell>
        </row>
        <row r="9021">
          <cell r="E9021" t="str">
            <v>Faturar</v>
          </cell>
        </row>
        <row r="9022">
          <cell r="E9022" t="str">
            <v>Faturar</v>
          </cell>
        </row>
        <row r="9023">
          <cell r="E9023" t="str">
            <v>Faturar</v>
          </cell>
        </row>
        <row r="9024">
          <cell r="E9024" t="str">
            <v>Faturar</v>
          </cell>
        </row>
        <row r="9025">
          <cell r="E9025" t="str">
            <v>Faturar</v>
          </cell>
        </row>
        <row r="9026">
          <cell r="E9026" t="str">
            <v>Faturar</v>
          </cell>
        </row>
        <row r="9027">
          <cell r="E9027" t="str">
            <v>Faturar</v>
          </cell>
        </row>
        <row r="9028">
          <cell r="E9028" t="str">
            <v>Não Faturar</v>
          </cell>
        </row>
        <row r="9029">
          <cell r="E9029" t="str">
            <v>Faturar</v>
          </cell>
        </row>
        <row r="9030">
          <cell r="E9030" t="str">
            <v>Faturar</v>
          </cell>
        </row>
        <row r="9031">
          <cell r="E9031" t="str">
            <v>Faturar</v>
          </cell>
        </row>
        <row r="9032">
          <cell r="E9032" t="str">
            <v>Não Faturar</v>
          </cell>
        </row>
        <row r="9033">
          <cell r="E9033" t="str">
            <v>Faturar</v>
          </cell>
        </row>
        <row r="9034">
          <cell r="E9034" t="str">
            <v>Faturar</v>
          </cell>
        </row>
        <row r="9035">
          <cell r="E9035" t="str">
            <v>Faturar</v>
          </cell>
        </row>
        <row r="9036">
          <cell r="E9036" t="str">
            <v>Faturar</v>
          </cell>
        </row>
        <row r="9037">
          <cell r="E9037" t="str">
            <v>Faturar</v>
          </cell>
        </row>
        <row r="9038">
          <cell r="E9038" t="str">
            <v>Faturar</v>
          </cell>
        </row>
        <row r="9039">
          <cell r="E9039" t="str">
            <v>Faturar</v>
          </cell>
        </row>
        <row r="9040">
          <cell r="E9040" t="str">
            <v>Faturar</v>
          </cell>
        </row>
        <row r="9041">
          <cell r="E9041" t="str">
            <v>Faturar</v>
          </cell>
        </row>
        <row r="9042">
          <cell r="E9042" t="str">
            <v>Faturar</v>
          </cell>
        </row>
        <row r="9043">
          <cell r="E9043" t="str">
            <v>Faturar</v>
          </cell>
        </row>
        <row r="9044">
          <cell r="E9044" t="str">
            <v>Faturar</v>
          </cell>
        </row>
        <row r="9045">
          <cell r="E9045" t="str">
            <v>Faturar</v>
          </cell>
        </row>
        <row r="9046">
          <cell r="E9046" t="str">
            <v>Faturar</v>
          </cell>
        </row>
        <row r="9047">
          <cell r="E9047" t="str">
            <v>Faturar</v>
          </cell>
        </row>
        <row r="9048">
          <cell r="E9048" t="str">
            <v>Faturar</v>
          </cell>
        </row>
        <row r="9049">
          <cell r="E9049" t="str">
            <v>Faturar</v>
          </cell>
        </row>
        <row r="9050">
          <cell r="E9050" t="str">
            <v>Faturar</v>
          </cell>
        </row>
        <row r="9051">
          <cell r="E9051" t="str">
            <v>Faturar</v>
          </cell>
        </row>
        <row r="9052">
          <cell r="E9052" t="str">
            <v>Faturar</v>
          </cell>
        </row>
        <row r="9053">
          <cell r="E9053" t="str">
            <v>Faturar</v>
          </cell>
        </row>
        <row r="9054">
          <cell r="E9054" t="str">
            <v>Faturar</v>
          </cell>
        </row>
        <row r="9055">
          <cell r="E9055" t="str">
            <v>Faturar</v>
          </cell>
        </row>
        <row r="9056">
          <cell r="E9056" t="str">
            <v>Faturar</v>
          </cell>
        </row>
        <row r="9057">
          <cell r="E9057" t="str">
            <v>Faturar</v>
          </cell>
        </row>
        <row r="9058">
          <cell r="E9058" t="str">
            <v>Faturar</v>
          </cell>
        </row>
        <row r="9059">
          <cell r="E9059" t="str">
            <v>Faturar</v>
          </cell>
        </row>
        <row r="9060">
          <cell r="E9060" t="str">
            <v>Faturar</v>
          </cell>
        </row>
        <row r="9061">
          <cell r="E9061" t="str">
            <v>Faturar</v>
          </cell>
        </row>
        <row r="9062">
          <cell r="E9062" t="str">
            <v>Faturar</v>
          </cell>
        </row>
        <row r="9063">
          <cell r="E9063" t="str">
            <v>Faturar</v>
          </cell>
        </row>
        <row r="9064">
          <cell r="E9064" t="str">
            <v>Não Faturar</v>
          </cell>
        </row>
        <row r="9065">
          <cell r="E9065" t="str">
            <v>Não Faturar</v>
          </cell>
        </row>
        <row r="9066">
          <cell r="E9066" t="str">
            <v>Faturar</v>
          </cell>
        </row>
        <row r="9067">
          <cell r="E9067" t="str">
            <v>Faturar</v>
          </cell>
        </row>
        <row r="9068">
          <cell r="E9068" t="str">
            <v>Faturar</v>
          </cell>
        </row>
        <row r="9069">
          <cell r="E9069" t="str">
            <v>Faturar</v>
          </cell>
        </row>
        <row r="9070">
          <cell r="E9070" t="str">
            <v>Faturar</v>
          </cell>
        </row>
        <row r="9071">
          <cell r="E9071" t="str">
            <v>Não Faturar</v>
          </cell>
        </row>
        <row r="9072">
          <cell r="E9072" t="str">
            <v>Faturar</v>
          </cell>
        </row>
        <row r="9073">
          <cell r="E9073" t="str">
            <v>Faturar</v>
          </cell>
        </row>
        <row r="9074">
          <cell r="E9074" t="str">
            <v>Faturar</v>
          </cell>
        </row>
        <row r="9075">
          <cell r="E9075" t="str">
            <v>Faturar</v>
          </cell>
        </row>
        <row r="9076">
          <cell r="E9076" t="str">
            <v>Faturar</v>
          </cell>
        </row>
        <row r="9077">
          <cell r="E9077" t="str">
            <v>Faturar</v>
          </cell>
        </row>
        <row r="9078">
          <cell r="E9078" t="str">
            <v>Faturar</v>
          </cell>
        </row>
        <row r="9079">
          <cell r="E9079" t="str">
            <v>Faturar</v>
          </cell>
        </row>
        <row r="9080">
          <cell r="E9080" t="str">
            <v>Faturar</v>
          </cell>
        </row>
        <row r="9081">
          <cell r="E9081" t="str">
            <v>Faturar</v>
          </cell>
        </row>
        <row r="9082">
          <cell r="E9082" t="str">
            <v>Faturar</v>
          </cell>
        </row>
        <row r="9083">
          <cell r="E9083" t="str">
            <v>Faturar</v>
          </cell>
        </row>
        <row r="9084">
          <cell r="E9084" t="str">
            <v>Faturar</v>
          </cell>
        </row>
        <row r="9085">
          <cell r="E9085" t="str">
            <v>Faturar</v>
          </cell>
        </row>
        <row r="9086">
          <cell r="E9086" t="str">
            <v>Faturar</v>
          </cell>
        </row>
        <row r="9087">
          <cell r="E9087" t="str">
            <v>Faturar</v>
          </cell>
        </row>
        <row r="9088">
          <cell r="E9088" t="str">
            <v>Não Faturar</v>
          </cell>
        </row>
        <row r="9089">
          <cell r="E9089" t="str">
            <v>Faturar</v>
          </cell>
        </row>
        <row r="9090">
          <cell r="E9090" t="str">
            <v>Faturar</v>
          </cell>
        </row>
        <row r="9091">
          <cell r="E9091" t="str">
            <v>Faturar</v>
          </cell>
        </row>
        <row r="9092">
          <cell r="E9092" t="str">
            <v>Faturar</v>
          </cell>
        </row>
        <row r="9093">
          <cell r="E9093" t="str">
            <v>Faturar</v>
          </cell>
        </row>
        <row r="9094">
          <cell r="E9094" t="str">
            <v>Faturar</v>
          </cell>
        </row>
        <row r="9095">
          <cell r="E9095" t="str">
            <v>Faturar</v>
          </cell>
        </row>
        <row r="9096">
          <cell r="E9096" t="str">
            <v>Faturar</v>
          </cell>
        </row>
        <row r="9097">
          <cell r="E9097" t="str">
            <v>Faturar</v>
          </cell>
        </row>
        <row r="9098">
          <cell r="E9098" t="str">
            <v>Faturar</v>
          </cell>
        </row>
        <row r="9099">
          <cell r="E9099" t="str">
            <v>Faturar</v>
          </cell>
        </row>
        <row r="9100">
          <cell r="E9100" t="str">
            <v>Faturar</v>
          </cell>
        </row>
        <row r="9101">
          <cell r="E9101" t="str">
            <v>Faturar</v>
          </cell>
        </row>
        <row r="9102">
          <cell r="E9102" t="str">
            <v>Faturar</v>
          </cell>
        </row>
        <row r="9103">
          <cell r="E9103" t="str">
            <v>Faturar</v>
          </cell>
        </row>
        <row r="9104">
          <cell r="E9104" t="str">
            <v>Faturar</v>
          </cell>
        </row>
        <row r="9105">
          <cell r="E9105" t="str">
            <v>Faturar</v>
          </cell>
        </row>
        <row r="9106">
          <cell r="E9106" t="str">
            <v>Faturar</v>
          </cell>
        </row>
        <row r="9107">
          <cell r="E9107" t="str">
            <v>Faturar</v>
          </cell>
        </row>
        <row r="9108">
          <cell r="E9108" t="str">
            <v>Faturar</v>
          </cell>
        </row>
        <row r="9109">
          <cell r="E9109" t="str">
            <v>Faturar</v>
          </cell>
        </row>
        <row r="9110">
          <cell r="E9110" t="str">
            <v>Faturar</v>
          </cell>
        </row>
        <row r="9111">
          <cell r="E9111" t="str">
            <v>Faturar</v>
          </cell>
        </row>
        <row r="9112">
          <cell r="E9112" t="str">
            <v>Faturar</v>
          </cell>
        </row>
        <row r="9113">
          <cell r="E9113" t="str">
            <v>Faturar</v>
          </cell>
        </row>
        <row r="9114">
          <cell r="E9114" t="str">
            <v>Faturar</v>
          </cell>
        </row>
        <row r="9115">
          <cell r="E9115" t="str">
            <v>Faturar</v>
          </cell>
        </row>
        <row r="9116">
          <cell r="E9116" t="str">
            <v>Faturar</v>
          </cell>
        </row>
        <row r="9117">
          <cell r="E9117" t="str">
            <v>Faturar</v>
          </cell>
        </row>
        <row r="9118">
          <cell r="E9118" t="str">
            <v>Faturar</v>
          </cell>
        </row>
        <row r="9119">
          <cell r="E9119" t="str">
            <v>Faturar</v>
          </cell>
        </row>
        <row r="9120">
          <cell r="E9120" t="str">
            <v>Faturar</v>
          </cell>
        </row>
        <row r="9121">
          <cell r="E9121" t="str">
            <v>Faturar</v>
          </cell>
        </row>
        <row r="9122">
          <cell r="E9122" t="str">
            <v>Faturar</v>
          </cell>
        </row>
        <row r="9123">
          <cell r="E9123" t="str">
            <v>Faturar</v>
          </cell>
        </row>
        <row r="9124">
          <cell r="E9124" t="str">
            <v>Faturar</v>
          </cell>
        </row>
        <row r="9125">
          <cell r="E9125" t="str">
            <v>Faturar</v>
          </cell>
        </row>
        <row r="9126">
          <cell r="E9126" t="str">
            <v>Faturar</v>
          </cell>
        </row>
        <row r="9127">
          <cell r="E9127" t="str">
            <v>Faturar</v>
          </cell>
        </row>
        <row r="9128">
          <cell r="E9128" t="str">
            <v>Faturar</v>
          </cell>
        </row>
        <row r="9129">
          <cell r="E9129" t="str">
            <v>Faturar</v>
          </cell>
        </row>
        <row r="9130">
          <cell r="E9130" t="str">
            <v>Faturar</v>
          </cell>
        </row>
        <row r="9131">
          <cell r="E9131" t="str">
            <v>Faturar</v>
          </cell>
        </row>
        <row r="9132">
          <cell r="E9132" t="str">
            <v>Faturar</v>
          </cell>
        </row>
        <row r="9133">
          <cell r="E9133" t="str">
            <v>Não Faturar</v>
          </cell>
        </row>
        <row r="9134">
          <cell r="E9134" t="str">
            <v>Não Faturar</v>
          </cell>
        </row>
        <row r="9135">
          <cell r="E9135" t="str">
            <v>Faturar</v>
          </cell>
        </row>
        <row r="9136">
          <cell r="E9136" t="str">
            <v>Faturar</v>
          </cell>
        </row>
        <row r="9137">
          <cell r="E9137" t="str">
            <v>Faturar</v>
          </cell>
        </row>
        <row r="9138">
          <cell r="E9138" t="str">
            <v>Faturar</v>
          </cell>
        </row>
        <row r="9139">
          <cell r="E9139" t="str">
            <v>Faturar</v>
          </cell>
        </row>
        <row r="9140">
          <cell r="E9140" t="str">
            <v>Faturar</v>
          </cell>
        </row>
        <row r="9141">
          <cell r="E9141" t="str">
            <v>Faturar</v>
          </cell>
        </row>
        <row r="9142">
          <cell r="E9142" t="str">
            <v>Faturar</v>
          </cell>
        </row>
        <row r="9143">
          <cell r="E9143" t="str">
            <v>Faturar</v>
          </cell>
        </row>
        <row r="9144">
          <cell r="E9144" t="str">
            <v>Faturar</v>
          </cell>
        </row>
        <row r="9145">
          <cell r="E9145" t="str">
            <v>Faturar</v>
          </cell>
        </row>
        <row r="9146">
          <cell r="E9146" t="str">
            <v>Faturar</v>
          </cell>
        </row>
        <row r="9147">
          <cell r="E9147" t="str">
            <v>Faturar</v>
          </cell>
        </row>
        <row r="9148">
          <cell r="E9148" t="str">
            <v>Faturar</v>
          </cell>
        </row>
        <row r="9149">
          <cell r="E9149" t="str">
            <v>Faturar</v>
          </cell>
        </row>
        <row r="9150">
          <cell r="E9150" t="str">
            <v>Faturar</v>
          </cell>
        </row>
        <row r="9151">
          <cell r="E9151" t="str">
            <v>Faturar</v>
          </cell>
        </row>
        <row r="9152">
          <cell r="E9152" t="str">
            <v>Faturar</v>
          </cell>
        </row>
        <row r="9153">
          <cell r="E9153" t="str">
            <v>Faturar</v>
          </cell>
        </row>
        <row r="9154">
          <cell r="E9154" t="str">
            <v>Faturar</v>
          </cell>
        </row>
        <row r="9155">
          <cell r="E9155" t="str">
            <v>Faturar</v>
          </cell>
        </row>
        <row r="9156">
          <cell r="E9156" t="str">
            <v>Faturar</v>
          </cell>
        </row>
        <row r="9157">
          <cell r="E9157" t="str">
            <v>Faturar</v>
          </cell>
        </row>
        <row r="9158">
          <cell r="E9158" t="str">
            <v>Faturar</v>
          </cell>
        </row>
        <row r="9159">
          <cell r="E9159" t="str">
            <v>Faturar</v>
          </cell>
        </row>
        <row r="9160">
          <cell r="E9160" t="str">
            <v>Faturar</v>
          </cell>
        </row>
        <row r="9161">
          <cell r="E9161" t="str">
            <v>Faturar</v>
          </cell>
        </row>
        <row r="9162">
          <cell r="E9162" t="str">
            <v>Faturar</v>
          </cell>
        </row>
        <row r="9163">
          <cell r="E9163" t="str">
            <v>Faturar</v>
          </cell>
        </row>
        <row r="9164">
          <cell r="E9164" t="str">
            <v>Faturar</v>
          </cell>
        </row>
        <row r="9165">
          <cell r="E9165" t="str">
            <v>Faturar</v>
          </cell>
        </row>
        <row r="9166">
          <cell r="E9166" t="str">
            <v>Faturar</v>
          </cell>
        </row>
        <row r="9167">
          <cell r="E9167" t="str">
            <v>Faturar</v>
          </cell>
        </row>
        <row r="9168">
          <cell r="E9168" t="str">
            <v>Faturar</v>
          </cell>
        </row>
        <row r="9169">
          <cell r="E9169" t="str">
            <v>Faturar</v>
          </cell>
        </row>
        <row r="9170">
          <cell r="E9170" t="str">
            <v>Faturar</v>
          </cell>
        </row>
        <row r="9171">
          <cell r="E9171" t="str">
            <v>Faturar</v>
          </cell>
        </row>
        <row r="9172">
          <cell r="E9172" t="str">
            <v>Faturar</v>
          </cell>
        </row>
        <row r="9173">
          <cell r="E9173" t="str">
            <v>Faturar</v>
          </cell>
        </row>
        <row r="9174">
          <cell r="E9174" t="str">
            <v>Faturar</v>
          </cell>
        </row>
        <row r="9175">
          <cell r="E9175" t="str">
            <v>Faturar</v>
          </cell>
        </row>
        <row r="9176">
          <cell r="E9176" t="str">
            <v>Faturar</v>
          </cell>
        </row>
        <row r="9177">
          <cell r="E9177" t="str">
            <v>Faturar</v>
          </cell>
        </row>
        <row r="9178">
          <cell r="E9178" t="str">
            <v>Faturar</v>
          </cell>
        </row>
        <row r="9179">
          <cell r="E9179" t="str">
            <v>Faturar</v>
          </cell>
        </row>
        <row r="9180">
          <cell r="E9180" t="str">
            <v>Faturar</v>
          </cell>
        </row>
        <row r="9181">
          <cell r="E9181" t="str">
            <v>Faturar</v>
          </cell>
        </row>
        <row r="9182">
          <cell r="E9182" t="str">
            <v>Faturar</v>
          </cell>
        </row>
        <row r="9183">
          <cell r="E9183" t="str">
            <v>Faturar</v>
          </cell>
        </row>
        <row r="9184">
          <cell r="E9184" t="str">
            <v>Faturar</v>
          </cell>
        </row>
        <row r="9185">
          <cell r="E9185" t="str">
            <v>Faturar</v>
          </cell>
        </row>
        <row r="9186">
          <cell r="E9186" t="str">
            <v>Faturar</v>
          </cell>
        </row>
        <row r="9187">
          <cell r="E9187" t="str">
            <v>Não Faturar</v>
          </cell>
        </row>
        <row r="9188">
          <cell r="E9188" t="str">
            <v>Faturar</v>
          </cell>
        </row>
        <row r="9189">
          <cell r="E9189" t="str">
            <v>Faturar</v>
          </cell>
        </row>
        <row r="9190">
          <cell r="E9190" t="str">
            <v>Faturar</v>
          </cell>
        </row>
        <row r="9191">
          <cell r="E9191" t="str">
            <v>Faturar</v>
          </cell>
        </row>
        <row r="9192">
          <cell r="E9192" t="str">
            <v>Faturar</v>
          </cell>
        </row>
        <row r="9193">
          <cell r="E9193" t="str">
            <v>Faturar</v>
          </cell>
        </row>
        <row r="9194">
          <cell r="E9194" t="str">
            <v>Faturar</v>
          </cell>
        </row>
        <row r="9195">
          <cell r="E9195" t="str">
            <v>Faturar</v>
          </cell>
        </row>
        <row r="9196">
          <cell r="E9196" t="str">
            <v>Faturar</v>
          </cell>
        </row>
        <row r="9197">
          <cell r="E9197" t="str">
            <v>Faturar</v>
          </cell>
        </row>
        <row r="9198">
          <cell r="E9198" t="str">
            <v>Faturar</v>
          </cell>
        </row>
        <row r="9199">
          <cell r="E9199" t="str">
            <v>Faturar</v>
          </cell>
        </row>
        <row r="9200">
          <cell r="E9200" t="str">
            <v>Faturar</v>
          </cell>
        </row>
        <row r="9201">
          <cell r="E9201" t="str">
            <v>Faturar</v>
          </cell>
        </row>
        <row r="9202">
          <cell r="E9202" t="str">
            <v>Faturar</v>
          </cell>
        </row>
        <row r="9203">
          <cell r="E9203" t="str">
            <v>Faturar</v>
          </cell>
        </row>
        <row r="9204">
          <cell r="E9204" t="str">
            <v>Faturar</v>
          </cell>
        </row>
        <row r="9205">
          <cell r="E9205" t="str">
            <v>Faturar</v>
          </cell>
        </row>
        <row r="9206">
          <cell r="E9206" t="str">
            <v>Faturar</v>
          </cell>
        </row>
        <row r="9207">
          <cell r="E9207" t="str">
            <v>Faturar</v>
          </cell>
        </row>
        <row r="9208">
          <cell r="E9208" t="str">
            <v>Faturar</v>
          </cell>
        </row>
        <row r="9209">
          <cell r="E9209" t="str">
            <v>Não Faturar</v>
          </cell>
        </row>
        <row r="9210">
          <cell r="E9210" t="str">
            <v>Faturar</v>
          </cell>
        </row>
        <row r="9211">
          <cell r="E9211" t="str">
            <v>Faturar</v>
          </cell>
        </row>
        <row r="9212">
          <cell r="E9212" t="str">
            <v>Faturar</v>
          </cell>
        </row>
        <row r="9213">
          <cell r="E9213" t="str">
            <v>Faturar</v>
          </cell>
        </row>
        <row r="9214">
          <cell r="E9214" t="str">
            <v>Faturar</v>
          </cell>
        </row>
        <row r="9215">
          <cell r="E9215" t="str">
            <v>Faturar</v>
          </cell>
        </row>
        <row r="9216">
          <cell r="E9216" t="str">
            <v>Faturar</v>
          </cell>
        </row>
        <row r="9217">
          <cell r="E9217" t="str">
            <v>Faturar</v>
          </cell>
        </row>
        <row r="9218">
          <cell r="E9218" t="str">
            <v>Faturar</v>
          </cell>
        </row>
        <row r="9219">
          <cell r="E9219" t="str">
            <v>Faturar</v>
          </cell>
        </row>
        <row r="9220">
          <cell r="E9220" t="str">
            <v>Faturar</v>
          </cell>
        </row>
        <row r="9221">
          <cell r="E9221" t="str">
            <v>Faturar</v>
          </cell>
        </row>
        <row r="9222">
          <cell r="E9222" t="str">
            <v>Faturar</v>
          </cell>
        </row>
        <row r="9223">
          <cell r="E9223" t="str">
            <v>Faturar</v>
          </cell>
        </row>
        <row r="9224">
          <cell r="E9224" t="str">
            <v>Faturar</v>
          </cell>
        </row>
        <row r="9225">
          <cell r="E9225" t="str">
            <v>Não Faturar</v>
          </cell>
        </row>
        <row r="9226">
          <cell r="E9226" t="str">
            <v>Faturar</v>
          </cell>
        </row>
        <row r="9227">
          <cell r="E9227" t="str">
            <v>Faturar</v>
          </cell>
        </row>
        <row r="9228">
          <cell r="E9228" t="str">
            <v>Faturar</v>
          </cell>
        </row>
        <row r="9229">
          <cell r="E9229" t="str">
            <v>Faturar</v>
          </cell>
        </row>
        <row r="9230">
          <cell r="E9230" t="str">
            <v>Não Faturar</v>
          </cell>
        </row>
        <row r="9231">
          <cell r="E9231" t="str">
            <v>Faturar</v>
          </cell>
        </row>
        <row r="9232">
          <cell r="E9232" t="str">
            <v>Faturar</v>
          </cell>
        </row>
        <row r="9233">
          <cell r="E9233" t="str">
            <v>Faturar</v>
          </cell>
        </row>
        <row r="9234">
          <cell r="E9234" t="str">
            <v>Faturar</v>
          </cell>
        </row>
        <row r="9235">
          <cell r="E9235" t="str">
            <v>Faturar</v>
          </cell>
        </row>
        <row r="9236">
          <cell r="E9236" t="str">
            <v>Faturar</v>
          </cell>
        </row>
        <row r="9237">
          <cell r="E9237" t="str">
            <v>Faturar</v>
          </cell>
        </row>
        <row r="9238">
          <cell r="E9238" t="str">
            <v>Faturar</v>
          </cell>
        </row>
        <row r="9239">
          <cell r="E9239" t="str">
            <v>Faturar</v>
          </cell>
        </row>
        <row r="9240">
          <cell r="E9240" t="str">
            <v>Faturar</v>
          </cell>
        </row>
        <row r="9241">
          <cell r="E9241" t="str">
            <v>Faturar</v>
          </cell>
        </row>
        <row r="9242">
          <cell r="E9242" t="str">
            <v>Faturar</v>
          </cell>
        </row>
        <row r="9243">
          <cell r="E9243" t="str">
            <v>Faturar</v>
          </cell>
        </row>
        <row r="9244">
          <cell r="E9244" t="str">
            <v>Faturar</v>
          </cell>
        </row>
        <row r="9245">
          <cell r="E9245" t="str">
            <v>Não Faturar</v>
          </cell>
        </row>
        <row r="9246">
          <cell r="E9246" t="str">
            <v>Faturar</v>
          </cell>
        </row>
        <row r="9247">
          <cell r="E9247" t="str">
            <v>Faturar</v>
          </cell>
        </row>
        <row r="9248">
          <cell r="E9248" t="str">
            <v>Faturar</v>
          </cell>
        </row>
        <row r="9249">
          <cell r="E9249" t="str">
            <v>Faturar</v>
          </cell>
        </row>
        <row r="9250">
          <cell r="E9250" t="str">
            <v>Faturar</v>
          </cell>
        </row>
        <row r="9251">
          <cell r="E9251" t="str">
            <v>Faturar</v>
          </cell>
        </row>
        <row r="9252">
          <cell r="E9252" t="str">
            <v>Faturar</v>
          </cell>
        </row>
        <row r="9253">
          <cell r="E9253" t="str">
            <v>Faturar</v>
          </cell>
        </row>
        <row r="9254">
          <cell r="E9254" t="str">
            <v>Faturar</v>
          </cell>
        </row>
        <row r="9255">
          <cell r="E9255" t="str">
            <v>Faturar</v>
          </cell>
        </row>
        <row r="9256">
          <cell r="E9256" t="str">
            <v>Faturar</v>
          </cell>
        </row>
        <row r="9257">
          <cell r="E9257" t="str">
            <v>Faturar</v>
          </cell>
        </row>
        <row r="9258">
          <cell r="E9258" t="str">
            <v>Faturar</v>
          </cell>
        </row>
        <row r="9259">
          <cell r="E9259" t="str">
            <v>Faturar</v>
          </cell>
        </row>
        <row r="9260">
          <cell r="E9260" t="str">
            <v>Faturar</v>
          </cell>
        </row>
        <row r="9261">
          <cell r="E9261" t="str">
            <v>Faturar</v>
          </cell>
        </row>
        <row r="9262">
          <cell r="E9262" t="str">
            <v>Faturar</v>
          </cell>
        </row>
        <row r="9263">
          <cell r="E9263" t="str">
            <v>Faturar</v>
          </cell>
        </row>
        <row r="9264">
          <cell r="E9264" t="str">
            <v>Faturar</v>
          </cell>
        </row>
        <row r="9265">
          <cell r="E9265" t="str">
            <v>Faturar</v>
          </cell>
        </row>
        <row r="9266">
          <cell r="E9266" t="str">
            <v>Não Faturar</v>
          </cell>
        </row>
        <row r="9267">
          <cell r="E9267" t="str">
            <v>Faturar</v>
          </cell>
        </row>
        <row r="9268">
          <cell r="E9268" t="str">
            <v>Faturar</v>
          </cell>
        </row>
        <row r="9269">
          <cell r="E9269" t="str">
            <v>Não Faturar</v>
          </cell>
        </row>
        <row r="9270">
          <cell r="E9270" t="str">
            <v>Não Faturar</v>
          </cell>
        </row>
        <row r="9271">
          <cell r="E9271" t="str">
            <v>Não Faturar</v>
          </cell>
        </row>
        <row r="9272">
          <cell r="E9272" t="str">
            <v>Faturar</v>
          </cell>
        </row>
        <row r="9273">
          <cell r="E9273" t="str">
            <v>Não Faturar</v>
          </cell>
        </row>
        <row r="9274">
          <cell r="E9274" t="str">
            <v>Faturar</v>
          </cell>
        </row>
        <row r="9275">
          <cell r="E9275" t="str">
            <v>Faturar</v>
          </cell>
        </row>
        <row r="9276">
          <cell r="E9276" t="str">
            <v>Faturar</v>
          </cell>
        </row>
        <row r="9277">
          <cell r="E9277" t="str">
            <v>Faturar</v>
          </cell>
        </row>
        <row r="9278">
          <cell r="E9278" t="str">
            <v>Faturar</v>
          </cell>
        </row>
        <row r="9279">
          <cell r="E9279" t="str">
            <v>Faturar</v>
          </cell>
        </row>
        <row r="9280">
          <cell r="E9280" t="str">
            <v>Faturar</v>
          </cell>
        </row>
        <row r="9281">
          <cell r="E9281" t="str">
            <v>Faturar</v>
          </cell>
        </row>
        <row r="9282">
          <cell r="E9282" t="str">
            <v>Faturar</v>
          </cell>
        </row>
        <row r="9283">
          <cell r="E9283" t="str">
            <v>Faturar</v>
          </cell>
        </row>
        <row r="9284">
          <cell r="E9284" t="str">
            <v>Faturar</v>
          </cell>
        </row>
        <row r="9285">
          <cell r="E9285" t="str">
            <v>Faturar</v>
          </cell>
        </row>
        <row r="9286">
          <cell r="E9286" t="str">
            <v>Faturar</v>
          </cell>
        </row>
        <row r="9287">
          <cell r="E9287" t="str">
            <v>Faturar</v>
          </cell>
        </row>
        <row r="9288">
          <cell r="E9288" t="str">
            <v>Faturar</v>
          </cell>
        </row>
        <row r="9289">
          <cell r="E9289" t="str">
            <v>Faturar</v>
          </cell>
        </row>
        <row r="9290">
          <cell r="E9290" t="str">
            <v>Faturar</v>
          </cell>
        </row>
        <row r="9291">
          <cell r="E9291" t="str">
            <v>Não Faturar</v>
          </cell>
        </row>
        <row r="9292">
          <cell r="E9292" t="str">
            <v>Faturar</v>
          </cell>
        </row>
        <row r="9293">
          <cell r="E9293" t="str">
            <v>Faturar</v>
          </cell>
        </row>
        <row r="9294">
          <cell r="E9294" t="str">
            <v>Faturar</v>
          </cell>
        </row>
        <row r="9295">
          <cell r="E9295" t="str">
            <v>Faturar</v>
          </cell>
        </row>
        <row r="9296">
          <cell r="E9296" t="str">
            <v>Faturar</v>
          </cell>
        </row>
        <row r="9297">
          <cell r="E9297" t="str">
            <v>Faturar</v>
          </cell>
        </row>
        <row r="9298">
          <cell r="E9298" t="str">
            <v>Faturar</v>
          </cell>
        </row>
        <row r="9299">
          <cell r="E9299" t="str">
            <v>Faturar</v>
          </cell>
        </row>
        <row r="9300">
          <cell r="E9300" t="str">
            <v>Faturar</v>
          </cell>
        </row>
        <row r="9301">
          <cell r="E9301" t="str">
            <v>Faturar</v>
          </cell>
        </row>
        <row r="9302">
          <cell r="E9302" t="str">
            <v>Faturar</v>
          </cell>
        </row>
        <row r="9303">
          <cell r="E9303" t="str">
            <v>Faturar</v>
          </cell>
        </row>
        <row r="9304">
          <cell r="E9304" t="str">
            <v>Faturar</v>
          </cell>
        </row>
        <row r="9305">
          <cell r="E9305" t="str">
            <v>Faturar</v>
          </cell>
        </row>
        <row r="9306">
          <cell r="E9306" t="str">
            <v>Faturar</v>
          </cell>
        </row>
        <row r="9307">
          <cell r="E9307" t="str">
            <v>Faturar</v>
          </cell>
        </row>
        <row r="9308">
          <cell r="E9308" t="str">
            <v>Faturar</v>
          </cell>
        </row>
        <row r="9309">
          <cell r="E9309" t="str">
            <v>Faturar</v>
          </cell>
        </row>
        <row r="9310">
          <cell r="E9310" t="str">
            <v>Faturar</v>
          </cell>
        </row>
        <row r="9311">
          <cell r="E9311" t="str">
            <v>Faturar</v>
          </cell>
        </row>
        <row r="9312">
          <cell r="E9312" t="str">
            <v>Faturar</v>
          </cell>
        </row>
        <row r="9313">
          <cell r="E9313" t="str">
            <v>Faturar</v>
          </cell>
        </row>
        <row r="9314">
          <cell r="E9314" t="str">
            <v>Faturar</v>
          </cell>
        </row>
        <row r="9315">
          <cell r="E9315" t="str">
            <v>Não Faturar</v>
          </cell>
        </row>
        <row r="9316">
          <cell r="E9316" t="str">
            <v>Faturar</v>
          </cell>
        </row>
        <row r="9317">
          <cell r="E9317" t="str">
            <v>Faturar</v>
          </cell>
        </row>
        <row r="9318">
          <cell r="E9318" t="str">
            <v>Faturar</v>
          </cell>
        </row>
        <row r="9319">
          <cell r="E9319" t="str">
            <v>Faturar</v>
          </cell>
        </row>
        <row r="9320">
          <cell r="E9320" t="str">
            <v>Faturar</v>
          </cell>
        </row>
        <row r="9321">
          <cell r="E9321" t="str">
            <v>Faturar</v>
          </cell>
        </row>
        <row r="9322">
          <cell r="E9322" t="str">
            <v>Faturar</v>
          </cell>
        </row>
        <row r="9323">
          <cell r="E9323" t="str">
            <v>Faturar</v>
          </cell>
        </row>
        <row r="9324">
          <cell r="E9324" t="str">
            <v>Faturar</v>
          </cell>
        </row>
        <row r="9325">
          <cell r="E9325" t="str">
            <v>Faturar</v>
          </cell>
        </row>
        <row r="9326">
          <cell r="E9326" t="str">
            <v>Faturar</v>
          </cell>
        </row>
        <row r="9327">
          <cell r="E9327" t="str">
            <v>Faturar</v>
          </cell>
        </row>
        <row r="9328">
          <cell r="E9328" t="str">
            <v>Faturar</v>
          </cell>
        </row>
        <row r="9329">
          <cell r="E9329" t="str">
            <v>Faturar</v>
          </cell>
        </row>
        <row r="9330">
          <cell r="E9330" t="str">
            <v>Faturar</v>
          </cell>
        </row>
        <row r="9331">
          <cell r="E9331" t="str">
            <v>Faturar</v>
          </cell>
        </row>
        <row r="9332">
          <cell r="E9332" t="str">
            <v>Faturar</v>
          </cell>
        </row>
        <row r="9333">
          <cell r="E9333" t="str">
            <v>Não Faturar</v>
          </cell>
        </row>
        <row r="9334">
          <cell r="E9334" t="str">
            <v>Não Faturar</v>
          </cell>
        </row>
        <row r="9335">
          <cell r="E9335" t="str">
            <v>Não Faturar</v>
          </cell>
        </row>
        <row r="9336">
          <cell r="E9336" t="str">
            <v>Faturar</v>
          </cell>
        </row>
        <row r="9337">
          <cell r="E9337" t="str">
            <v>Faturar</v>
          </cell>
        </row>
        <row r="9338">
          <cell r="E9338" t="str">
            <v>Faturar</v>
          </cell>
        </row>
        <row r="9339">
          <cell r="E9339" t="str">
            <v>Faturar</v>
          </cell>
        </row>
        <row r="9340">
          <cell r="E9340" t="str">
            <v>Faturar</v>
          </cell>
        </row>
        <row r="9341">
          <cell r="E9341" t="str">
            <v>Faturar</v>
          </cell>
        </row>
        <row r="9342">
          <cell r="E9342" t="str">
            <v>Faturar</v>
          </cell>
        </row>
        <row r="9343">
          <cell r="E9343" t="str">
            <v>Faturar</v>
          </cell>
        </row>
        <row r="9344">
          <cell r="E9344" t="str">
            <v>Faturar</v>
          </cell>
        </row>
        <row r="9345">
          <cell r="E9345" t="str">
            <v>Faturar</v>
          </cell>
        </row>
        <row r="9346">
          <cell r="E9346" t="str">
            <v>Não Faturar</v>
          </cell>
        </row>
        <row r="9347">
          <cell r="E9347" t="str">
            <v>Faturar</v>
          </cell>
        </row>
        <row r="9348">
          <cell r="E9348" t="str">
            <v>Faturar</v>
          </cell>
        </row>
        <row r="9349">
          <cell r="E9349" t="str">
            <v>Faturar</v>
          </cell>
        </row>
        <row r="9350">
          <cell r="E9350" t="str">
            <v>Faturar</v>
          </cell>
        </row>
        <row r="9351">
          <cell r="E9351" t="str">
            <v>Faturar</v>
          </cell>
        </row>
        <row r="9352">
          <cell r="E9352" t="str">
            <v>Faturar</v>
          </cell>
        </row>
        <row r="9353">
          <cell r="E9353" t="str">
            <v>Faturar</v>
          </cell>
        </row>
        <row r="9354">
          <cell r="E9354" t="str">
            <v>Faturar</v>
          </cell>
        </row>
        <row r="9355">
          <cell r="E9355" t="str">
            <v>Faturar</v>
          </cell>
        </row>
        <row r="9356">
          <cell r="E9356" t="str">
            <v>Faturar</v>
          </cell>
        </row>
        <row r="9357">
          <cell r="E9357" t="str">
            <v>Faturar</v>
          </cell>
        </row>
        <row r="9358">
          <cell r="E9358" t="str">
            <v>Faturar</v>
          </cell>
        </row>
        <row r="9359">
          <cell r="E9359" t="str">
            <v>Faturar</v>
          </cell>
        </row>
        <row r="9360">
          <cell r="E9360" t="str">
            <v>Faturar</v>
          </cell>
        </row>
        <row r="9361">
          <cell r="E9361" t="str">
            <v>Faturar</v>
          </cell>
        </row>
        <row r="9362">
          <cell r="E9362" t="str">
            <v>Faturar</v>
          </cell>
        </row>
        <row r="9363">
          <cell r="E9363" t="str">
            <v>Faturar</v>
          </cell>
        </row>
        <row r="9364">
          <cell r="E9364" t="str">
            <v>Faturar</v>
          </cell>
        </row>
        <row r="9365">
          <cell r="E9365" t="str">
            <v>Faturar</v>
          </cell>
        </row>
        <row r="9366">
          <cell r="E9366" t="str">
            <v>Faturar</v>
          </cell>
        </row>
        <row r="9367">
          <cell r="E9367" t="str">
            <v>Faturar</v>
          </cell>
        </row>
        <row r="9368">
          <cell r="E9368" t="str">
            <v>Faturar</v>
          </cell>
        </row>
        <row r="9369">
          <cell r="E9369" t="str">
            <v>Faturar</v>
          </cell>
        </row>
        <row r="9370">
          <cell r="E9370" t="str">
            <v>Faturar</v>
          </cell>
        </row>
        <row r="9371">
          <cell r="E9371" t="str">
            <v>Faturar</v>
          </cell>
        </row>
        <row r="9372">
          <cell r="E9372" t="str">
            <v>Faturar</v>
          </cell>
        </row>
        <row r="9373">
          <cell r="E9373" t="str">
            <v>Faturar</v>
          </cell>
        </row>
        <row r="9374">
          <cell r="E9374" t="str">
            <v>Faturar</v>
          </cell>
        </row>
        <row r="9375">
          <cell r="E9375" t="str">
            <v>Não Faturar</v>
          </cell>
        </row>
        <row r="9376">
          <cell r="E9376" t="str">
            <v>Faturar</v>
          </cell>
        </row>
        <row r="9377">
          <cell r="E9377" t="str">
            <v>Faturar</v>
          </cell>
        </row>
        <row r="9378">
          <cell r="E9378" t="str">
            <v>Faturar</v>
          </cell>
        </row>
        <row r="9379">
          <cell r="E9379" t="str">
            <v>Faturar</v>
          </cell>
        </row>
        <row r="9380">
          <cell r="E9380" t="str">
            <v>Não Faturar</v>
          </cell>
        </row>
        <row r="9381">
          <cell r="E9381" t="str">
            <v>Faturar</v>
          </cell>
        </row>
        <row r="9382">
          <cell r="E9382" t="str">
            <v>Faturar</v>
          </cell>
        </row>
        <row r="9383">
          <cell r="E9383" t="str">
            <v>Faturar</v>
          </cell>
        </row>
        <row r="9384">
          <cell r="E9384" t="str">
            <v>Faturar</v>
          </cell>
        </row>
        <row r="9385">
          <cell r="E9385" t="str">
            <v>Faturar</v>
          </cell>
        </row>
        <row r="9386">
          <cell r="E9386" t="str">
            <v>Faturar</v>
          </cell>
        </row>
        <row r="9387">
          <cell r="E9387" t="str">
            <v>Faturar</v>
          </cell>
        </row>
        <row r="9388">
          <cell r="E9388" t="str">
            <v>Faturar</v>
          </cell>
        </row>
        <row r="9389">
          <cell r="E9389" t="str">
            <v>Faturar</v>
          </cell>
        </row>
        <row r="9390">
          <cell r="E9390" t="str">
            <v>Faturar</v>
          </cell>
        </row>
        <row r="9391">
          <cell r="E9391" t="str">
            <v>Faturar</v>
          </cell>
        </row>
        <row r="9392">
          <cell r="E9392" t="str">
            <v>Faturar</v>
          </cell>
        </row>
        <row r="9393">
          <cell r="E9393" t="str">
            <v>Faturar</v>
          </cell>
        </row>
        <row r="9394">
          <cell r="E9394" t="str">
            <v>Faturar</v>
          </cell>
        </row>
        <row r="9395">
          <cell r="E9395" t="str">
            <v>Faturar</v>
          </cell>
        </row>
        <row r="9396">
          <cell r="E9396" t="str">
            <v>Não Faturar</v>
          </cell>
        </row>
        <row r="9397">
          <cell r="E9397" t="str">
            <v>Faturar</v>
          </cell>
        </row>
        <row r="9398">
          <cell r="E9398" t="str">
            <v>Faturar</v>
          </cell>
        </row>
        <row r="9399">
          <cell r="E9399" t="str">
            <v>Faturar</v>
          </cell>
        </row>
        <row r="9400">
          <cell r="E9400" t="str">
            <v>Faturar</v>
          </cell>
        </row>
        <row r="9401">
          <cell r="E9401" t="str">
            <v>Faturar</v>
          </cell>
        </row>
        <row r="9402">
          <cell r="E9402" t="str">
            <v>Faturar</v>
          </cell>
        </row>
        <row r="9403">
          <cell r="E9403" t="str">
            <v>Faturar</v>
          </cell>
        </row>
        <row r="9404">
          <cell r="E9404" t="str">
            <v>Faturar</v>
          </cell>
        </row>
        <row r="9405">
          <cell r="E9405" t="str">
            <v>Faturar</v>
          </cell>
        </row>
        <row r="9406">
          <cell r="E9406" t="str">
            <v>Faturar</v>
          </cell>
        </row>
        <row r="9407">
          <cell r="E9407" t="str">
            <v>Faturar</v>
          </cell>
        </row>
        <row r="9408">
          <cell r="E9408" t="str">
            <v>Faturar</v>
          </cell>
        </row>
        <row r="9409">
          <cell r="E9409" t="str">
            <v>Faturar</v>
          </cell>
        </row>
        <row r="9410">
          <cell r="E9410" t="str">
            <v>Faturar</v>
          </cell>
        </row>
        <row r="9411">
          <cell r="E9411" t="str">
            <v>Faturar</v>
          </cell>
        </row>
        <row r="9412">
          <cell r="E9412" t="str">
            <v>Faturar</v>
          </cell>
        </row>
        <row r="9413">
          <cell r="E9413" t="str">
            <v>Faturar</v>
          </cell>
        </row>
        <row r="9414">
          <cell r="E9414" t="str">
            <v>Faturar</v>
          </cell>
        </row>
        <row r="9415">
          <cell r="E9415" t="str">
            <v>Faturar</v>
          </cell>
        </row>
        <row r="9416">
          <cell r="E9416" t="str">
            <v>Faturar</v>
          </cell>
        </row>
        <row r="9417">
          <cell r="E9417" t="str">
            <v>Faturar</v>
          </cell>
        </row>
        <row r="9418">
          <cell r="E9418" t="str">
            <v>Faturar</v>
          </cell>
        </row>
        <row r="9419">
          <cell r="E9419" t="str">
            <v>Faturar</v>
          </cell>
        </row>
        <row r="9420">
          <cell r="E9420" t="str">
            <v>Faturar</v>
          </cell>
        </row>
        <row r="9421">
          <cell r="E9421" t="str">
            <v>Faturar</v>
          </cell>
        </row>
        <row r="9422">
          <cell r="E9422" t="str">
            <v>Faturar</v>
          </cell>
        </row>
        <row r="9423">
          <cell r="E9423" t="str">
            <v>Faturar</v>
          </cell>
        </row>
        <row r="9424">
          <cell r="E9424" t="str">
            <v>Faturar</v>
          </cell>
        </row>
        <row r="9425">
          <cell r="E9425" t="str">
            <v>Faturar</v>
          </cell>
        </row>
        <row r="9426">
          <cell r="E9426" t="str">
            <v>Faturar</v>
          </cell>
        </row>
        <row r="9427">
          <cell r="E9427" t="str">
            <v>Faturar</v>
          </cell>
        </row>
        <row r="9428">
          <cell r="E9428" t="str">
            <v>Não Faturar</v>
          </cell>
        </row>
        <row r="9429">
          <cell r="E9429" t="str">
            <v>Faturar</v>
          </cell>
        </row>
        <row r="9430">
          <cell r="E9430" t="str">
            <v>Faturar</v>
          </cell>
        </row>
        <row r="9431">
          <cell r="E9431" t="str">
            <v>Faturar</v>
          </cell>
        </row>
        <row r="9432">
          <cell r="E9432" t="str">
            <v>Não Faturar</v>
          </cell>
        </row>
        <row r="9433">
          <cell r="E9433" t="str">
            <v>Faturar</v>
          </cell>
        </row>
        <row r="9434">
          <cell r="E9434" t="str">
            <v>Faturar</v>
          </cell>
        </row>
        <row r="9435">
          <cell r="E9435" t="str">
            <v>Faturar</v>
          </cell>
        </row>
        <row r="9436">
          <cell r="E9436" t="str">
            <v>Faturar</v>
          </cell>
        </row>
        <row r="9437">
          <cell r="E9437" t="str">
            <v>Faturar</v>
          </cell>
        </row>
        <row r="9438">
          <cell r="E9438" t="str">
            <v>Faturar</v>
          </cell>
        </row>
        <row r="9439">
          <cell r="E9439" t="str">
            <v>Faturar</v>
          </cell>
        </row>
        <row r="9440">
          <cell r="E9440" t="str">
            <v>Faturar</v>
          </cell>
        </row>
        <row r="9441">
          <cell r="E9441" t="str">
            <v>Faturar</v>
          </cell>
        </row>
        <row r="9442">
          <cell r="E9442" t="str">
            <v>Faturar</v>
          </cell>
        </row>
        <row r="9443">
          <cell r="E9443" t="str">
            <v>Faturar</v>
          </cell>
        </row>
        <row r="9444">
          <cell r="E9444" t="str">
            <v>Faturar</v>
          </cell>
        </row>
        <row r="9445">
          <cell r="E9445" t="str">
            <v>Faturar</v>
          </cell>
        </row>
        <row r="9446">
          <cell r="E9446" t="str">
            <v>Faturar</v>
          </cell>
        </row>
        <row r="9447">
          <cell r="E9447" t="str">
            <v>Não Faturar</v>
          </cell>
        </row>
        <row r="9448">
          <cell r="E9448" t="str">
            <v>Faturar</v>
          </cell>
        </row>
        <row r="9449">
          <cell r="E9449" t="str">
            <v>Faturar</v>
          </cell>
        </row>
        <row r="9450">
          <cell r="E9450" t="str">
            <v>Faturar</v>
          </cell>
        </row>
        <row r="9451">
          <cell r="E9451" t="str">
            <v>Faturar</v>
          </cell>
        </row>
        <row r="9452">
          <cell r="E9452" t="str">
            <v>Faturar</v>
          </cell>
        </row>
        <row r="9453">
          <cell r="E9453" t="str">
            <v>Não Faturar</v>
          </cell>
        </row>
        <row r="9454">
          <cell r="E9454" t="str">
            <v>Faturar</v>
          </cell>
        </row>
        <row r="9455">
          <cell r="E9455" t="str">
            <v>Faturar</v>
          </cell>
        </row>
        <row r="9456">
          <cell r="E9456" t="str">
            <v>Faturar</v>
          </cell>
        </row>
        <row r="9457">
          <cell r="E9457" t="str">
            <v>Faturar</v>
          </cell>
        </row>
        <row r="9458">
          <cell r="E9458" t="str">
            <v>Faturar</v>
          </cell>
        </row>
        <row r="9459">
          <cell r="E9459" t="str">
            <v>Faturar</v>
          </cell>
        </row>
        <row r="9460">
          <cell r="E9460" t="str">
            <v>Faturar</v>
          </cell>
        </row>
        <row r="9461">
          <cell r="E9461" t="str">
            <v>Faturar</v>
          </cell>
        </row>
        <row r="9462">
          <cell r="E9462" t="str">
            <v>Faturar</v>
          </cell>
        </row>
        <row r="9463">
          <cell r="E9463" t="str">
            <v>Faturar</v>
          </cell>
        </row>
        <row r="9464">
          <cell r="E9464" t="str">
            <v>Faturar</v>
          </cell>
        </row>
        <row r="9465">
          <cell r="E9465" t="str">
            <v>Faturar</v>
          </cell>
        </row>
        <row r="9466">
          <cell r="E9466" t="str">
            <v>Faturar</v>
          </cell>
        </row>
        <row r="9467">
          <cell r="E9467" t="str">
            <v>Faturar</v>
          </cell>
        </row>
        <row r="9468">
          <cell r="E9468" t="str">
            <v>Faturar</v>
          </cell>
        </row>
        <row r="9469">
          <cell r="E9469" t="str">
            <v>Faturar</v>
          </cell>
        </row>
        <row r="9470">
          <cell r="E9470" t="str">
            <v>Faturar</v>
          </cell>
        </row>
        <row r="9471">
          <cell r="E9471" t="str">
            <v>Faturar</v>
          </cell>
        </row>
        <row r="9472">
          <cell r="E9472" t="str">
            <v>Faturar</v>
          </cell>
        </row>
        <row r="9473">
          <cell r="E9473" t="str">
            <v>Faturar</v>
          </cell>
        </row>
        <row r="9474">
          <cell r="E9474" t="str">
            <v>Faturar</v>
          </cell>
        </row>
        <row r="9475">
          <cell r="E9475" t="str">
            <v>Faturar</v>
          </cell>
        </row>
        <row r="9476">
          <cell r="E9476" t="str">
            <v>Faturar</v>
          </cell>
        </row>
        <row r="9477">
          <cell r="E9477" t="str">
            <v>Faturar</v>
          </cell>
        </row>
        <row r="9478">
          <cell r="E9478" t="str">
            <v>Faturar</v>
          </cell>
        </row>
        <row r="9479">
          <cell r="E9479" t="str">
            <v>Faturar</v>
          </cell>
        </row>
        <row r="9480">
          <cell r="E9480" t="str">
            <v>Faturar</v>
          </cell>
        </row>
        <row r="9481">
          <cell r="E9481" t="str">
            <v>Faturar</v>
          </cell>
        </row>
        <row r="9482">
          <cell r="E9482" t="str">
            <v>Não Faturar</v>
          </cell>
        </row>
        <row r="9483">
          <cell r="E9483" t="str">
            <v>Faturar</v>
          </cell>
        </row>
        <row r="9484">
          <cell r="E9484" t="str">
            <v>Faturar</v>
          </cell>
        </row>
        <row r="9485">
          <cell r="E9485" t="str">
            <v>Faturar</v>
          </cell>
        </row>
        <row r="9486">
          <cell r="E9486" t="str">
            <v>Faturar</v>
          </cell>
        </row>
        <row r="9487">
          <cell r="E9487" t="str">
            <v>Faturar</v>
          </cell>
        </row>
        <row r="9488">
          <cell r="E9488" t="str">
            <v>Faturar</v>
          </cell>
        </row>
        <row r="9489">
          <cell r="E9489" t="str">
            <v>Faturar</v>
          </cell>
        </row>
        <row r="9490">
          <cell r="E9490" t="str">
            <v>Faturar</v>
          </cell>
        </row>
        <row r="9491">
          <cell r="E9491" t="str">
            <v>Faturar</v>
          </cell>
        </row>
        <row r="9492">
          <cell r="E9492" t="str">
            <v>Faturar</v>
          </cell>
        </row>
        <row r="9493">
          <cell r="E9493" t="str">
            <v>Faturar</v>
          </cell>
        </row>
        <row r="9494">
          <cell r="E9494" t="str">
            <v>Faturar</v>
          </cell>
        </row>
        <row r="9495">
          <cell r="E9495" t="str">
            <v>Faturar</v>
          </cell>
        </row>
        <row r="9496">
          <cell r="E9496" t="str">
            <v>Faturar</v>
          </cell>
        </row>
        <row r="9497">
          <cell r="E9497" t="str">
            <v>Faturar</v>
          </cell>
        </row>
        <row r="9498">
          <cell r="E9498" t="str">
            <v>Faturar</v>
          </cell>
        </row>
        <row r="9499">
          <cell r="E9499" t="str">
            <v>Faturar</v>
          </cell>
        </row>
        <row r="9500">
          <cell r="E9500" t="str">
            <v>Faturar</v>
          </cell>
        </row>
        <row r="9501">
          <cell r="E9501" t="str">
            <v>Faturar</v>
          </cell>
        </row>
        <row r="9502">
          <cell r="E9502" t="str">
            <v>Faturar</v>
          </cell>
        </row>
        <row r="9503">
          <cell r="E9503" t="str">
            <v>Faturar</v>
          </cell>
        </row>
        <row r="9504">
          <cell r="E9504" t="str">
            <v>Faturar</v>
          </cell>
        </row>
        <row r="9505">
          <cell r="E9505" t="str">
            <v>Faturar</v>
          </cell>
        </row>
        <row r="9506">
          <cell r="E9506" t="str">
            <v>Faturar</v>
          </cell>
        </row>
        <row r="9507">
          <cell r="E9507" t="str">
            <v>Faturar</v>
          </cell>
        </row>
        <row r="9508">
          <cell r="E9508" t="str">
            <v>Faturar</v>
          </cell>
        </row>
        <row r="9509">
          <cell r="E9509" t="str">
            <v>Faturar</v>
          </cell>
        </row>
        <row r="9510">
          <cell r="E9510" t="str">
            <v>Faturar</v>
          </cell>
        </row>
        <row r="9511">
          <cell r="E9511" t="str">
            <v>Faturar</v>
          </cell>
        </row>
        <row r="9512">
          <cell r="E9512" t="str">
            <v>Faturar</v>
          </cell>
        </row>
        <row r="9513">
          <cell r="E9513" t="str">
            <v>Faturar</v>
          </cell>
        </row>
        <row r="9514">
          <cell r="E9514" t="str">
            <v>Faturar</v>
          </cell>
        </row>
        <row r="9515">
          <cell r="E9515" t="str">
            <v>Faturar</v>
          </cell>
        </row>
        <row r="9516">
          <cell r="E9516" t="str">
            <v>Faturar</v>
          </cell>
        </row>
        <row r="9517">
          <cell r="E9517" t="str">
            <v>Faturar</v>
          </cell>
        </row>
        <row r="9518">
          <cell r="E9518" t="str">
            <v>Faturar</v>
          </cell>
        </row>
        <row r="9519">
          <cell r="E9519" t="str">
            <v>Faturar</v>
          </cell>
        </row>
        <row r="9520">
          <cell r="E9520" t="str">
            <v>Faturar</v>
          </cell>
        </row>
        <row r="9521">
          <cell r="E9521" t="str">
            <v>Faturar</v>
          </cell>
        </row>
        <row r="9522">
          <cell r="E9522" t="str">
            <v>Faturar</v>
          </cell>
        </row>
        <row r="9523">
          <cell r="E9523" t="str">
            <v>Faturar</v>
          </cell>
        </row>
        <row r="9524">
          <cell r="E9524" t="str">
            <v>Faturar</v>
          </cell>
        </row>
        <row r="9525">
          <cell r="E9525" t="str">
            <v>Faturar</v>
          </cell>
        </row>
        <row r="9526">
          <cell r="E9526" t="str">
            <v>Faturar</v>
          </cell>
        </row>
        <row r="9527">
          <cell r="E9527" t="str">
            <v>Faturar</v>
          </cell>
        </row>
        <row r="9528">
          <cell r="E9528" t="str">
            <v>Faturar</v>
          </cell>
        </row>
        <row r="9529">
          <cell r="E9529" t="str">
            <v>Faturar</v>
          </cell>
        </row>
        <row r="9530">
          <cell r="E9530" t="str">
            <v>Faturar</v>
          </cell>
        </row>
        <row r="9531">
          <cell r="E9531" t="str">
            <v>Faturar</v>
          </cell>
        </row>
        <row r="9532">
          <cell r="E9532" t="str">
            <v>Faturar</v>
          </cell>
        </row>
        <row r="9533">
          <cell r="E9533" t="str">
            <v>Faturar</v>
          </cell>
        </row>
        <row r="9534">
          <cell r="E9534" t="str">
            <v>Faturar</v>
          </cell>
        </row>
        <row r="9535">
          <cell r="E9535" t="str">
            <v>Faturar</v>
          </cell>
        </row>
        <row r="9536">
          <cell r="E9536" t="str">
            <v>Faturar</v>
          </cell>
        </row>
        <row r="9537">
          <cell r="E9537" t="str">
            <v>Faturar</v>
          </cell>
        </row>
        <row r="9538">
          <cell r="E9538" t="str">
            <v>Faturar</v>
          </cell>
        </row>
        <row r="9539">
          <cell r="E9539" t="str">
            <v>Faturar</v>
          </cell>
        </row>
        <row r="9540">
          <cell r="E9540" t="str">
            <v>Faturar</v>
          </cell>
        </row>
        <row r="9541">
          <cell r="E9541" t="str">
            <v>Faturar</v>
          </cell>
        </row>
        <row r="9542">
          <cell r="E9542" t="str">
            <v>Faturar</v>
          </cell>
        </row>
        <row r="9543">
          <cell r="E9543" t="str">
            <v>Faturar</v>
          </cell>
        </row>
        <row r="9544">
          <cell r="E9544" t="str">
            <v>Faturar</v>
          </cell>
        </row>
        <row r="9545">
          <cell r="E9545" t="str">
            <v>Faturar</v>
          </cell>
        </row>
        <row r="9546">
          <cell r="E9546" t="str">
            <v>Faturar</v>
          </cell>
        </row>
        <row r="9547">
          <cell r="E9547" t="str">
            <v>Faturar</v>
          </cell>
        </row>
        <row r="9548">
          <cell r="E9548" t="str">
            <v>Faturar</v>
          </cell>
        </row>
        <row r="9549">
          <cell r="E9549" t="str">
            <v>Faturar</v>
          </cell>
        </row>
        <row r="9550">
          <cell r="E9550" t="str">
            <v>Faturar</v>
          </cell>
        </row>
        <row r="9551">
          <cell r="E9551" t="str">
            <v>Faturar</v>
          </cell>
        </row>
        <row r="9552">
          <cell r="E9552" t="str">
            <v>Faturar</v>
          </cell>
        </row>
        <row r="9553">
          <cell r="E9553" t="str">
            <v>Faturar</v>
          </cell>
        </row>
        <row r="9554">
          <cell r="E9554" t="str">
            <v>Faturar</v>
          </cell>
        </row>
        <row r="9555">
          <cell r="E9555" t="str">
            <v>Faturar</v>
          </cell>
        </row>
        <row r="9556">
          <cell r="E9556" t="str">
            <v>Não Faturar</v>
          </cell>
        </row>
        <row r="9557">
          <cell r="E9557" t="str">
            <v>Faturar</v>
          </cell>
        </row>
        <row r="9558">
          <cell r="E9558" t="str">
            <v>Faturar</v>
          </cell>
        </row>
        <row r="9559">
          <cell r="E9559" t="str">
            <v>Faturar</v>
          </cell>
        </row>
        <row r="9560">
          <cell r="E9560" t="str">
            <v>Faturar</v>
          </cell>
        </row>
        <row r="9561">
          <cell r="E9561" t="str">
            <v>Faturar</v>
          </cell>
        </row>
        <row r="9562">
          <cell r="E9562" t="str">
            <v>Faturar</v>
          </cell>
        </row>
        <row r="9563">
          <cell r="E9563" t="str">
            <v>Faturar</v>
          </cell>
        </row>
        <row r="9564">
          <cell r="E9564" t="str">
            <v>Faturar</v>
          </cell>
        </row>
        <row r="9565">
          <cell r="E9565" t="str">
            <v>Faturar</v>
          </cell>
        </row>
        <row r="9566">
          <cell r="E9566" t="str">
            <v>Faturar</v>
          </cell>
        </row>
        <row r="9567">
          <cell r="E9567" t="str">
            <v>Faturar</v>
          </cell>
        </row>
        <row r="9568">
          <cell r="E9568" t="str">
            <v>Faturar</v>
          </cell>
        </row>
        <row r="9569">
          <cell r="E9569" t="str">
            <v>Faturar</v>
          </cell>
        </row>
        <row r="9570">
          <cell r="E9570" t="str">
            <v>Faturar</v>
          </cell>
        </row>
        <row r="9571">
          <cell r="E9571" t="str">
            <v>Faturar</v>
          </cell>
        </row>
        <row r="9572">
          <cell r="E9572" t="str">
            <v>Faturar</v>
          </cell>
        </row>
        <row r="9573">
          <cell r="E9573" t="str">
            <v>Faturar</v>
          </cell>
        </row>
        <row r="9574">
          <cell r="E9574" t="str">
            <v>Faturar</v>
          </cell>
        </row>
        <row r="9575">
          <cell r="E9575" t="str">
            <v>Faturar</v>
          </cell>
        </row>
        <row r="9576">
          <cell r="E9576" t="str">
            <v>Faturar</v>
          </cell>
        </row>
        <row r="9577">
          <cell r="E9577" t="str">
            <v>Faturar</v>
          </cell>
        </row>
        <row r="9578">
          <cell r="E9578" t="str">
            <v>Faturar</v>
          </cell>
        </row>
        <row r="9579">
          <cell r="E9579" t="str">
            <v>Faturar</v>
          </cell>
        </row>
        <row r="9580">
          <cell r="E9580" t="str">
            <v>Faturar</v>
          </cell>
        </row>
        <row r="9581">
          <cell r="E9581" t="str">
            <v>Faturar</v>
          </cell>
        </row>
        <row r="9582">
          <cell r="E9582" t="str">
            <v>Faturar</v>
          </cell>
        </row>
        <row r="9583">
          <cell r="E9583" t="str">
            <v>Faturar</v>
          </cell>
        </row>
        <row r="9584">
          <cell r="E9584" t="str">
            <v>Faturar</v>
          </cell>
        </row>
        <row r="9585">
          <cell r="E9585" t="str">
            <v>Faturar</v>
          </cell>
        </row>
        <row r="9586">
          <cell r="E9586" t="str">
            <v>Faturar</v>
          </cell>
        </row>
        <row r="9587">
          <cell r="E9587" t="str">
            <v>Faturar</v>
          </cell>
        </row>
        <row r="9588">
          <cell r="E9588" t="str">
            <v>Faturar</v>
          </cell>
        </row>
        <row r="9589">
          <cell r="E9589" t="str">
            <v>Faturar</v>
          </cell>
        </row>
        <row r="9590">
          <cell r="E9590" t="str">
            <v>Faturar</v>
          </cell>
        </row>
        <row r="9591">
          <cell r="E9591" t="str">
            <v>Faturar</v>
          </cell>
        </row>
        <row r="9592">
          <cell r="E9592" t="str">
            <v>Faturar</v>
          </cell>
        </row>
        <row r="9593">
          <cell r="E9593" t="str">
            <v>Faturar</v>
          </cell>
        </row>
        <row r="9594">
          <cell r="E9594" t="str">
            <v>Não Faturar</v>
          </cell>
        </row>
        <row r="9595">
          <cell r="E9595" t="str">
            <v>Faturar</v>
          </cell>
        </row>
        <row r="9596">
          <cell r="E9596" t="str">
            <v>Faturar</v>
          </cell>
        </row>
        <row r="9597">
          <cell r="E9597" t="str">
            <v>Faturar</v>
          </cell>
        </row>
        <row r="9598">
          <cell r="E9598" t="str">
            <v>Faturar</v>
          </cell>
        </row>
        <row r="9599">
          <cell r="E9599" t="str">
            <v>Faturar</v>
          </cell>
        </row>
        <row r="9600">
          <cell r="E9600" t="str">
            <v>Faturar</v>
          </cell>
        </row>
        <row r="9601">
          <cell r="E9601" t="str">
            <v>Faturar</v>
          </cell>
        </row>
        <row r="9602">
          <cell r="E9602" t="str">
            <v>Faturar</v>
          </cell>
        </row>
        <row r="9603">
          <cell r="E9603" t="str">
            <v>Faturar</v>
          </cell>
        </row>
        <row r="9604">
          <cell r="E9604" t="str">
            <v>Faturar</v>
          </cell>
        </row>
        <row r="9605">
          <cell r="E9605" t="str">
            <v>Faturar</v>
          </cell>
        </row>
        <row r="9606">
          <cell r="E9606" t="str">
            <v>Faturar</v>
          </cell>
        </row>
        <row r="9607">
          <cell r="E9607" t="str">
            <v>Faturar</v>
          </cell>
        </row>
        <row r="9608">
          <cell r="E9608" t="str">
            <v>Faturar</v>
          </cell>
        </row>
        <row r="9609">
          <cell r="E9609" t="str">
            <v>Faturar</v>
          </cell>
        </row>
        <row r="9610">
          <cell r="E9610" t="str">
            <v>Faturar</v>
          </cell>
        </row>
        <row r="9611">
          <cell r="E9611" t="str">
            <v>Faturar</v>
          </cell>
        </row>
        <row r="9612">
          <cell r="E9612" t="str">
            <v>Faturar</v>
          </cell>
        </row>
        <row r="9613">
          <cell r="E9613" t="str">
            <v>Faturar</v>
          </cell>
        </row>
        <row r="9614">
          <cell r="E9614" t="str">
            <v>Faturar</v>
          </cell>
        </row>
        <row r="9615">
          <cell r="E9615" t="str">
            <v>Faturar</v>
          </cell>
        </row>
        <row r="9616">
          <cell r="E9616" t="str">
            <v>Não Faturar</v>
          </cell>
        </row>
        <row r="9617">
          <cell r="E9617" t="str">
            <v>Faturar</v>
          </cell>
        </row>
        <row r="9618">
          <cell r="E9618" t="str">
            <v>Faturar</v>
          </cell>
        </row>
        <row r="9619">
          <cell r="E9619" t="str">
            <v>Faturar</v>
          </cell>
        </row>
        <row r="9620">
          <cell r="E9620" t="str">
            <v>Faturar</v>
          </cell>
        </row>
        <row r="9621">
          <cell r="E9621" t="str">
            <v>Faturar</v>
          </cell>
        </row>
        <row r="9622">
          <cell r="E9622" t="str">
            <v>Faturar</v>
          </cell>
        </row>
        <row r="9623">
          <cell r="E9623" t="str">
            <v>Faturar</v>
          </cell>
        </row>
        <row r="9624">
          <cell r="E9624" t="str">
            <v>Faturar</v>
          </cell>
        </row>
        <row r="9625">
          <cell r="E9625" t="str">
            <v>Faturar</v>
          </cell>
        </row>
        <row r="9626">
          <cell r="E9626" t="str">
            <v>Faturar</v>
          </cell>
        </row>
        <row r="9627">
          <cell r="E9627" t="str">
            <v>Faturar</v>
          </cell>
        </row>
        <row r="9628">
          <cell r="E9628" t="str">
            <v>Faturar</v>
          </cell>
        </row>
        <row r="9629">
          <cell r="E9629" t="str">
            <v>Faturar</v>
          </cell>
        </row>
        <row r="9630">
          <cell r="E9630" t="str">
            <v>Faturar</v>
          </cell>
        </row>
        <row r="9631">
          <cell r="E9631" t="str">
            <v>Faturar</v>
          </cell>
        </row>
        <row r="9632">
          <cell r="E9632" t="str">
            <v>Faturar</v>
          </cell>
        </row>
        <row r="9633">
          <cell r="E9633" t="str">
            <v>Faturar</v>
          </cell>
        </row>
        <row r="9634">
          <cell r="E9634" t="str">
            <v>Não Faturar</v>
          </cell>
        </row>
        <row r="9635">
          <cell r="E9635" t="str">
            <v>Não Faturar</v>
          </cell>
        </row>
        <row r="9636">
          <cell r="E9636" t="str">
            <v>Faturar</v>
          </cell>
        </row>
        <row r="9637">
          <cell r="E9637" t="str">
            <v>Faturar</v>
          </cell>
        </row>
        <row r="9638">
          <cell r="E9638" t="str">
            <v>Faturar</v>
          </cell>
        </row>
        <row r="9639">
          <cell r="E9639" t="str">
            <v>Faturar</v>
          </cell>
        </row>
        <row r="9640">
          <cell r="E9640" t="str">
            <v>Faturar</v>
          </cell>
        </row>
        <row r="9641">
          <cell r="E9641" t="str">
            <v>Faturar</v>
          </cell>
        </row>
        <row r="9642">
          <cell r="E9642" t="str">
            <v>Faturar</v>
          </cell>
        </row>
        <row r="9643">
          <cell r="E9643" t="str">
            <v>Faturar</v>
          </cell>
        </row>
        <row r="9644">
          <cell r="E9644" t="str">
            <v>Faturar</v>
          </cell>
        </row>
        <row r="9645">
          <cell r="E9645" t="str">
            <v>Faturar</v>
          </cell>
        </row>
        <row r="9646">
          <cell r="E9646" t="str">
            <v>Faturar</v>
          </cell>
        </row>
        <row r="9647">
          <cell r="E9647" t="str">
            <v>Faturar</v>
          </cell>
        </row>
        <row r="9648">
          <cell r="E9648" t="str">
            <v>Faturar</v>
          </cell>
        </row>
        <row r="9649">
          <cell r="E9649" t="str">
            <v>Faturar</v>
          </cell>
        </row>
        <row r="9650">
          <cell r="E9650" t="str">
            <v>Faturar</v>
          </cell>
        </row>
        <row r="9651">
          <cell r="E9651" t="str">
            <v>Faturar</v>
          </cell>
        </row>
        <row r="9652">
          <cell r="E9652" t="str">
            <v>Faturar</v>
          </cell>
        </row>
        <row r="9653">
          <cell r="E9653" t="str">
            <v>Faturar</v>
          </cell>
        </row>
        <row r="9654">
          <cell r="E9654" t="str">
            <v>Faturar</v>
          </cell>
        </row>
        <row r="9655">
          <cell r="E9655" t="str">
            <v>Faturar</v>
          </cell>
        </row>
        <row r="9656">
          <cell r="E9656" t="str">
            <v>Faturar</v>
          </cell>
        </row>
        <row r="9657">
          <cell r="E9657" t="str">
            <v>Faturar</v>
          </cell>
        </row>
        <row r="9658">
          <cell r="E9658" t="str">
            <v>Faturar</v>
          </cell>
        </row>
        <row r="9659">
          <cell r="E9659" t="str">
            <v>Faturar</v>
          </cell>
        </row>
        <row r="9660">
          <cell r="E9660" t="str">
            <v>Faturar</v>
          </cell>
        </row>
        <row r="9661">
          <cell r="E9661" t="str">
            <v>Faturar</v>
          </cell>
        </row>
        <row r="9662">
          <cell r="E9662" t="str">
            <v>Faturar</v>
          </cell>
        </row>
        <row r="9663">
          <cell r="E9663" t="str">
            <v>Faturar</v>
          </cell>
        </row>
        <row r="9664">
          <cell r="E9664" t="str">
            <v>Faturar</v>
          </cell>
        </row>
        <row r="9665">
          <cell r="E9665" t="str">
            <v>Faturar</v>
          </cell>
        </row>
        <row r="9666">
          <cell r="E9666" t="str">
            <v>Faturar</v>
          </cell>
        </row>
        <row r="9667">
          <cell r="E9667" t="str">
            <v>Faturar</v>
          </cell>
        </row>
        <row r="9668">
          <cell r="E9668" t="str">
            <v>Faturar</v>
          </cell>
        </row>
        <row r="9669">
          <cell r="E9669" t="str">
            <v>Faturar</v>
          </cell>
        </row>
        <row r="9670">
          <cell r="E9670" t="str">
            <v>Faturar</v>
          </cell>
        </row>
        <row r="9671">
          <cell r="E9671" t="str">
            <v>Faturar</v>
          </cell>
        </row>
        <row r="9672">
          <cell r="E9672" t="str">
            <v>Faturar</v>
          </cell>
        </row>
        <row r="9673">
          <cell r="E9673" t="str">
            <v>Faturar</v>
          </cell>
        </row>
        <row r="9674">
          <cell r="E9674" t="str">
            <v>Faturar</v>
          </cell>
        </row>
        <row r="9675">
          <cell r="E9675" t="str">
            <v>Faturar</v>
          </cell>
        </row>
        <row r="9676">
          <cell r="E9676" t="str">
            <v>Faturar</v>
          </cell>
        </row>
        <row r="9677">
          <cell r="E9677" t="str">
            <v>Faturar</v>
          </cell>
        </row>
        <row r="9678">
          <cell r="E9678" t="str">
            <v>Faturar</v>
          </cell>
        </row>
        <row r="9679">
          <cell r="E9679" t="str">
            <v>Faturar</v>
          </cell>
        </row>
        <row r="9680">
          <cell r="E9680" t="str">
            <v>Faturar</v>
          </cell>
        </row>
        <row r="9681">
          <cell r="E9681" t="str">
            <v>Faturar</v>
          </cell>
        </row>
        <row r="9682">
          <cell r="E9682" t="str">
            <v>Faturar</v>
          </cell>
        </row>
        <row r="9683">
          <cell r="E9683" t="str">
            <v>Faturar</v>
          </cell>
        </row>
        <row r="9684">
          <cell r="E9684" t="str">
            <v>Faturar</v>
          </cell>
        </row>
        <row r="9685">
          <cell r="E9685" t="str">
            <v>Faturar</v>
          </cell>
        </row>
        <row r="9686">
          <cell r="E9686" t="str">
            <v>Faturar</v>
          </cell>
        </row>
        <row r="9687">
          <cell r="E9687" t="str">
            <v>Faturar</v>
          </cell>
        </row>
        <row r="9688">
          <cell r="E9688" t="str">
            <v>Faturar</v>
          </cell>
        </row>
        <row r="9689">
          <cell r="E9689" t="str">
            <v>Faturar</v>
          </cell>
        </row>
        <row r="9690">
          <cell r="E9690" t="str">
            <v>Faturar</v>
          </cell>
        </row>
        <row r="9691">
          <cell r="E9691" t="str">
            <v>Faturar</v>
          </cell>
        </row>
        <row r="9692">
          <cell r="E9692" t="str">
            <v>Faturar</v>
          </cell>
        </row>
        <row r="9693">
          <cell r="E9693" t="str">
            <v>Faturar</v>
          </cell>
        </row>
        <row r="9694">
          <cell r="E9694" t="str">
            <v>Faturar</v>
          </cell>
        </row>
        <row r="9695">
          <cell r="E9695" t="str">
            <v>Faturar</v>
          </cell>
        </row>
        <row r="9696">
          <cell r="E9696" t="str">
            <v>Faturar</v>
          </cell>
        </row>
        <row r="9697">
          <cell r="E9697" t="str">
            <v>Faturar</v>
          </cell>
        </row>
        <row r="9698">
          <cell r="E9698" t="str">
            <v>Faturar</v>
          </cell>
        </row>
        <row r="9699">
          <cell r="E9699" t="str">
            <v>Faturar</v>
          </cell>
        </row>
        <row r="9700">
          <cell r="E9700" t="str">
            <v>Faturar</v>
          </cell>
        </row>
        <row r="9701">
          <cell r="E9701" t="str">
            <v>Faturar</v>
          </cell>
        </row>
        <row r="9702">
          <cell r="E9702" t="str">
            <v>Faturar</v>
          </cell>
        </row>
        <row r="9703">
          <cell r="E9703" t="str">
            <v>Faturar</v>
          </cell>
        </row>
        <row r="9704">
          <cell r="E9704" t="str">
            <v>Faturar</v>
          </cell>
        </row>
        <row r="9705">
          <cell r="E9705" t="str">
            <v>Faturar</v>
          </cell>
        </row>
        <row r="9706">
          <cell r="E9706" t="str">
            <v>Faturar</v>
          </cell>
        </row>
        <row r="9707">
          <cell r="E9707" t="str">
            <v>Faturar</v>
          </cell>
        </row>
        <row r="9708">
          <cell r="E9708" t="str">
            <v>Faturar</v>
          </cell>
        </row>
        <row r="9709">
          <cell r="E9709" t="str">
            <v>Faturar</v>
          </cell>
        </row>
        <row r="9710">
          <cell r="E9710" t="str">
            <v>Faturar</v>
          </cell>
        </row>
        <row r="9711">
          <cell r="E9711" t="str">
            <v>Faturar</v>
          </cell>
        </row>
        <row r="9712">
          <cell r="E9712" t="str">
            <v>Faturar</v>
          </cell>
        </row>
        <row r="9713">
          <cell r="E9713" t="str">
            <v>Faturar</v>
          </cell>
        </row>
        <row r="9714">
          <cell r="E9714" t="str">
            <v>Faturar</v>
          </cell>
        </row>
        <row r="9715">
          <cell r="E9715" t="str">
            <v>Faturar</v>
          </cell>
        </row>
        <row r="9716">
          <cell r="E9716" t="str">
            <v>Faturar</v>
          </cell>
        </row>
        <row r="9717">
          <cell r="E9717" t="str">
            <v>Faturar</v>
          </cell>
        </row>
        <row r="9718">
          <cell r="E9718" t="str">
            <v>Faturar</v>
          </cell>
        </row>
        <row r="9719">
          <cell r="E9719" t="str">
            <v>Faturar</v>
          </cell>
        </row>
        <row r="9720">
          <cell r="E9720" t="str">
            <v>Faturar</v>
          </cell>
        </row>
        <row r="9721">
          <cell r="E9721" t="str">
            <v>Faturar</v>
          </cell>
        </row>
        <row r="9722">
          <cell r="E9722" t="str">
            <v>Faturar</v>
          </cell>
        </row>
        <row r="9723">
          <cell r="E9723" t="str">
            <v>Faturar</v>
          </cell>
        </row>
        <row r="9724">
          <cell r="E9724" t="str">
            <v>Faturar</v>
          </cell>
        </row>
        <row r="9725">
          <cell r="E9725" t="str">
            <v>Faturar</v>
          </cell>
        </row>
        <row r="9726">
          <cell r="E9726" t="str">
            <v>Faturar</v>
          </cell>
        </row>
        <row r="9727">
          <cell r="E9727" t="str">
            <v>Faturar</v>
          </cell>
        </row>
        <row r="9728">
          <cell r="E9728" t="str">
            <v>Faturar</v>
          </cell>
        </row>
        <row r="9729">
          <cell r="E9729" t="str">
            <v>Faturar</v>
          </cell>
        </row>
        <row r="9730">
          <cell r="E9730" t="str">
            <v>Faturar</v>
          </cell>
        </row>
        <row r="9731">
          <cell r="E9731" t="str">
            <v>Faturar</v>
          </cell>
        </row>
        <row r="9732">
          <cell r="E9732" t="str">
            <v>Faturar</v>
          </cell>
        </row>
        <row r="9733">
          <cell r="E9733" t="str">
            <v>Faturar</v>
          </cell>
        </row>
        <row r="9734">
          <cell r="E9734" t="str">
            <v>Faturar</v>
          </cell>
        </row>
        <row r="9735">
          <cell r="E9735" t="str">
            <v>Faturar</v>
          </cell>
        </row>
        <row r="9736">
          <cell r="E9736" t="str">
            <v>Faturar</v>
          </cell>
        </row>
        <row r="9737">
          <cell r="E9737" t="str">
            <v>Faturar</v>
          </cell>
        </row>
        <row r="9738">
          <cell r="E9738" t="str">
            <v>Faturar</v>
          </cell>
        </row>
        <row r="9739">
          <cell r="E9739" t="str">
            <v>Faturar</v>
          </cell>
        </row>
        <row r="9740">
          <cell r="E9740" t="str">
            <v>Faturar</v>
          </cell>
        </row>
        <row r="9741">
          <cell r="E9741" t="str">
            <v>Faturar</v>
          </cell>
        </row>
        <row r="9742">
          <cell r="E9742" t="str">
            <v>Faturar</v>
          </cell>
        </row>
        <row r="9743">
          <cell r="E9743" t="str">
            <v>Faturar</v>
          </cell>
        </row>
        <row r="9744">
          <cell r="E9744" t="str">
            <v>Faturar</v>
          </cell>
        </row>
        <row r="9745">
          <cell r="E9745" t="str">
            <v>Faturar</v>
          </cell>
        </row>
        <row r="9746">
          <cell r="E9746" t="str">
            <v>Faturar</v>
          </cell>
        </row>
        <row r="9747">
          <cell r="E9747" t="str">
            <v>Faturar</v>
          </cell>
        </row>
        <row r="9748">
          <cell r="E9748" t="str">
            <v>Faturar</v>
          </cell>
        </row>
        <row r="9749">
          <cell r="E9749" t="str">
            <v>Faturar</v>
          </cell>
        </row>
        <row r="9750">
          <cell r="E9750" t="str">
            <v>Faturar</v>
          </cell>
        </row>
        <row r="9751">
          <cell r="E9751" t="str">
            <v>Faturar</v>
          </cell>
        </row>
        <row r="9752">
          <cell r="E9752" t="str">
            <v>Faturar</v>
          </cell>
        </row>
        <row r="9753">
          <cell r="E9753" t="str">
            <v>Faturar</v>
          </cell>
        </row>
        <row r="9754">
          <cell r="E9754" t="str">
            <v>Faturar</v>
          </cell>
        </row>
        <row r="9755">
          <cell r="E9755" t="str">
            <v>Faturar</v>
          </cell>
        </row>
        <row r="9756">
          <cell r="E9756" t="str">
            <v>Faturar</v>
          </cell>
        </row>
        <row r="9757">
          <cell r="E9757" t="str">
            <v>Não Faturar</v>
          </cell>
        </row>
        <row r="9758">
          <cell r="E9758" t="str">
            <v>Faturar</v>
          </cell>
        </row>
        <row r="9759">
          <cell r="E9759" t="str">
            <v>Faturar</v>
          </cell>
        </row>
        <row r="9760">
          <cell r="E9760" t="str">
            <v>Faturar</v>
          </cell>
        </row>
        <row r="9761">
          <cell r="E9761" t="str">
            <v>Faturar</v>
          </cell>
        </row>
        <row r="9762">
          <cell r="E9762" t="str">
            <v>Faturar</v>
          </cell>
        </row>
        <row r="9763">
          <cell r="E9763" t="str">
            <v>Não Faturar</v>
          </cell>
        </row>
        <row r="9764">
          <cell r="E9764" t="str">
            <v>Faturar</v>
          </cell>
        </row>
        <row r="9765">
          <cell r="E9765" t="str">
            <v>Faturar</v>
          </cell>
        </row>
        <row r="9766">
          <cell r="E9766" t="str">
            <v>Faturar</v>
          </cell>
        </row>
        <row r="9767">
          <cell r="E9767" t="str">
            <v>Faturar</v>
          </cell>
        </row>
        <row r="9768">
          <cell r="E9768" t="str">
            <v>Faturar</v>
          </cell>
        </row>
        <row r="9769">
          <cell r="E9769" t="str">
            <v>Faturar</v>
          </cell>
        </row>
        <row r="9770">
          <cell r="E9770" t="str">
            <v>Faturar</v>
          </cell>
        </row>
        <row r="9771">
          <cell r="E9771" t="str">
            <v>Faturar</v>
          </cell>
        </row>
        <row r="9772">
          <cell r="E9772" t="str">
            <v>Faturar</v>
          </cell>
        </row>
        <row r="9773">
          <cell r="E9773" t="str">
            <v>Faturar</v>
          </cell>
        </row>
        <row r="9774">
          <cell r="E9774" t="str">
            <v>Faturar</v>
          </cell>
        </row>
        <row r="9775">
          <cell r="E9775" t="str">
            <v>Faturar</v>
          </cell>
        </row>
        <row r="9776">
          <cell r="E9776" t="str">
            <v>Faturar</v>
          </cell>
        </row>
        <row r="9777">
          <cell r="E9777" t="str">
            <v>Faturar</v>
          </cell>
        </row>
        <row r="9778">
          <cell r="E9778" t="str">
            <v>Faturar</v>
          </cell>
        </row>
        <row r="9779">
          <cell r="E9779" t="str">
            <v>Faturar</v>
          </cell>
        </row>
        <row r="9780">
          <cell r="E9780" t="str">
            <v>Faturar</v>
          </cell>
        </row>
        <row r="9781">
          <cell r="E9781" t="str">
            <v>Não Faturar</v>
          </cell>
        </row>
        <row r="9782">
          <cell r="E9782" t="str">
            <v>Faturar</v>
          </cell>
        </row>
        <row r="9783">
          <cell r="E9783" t="str">
            <v>Faturar</v>
          </cell>
        </row>
        <row r="9784">
          <cell r="E9784" t="str">
            <v>Faturar</v>
          </cell>
        </row>
        <row r="9785">
          <cell r="E9785" t="str">
            <v>Faturar</v>
          </cell>
        </row>
        <row r="9786">
          <cell r="E9786" t="str">
            <v>Faturar</v>
          </cell>
        </row>
        <row r="9787">
          <cell r="E9787" t="str">
            <v>Faturar</v>
          </cell>
        </row>
        <row r="9788">
          <cell r="E9788" t="str">
            <v>Não Faturar</v>
          </cell>
        </row>
        <row r="9789">
          <cell r="E9789" t="str">
            <v>Faturar</v>
          </cell>
        </row>
        <row r="9790">
          <cell r="E9790" t="str">
            <v>Faturar</v>
          </cell>
        </row>
        <row r="9791">
          <cell r="E9791" t="str">
            <v>Faturar</v>
          </cell>
        </row>
        <row r="9792">
          <cell r="E9792" t="str">
            <v>Faturar</v>
          </cell>
        </row>
        <row r="9793">
          <cell r="E9793" t="str">
            <v>Faturar</v>
          </cell>
        </row>
        <row r="9794">
          <cell r="E9794" t="str">
            <v>Faturar</v>
          </cell>
        </row>
        <row r="9795">
          <cell r="E9795" t="str">
            <v>Faturar</v>
          </cell>
        </row>
        <row r="9796">
          <cell r="E9796" t="str">
            <v>Faturar</v>
          </cell>
        </row>
        <row r="9797">
          <cell r="E9797" t="str">
            <v>Faturar</v>
          </cell>
        </row>
        <row r="9798">
          <cell r="E9798" t="str">
            <v>Faturar</v>
          </cell>
        </row>
        <row r="9799">
          <cell r="E9799" t="str">
            <v>Faturar</v>
          </cell>
        </row>
        <row r="9800">
          <cell r="E9800" t="str">
            <v>Faturar</v>
          </cell>
        </row>
        <row r="9801">
          <cell r="E9801" t="str">
            <v>Faturar</v>
          </cell>
        </row>
        <row r="9802">
          <cell r="E9802" t="str">
            <v>Faturar</v>
          </cell>
        </row>
        <row r="9803">
          <cell r="E9803" t="str">
            <v>Faturar</v>
          </cell>
        </row>
        <row r="9804">
          <cell r="E9804" t="str">
            <v>Faturar</v>
          </cell>
        </row>
        <row r="9805">
          <cell r="E9805" t="str">
            <v>Faturar</v>
          </cell>
        </row>
        <row r="9806">
          <cell r="E9806" t="str">
            <v>Faturar</v>
          </cell>
        </row>
        <row r="9807">
          <cell r="E9807" t="str">
            <v>Faturar</v>
          </cell>
        </row>
        <row r="9808">
          <cell r="E9808" t="str">
            <v>Faturar</v>
          </cell>
        </row>
        <row r="9809">
          <cell r="E9809" t="str">
            <v>Faturar</v>
          </cell>
        </row>
        <row r="9810">
          <cell r="E9810" t="str">
            <v>Faturar</v>
          </cell>
        </row>
        <row r="9811">
          <cell r="E9811" t="str">
            <v>Faturar</v>
          </cell>
        </row>
        <row r="9812">
          <cell r="E9812" t="str">
            <v>Faturar</v>
          </cell>
        </row>
        <row r="9813">
          <cell r="E9813" t="str">
            <v>Faturar</v>
          </cell>
        </row>
        <row r="9814">
          <cell r="E9814" t="str">
            <v>Faturar</v>
          </cell>
        </row>
        <row r="9815">
          <cell r="E9815" t="str">
            <v>Faturar</v>
          </cell>
        </row>
        <row r="9816">
          <cell r="E9816" t="str">
            <v>Faturar</v>
          </cell>
        </row>
        <row r="9817">
          <cell r="E9817" t="str">
            <v>Faturar</v>
          </cell>
        </row>
        <row r="9818">
          <cell r="E9818" t="str">
            <v>Faturar</v>
          </cell>
        </row>
        <row r="9819">
          <cell r="E9819" t="str">
            <v>Faturar</v>
          </cell>
        </row>
        <row r="9820">
          <cell r="E9820" t="str">
            <v>Faturar</v>
          </cell>
        </row>
        <row r="9821">
          <cell r="E9821" t="str">
            <v>Faturar</v>
          </cell>
        </row>
        <row r="9822">
          <cell r="E9822" t="str">
            <v>Faturar</v>
          </cell>
        </row>
        <row r="9823">
          <cell r="E9823" t="str">
            <v>Faturar</v>
          </cell>
        </row>
        <row r="9824">
          <cell r="E9824" t="str">
            <v>Faturar</v>
          </cell>
        </row>
        <row r="9825">
          <cell r="E9825" t="str">
            <v>Faturar</v>
          </cell>
        </row>
        <row r="9826">
          <cell r="E9826" t="str">
            <v>Faturar</v>
          </cell>
        </row>
        <row r="9827">
          <cell r="E9827" t="str">
            <v>Faturar</v>
          </cell>
        </row>
        <row r="9828">
          <cell r="E9828" t="str">
            <v>Faturar</v>
          </cell>
        </row>
        <row r="9829">
          <cell r="E9829" t="str">
            <v>Faturar</v>
          </cell>
        </row>
        <row r="9830">
          <cell r="E9830" t="str">
            <v>Faturar</v>
          </cell>
        </row>
        <row r="9831">
          <cell r="E9831" t="str">
            <v>Faturar</v>
          </cell>
        </row>
        <row r="9832">
          <cell r="E9832" t="str">
            <v>Faturar</v>
          </cell>
        </row>
        <row r="9833">
          <cell r="E9833" t="str">
            <v>Faturar</v>
          </cell>
        </row>
        <row r="9834">
          <cell r="E9834" t="str">
            <v>Faturar</v>
          </cell>
        </row>
        <row r="9835">
          <cell r="E9835" t="str">
            <v>Faturar</v>
          </cell>
        </row>
        <row r="9836">
          <cell r="E9836" t="str">
            <v>Faturar</v>
          </cell>
        </row>
        <row r="9837">
          <cell r="E9837" t="str">
            <v>Faturar</v>
          </cell>
        </row>
        <row r="9838">
          <cell r="E9838" t="str">
            <v>Faturar</v>
          </cell>
        </row>
        <row r="9839">
          <cell r="E9839" t="str">
            <v>Faturar</v>
          </cell>
        </row>
        <row r="9840">
          <cell r="E9840" t="str">
            <v>Faturar</v>
          </cell>
        </row>
        <row r="9841">
          <cell r="E9841" t="str">
            <v>Faturar</v>
          </cell>
        </row>
        <row r="9842">
          <cell r="E9842" t="str">
            <v>Faturar</v>
          </cell>
        </row>
        <row r="9843">
          <cell r="E9843" t="str">
            <v>Faturar</v>
          </cell>
        </row>
        <row r="9844">
          <cell r="E9844" t="str">
            <v>Faturar</v>
          </cell>
        </row>
        <row r="9845">
          <cell r="E9845" t="str">
            <v>Faturar</v>
          </cell>
        </row>
        <row r="9846">
          <cell r="E9846" t="str">
            <v>Faturar</v>
          </cell>
        </row>
        <row r="9847">
          <cell r="E9847" t="str">
            <v>Faturar</v>
          </cell>
        </row>
        <row r="9848">
          <cell r="E9848" t="str">
            <v>Faturar</v>
          </cell>
        </row>
        <row r="9849">
          <cell r="E9849" t="str">
            <v>Faturar</v>
          </cell>
        </row>
        <row r="9850">
          <cell r="E9850" t="str">
            <v>Faturar</v>
          </cell>
        </row>
        <row r="9851">
          <cell r="E9851" t="str">
            <v>Faturar</v>
          </cell>
        </row>
        <row r="9852">
          <cell r="E9852" t="str">
            <v>Faturar</v>
          </cell>
        </row>
        <row r="9853">
          <cell r="E9853" t="str">
            <v>Faturar</v>
          </cell>
        </row>
        <row r="9854">
          <cell r="E9854" t="str">
            <v>Faturar</v>
          </cell>
        </row>
        <row r="9855">
          <cell r="E9855" t="str">
            <v>Faturar</v>
          </cell>
        </row>
        <row r="9856">
          <cell r="E9856" t="str">
            <v>Faturar</v>
          </cell>
        </row>
        <row r="9857">
          <cell r="E9857" t="str">
            <v>Faturar</v>
          </cell>
        </row>
        <row r="9858">
          <cell r="E9858" t="str">
            <v>Faturar</v>
          </cell>
        </row>
        <row r="9859">
          <cell r="E9859" t="str">
            <v>Faturar</v>
          </cell>
        </row>
        <row r="9860">
          <cell r="E9860" t="str">
            <v>Faturar</v>
          </cell>
        </row>
        <row r="9861">
          <cell r="E9861" t="str">
            <v>Faturar</v>
          </cell>
        </row>
        <row r="9862">
          <cell r="E9862" t="str">
            <v>Faturar</v>
          </cell>
        </row>
        <row r="9863">
          <cell r="E9863" t="str">
            <v>Faturar</v>
          </cell>
        </row>
        <row r="9864">
          <cell r="E9864" t="str">
            <v>Faturar</v>
          </cell>
        </row>
        <row r="9865">
          <cell r="E9865" t="str">
            <v>Faturar</v>
          </cell>
        </row>
        <row r="9866">
          <cell r="E9866" t="str">
            <v>Faturar</v>
          </cell>
        </row>
        <row r="9867">
          <cell r="E9867" t="str">
            <v>Faturar</v>
          </cell>
        </row>
        <row r="9868">
          <cell r="E9868" t="str">
            <v>Faturar</v>
          </cell>
        </row>
        <row r="9869">
          <cell r="E9869" t="str">
            <v>Faturar</v>
          </cell>
        </row>
        <row r="9870">
          <cell r="E9870" t="str">
            <v>Faturar</v>
          </cell>
        </row>
        <row r="9871">
          <cell r="E9871" t="str">
            <v>Faturar</v>
          </cell>
        </row>
        <row r="9872">
          <cell r="E9872" t="str">
            <v>Faturar</v>
          </cell>
        </row>
        <row r="9873">
          <cell r="E9873" t="str">
            <v>Faturar</v>
          </cell>
        </row>
        <row r="9874">
          <cell r="E9874" t="str">
            <v>Faturar</v>
          </cell>
        </row>
        <row r="9875">
          <cell r="E9875" t="str">
            <v>Faturar</v>
          </cell>
        </row>
        <row r="9876">
          <cell r="E9876" t="str">
            <v>Faturar</v>
          </cell>
        </row>
        <row r="9877">
          <cell r="E9877" t="str">
            <v>Faturar</v>
          </cell>
        </row>
        <row r="9878">
          <cell r="E9878" t="str">
            <v>Faturar</v>
          </cell>
        </row>
        <row r="9879">
          <cell r="E9879" t="str">
            <v>Faturar</v>
          </cell>
        </row>
        <row r="9880">
          <cell r="E9880" t="str">
            <v>Faturar</v>
          </cell>
        </row>
        <row r="9881">
          <cell r="E9881" t="str">
            <v>Faturar</v>
          </cell>
        </row>
        <row r="9882">
          <cell r="E9882" t="str">
            <v>Faturar</v>
          </cell>
        </row>
        <row r="9883">
          <cell r="E9883" t="str">
            <v>Faturar</v>
          </cell>
        </row>
        <row r="9884">
          <cell r="E9884" t="str">
            <v>Faturar</v>
          </cell>
        </row>
        <row r="9885">
          <cell r="E9885" t="str">
            <v>Faturar</v>
          </cell>
        </row>
        <row r="9886">
          <cell r="E9886" t="str">
            <v>Faturar</v>
          </cell>
        </row>
        <row r="9887">
          <cell r="E9887" t="str">
            <v>Faturar</v>
          </cell>
        </row>
        <row r="9888">
          <cell r="E9888" t="str">
            <v>Faturar</v>
          </cell>
        </row>
        <row r="9889">
          <cell r="E9889" t="str">
            <v>Faturar</v>
          </cell>
        </row>
        <row r="9890">
          <cell r="E9890" t="str">
            <v>Faturar</v>
          </cell>
        </row>
        <row r="9891">
          <cell r="E9891" t="str">
            <v>Faturar</v>
          </cell>
        </row>
        <row r="9892">
          <cell r="E9892" t="str">
            <v>Faturar</v>
          </cell>
        </row>
        <row r="9893">
          <cell r="E9893" t="str">
            <v>Faturar</v>
          </cell>
        </row>
        <row r="9894">
          <cell r="E9894" t="str">
            <v>Faturar</v>
          </cell>
        </row>
        <row r="9895">
          <cell r="E9895" t="str">
            <v>Faturar</v>
          </cell>
        </row>
        <row r="9896">
          <cell r="E9896" t="str">
            <v>Faturar</v>
          </cell>
        </row>
        <row r="9897">
          <cell r="E9897" t="str">
            <v>Faturar</v>
          </cell>
        </row>
        <row r="9898">
          <cell r="E9898" t="str">
            <v>Faturar</v>
          </cell>
        </row>
        <row r="9899">
          <cell r="E9899" t="str">
            <v>Faturar</v>
          </cell>
        </row>
        <row r="9900">
          <cell r="E9900" t="str">
            <v>Não Faturar</v>
          </cell>
        </row>
        <row r="9901">
          <cell r="E9901" t="str">
            <v>Faturar</v>
          </cell>
        </row>
        <row r="9902">
          <cell r="E9902" t="str">
            <v>Faturar</v>
          </cell>
        </row>
        <row r="9903">
          <cell r="E9903" t="str">
            <v>Faturar</v>
          </cell>
        </row>
        <row r="9904">
          <cell r="E9904" t="str">
            <v>Faturar</v>
          </cell>
        </row>
        <row r="9905">
          <cell r="E9905" t="str">
            <v>Faturar</v>
          </cell>
        </row>
        <row r="9906">
          <cell r="E9906" t="str">
            <v>Faturar</v>
          </cell>
        </row>
        <row r="9907">
          <cell r="E9907" t="str">
            <v>Faturar</v>
          </cell>
        </row>
        <row r="9908">
          <cell r="E9908" t="str">
            <v>Faturar</v>
          </cell>
        </row>
        <row r="9909">
          <cell r="E9909" t="str">
            <v>Não Faturar</v>
          </cell>
        </row>
        <row r="9910">
          <cell r="E9910" t="str">
            <v>Faturar</v>
          </cell>
        </row>
        <row r="9911">
          <cell r="E9911" t="str">
            <v>Faturar</v>
          </cell>
        </row>
        <row r="9912">
          <cell r="E9912" t="str">
            <v>Faturar</v>
          </cell>
        </row>
        <row r="9913">
          <cell r="E9913" t="str">
            <v>Faturar</v>
          </cell>
        </row>
        <row r="9914">
          <cell r="E9914" t="str">
            <v>Faturar</v>
          </cell>
        </row>
        <row r="9915">
          <cell r="E9915" t="str">
            <v>Faturar</v>
          </cell>
        </row>
        <row r="9916">
          <cell r="E9916" t="str">
            <v>Faturar</v>
          </cell>
        </row>
        <row r="9917">
          <cell r="E9917" t="str">
            <v>Faturar</v>
          </cell>
        </row>
        <row r="9918">
          <cell r="E9918" t="str">
            <v>Faturar</v>
          </cell>
        </row>
        <row r="9919">
          <cell r="E9919" t="str">
            <v>Faturar</v>
          </cell>
        </row>
        <row r="9920">
          <cell r="E9920" t="str">
            <v>Faturar</v>
          </cell>
        </row>
        <row r="9921">
          <cell r="E9921" t="str">
            <v>Faturar</v>
          </cell>
        </row>
        <row r="9922">
          <cell r="E9922" t="str">
            <v>Faturar</v>
          </cell>
        </row>
        <row r="9923">
          <cell r="E9923" t="str">
            <v>Não Faturar</v>
          </cell>
        </row>
        <row r="9924">
          <cell r="E9924" t="str">
            <v>Faturar</v>
          </cell>
        </row>
        <row r="9925">
          <cell r="E9925" t="str">
            <v>Faturar</v>
          </cell>
        </row>
        <row r="9926">
          <cell r="E9926" t="str">
            <v>Faturar</v>
          </cell>
        </row>
        <row r="9927">
          <cell r="E9927" t="str">
            <v>Faturar</v>
          </cell>
        </row>
        <row r="9928">
          <cell r="E9928" t="str">
            <v>Faturar</v>
          </cell>
        </row>
        <row r="9929">
          <cell r="E9929" t="str">
            <v>Faturar</v>
          </cell>
        </row>
        <row r="9930">
          <cell r="E9930" t="str">
            <v>Faturar</v>
          </cell>
        </row>
        <row r="9931">
          <cell r="E9931" t="str">
            <v>Faturar</v>
          </cell>
        </row>
        <row r="9932">
          <cell r="E9932" t="str">
            <v>Faturar</v>
          </cell>
        </row>
        <row r="9933">
          <cell r="E9933" t="str">
            <v>Faturar</v>
          </cell>
        </row>
        <row r="9934">
          <cell r="E9934" t="str">
            <v>Faturar</v>
          </cell>
        </row>
        <row r="9935">
          <cell r="E9935" t="str">
            <v>Faturar</v>
          </cell>
        </row>
        <row r="9936">
          <cell r="E9936" t="str">
            <v>Faturar</v>
          </cell>
        </row>
        <row r="9937">
          <cell r="E9937" t="str">
            <v>Faturar</v>
          </cell>
        </row>
        <row r="9938">
          <cell r="E9938" t="str">
            <v>Faturar</v>
          </cell>
        </row>
        <row r="9939">
          <cell r="E9939" t="str">
            <v>Faturar</v>
          </cell>
        </row>
        <row r="9940">
          <cell r="E9940" t="str">
            <v>Faturar</v>
          </cell>
        </row>
        <row r="9941">
          <cell r="E9941" t="str">
            <v>Faturar</v>
          </cell>
        </row>
        <row r="9942">
          <cell r="E9942" t="str">
            <v>Faturar</v>
          </cell>
        </row>
        <row r="9943">
          <cell r="E9943" t="str">
            <v>Faturar</v>
          </cell>
        </row>
        <row r="9944">
          <cell r="E9944" t="str">
            <v>Faturar</v>
          </cell>
        </row>
        <row r="9945">
          <cell r="E9945" t="str">
            <v>Faturar</v>
          </cell>
        </row>
        <row r="9946">
          <cell r="E9946" t="str">
            <v>Faturar</v>
          </cell>
        </row>
        <row r="9947">
          <cell r="E9947" t="str">
            <v>Faturar</v>
          </cell>
        </row>
        <row r="9948">
          <cell r="E9948" t="str">
            <v>Não Faturar</v>
          </cell>
        </row>
        <row r="9949">
          <cell r="E9949" t="str">
            <v>Faturar</v>
          </cell>
        </row>
        <row r="9950">
          <cell r="E9950" t="str">
            <v>Faturar</v>
          </cell>
        </row>
        <row r="9951">
          <cell r="E9951" t="str">
            <v>Faturar</v>
          </cell>
        </row>
        <row r="9952">
          <cell r="E9952" t="str">
            <v>Faturar</v>
          </cell>
        </row>
        <row r="9953">
          <cell r="E9953" t="str">
            <v>Faturar</v>
          </cell>
        </row>
        <row r="9954">
          <cell r="E9954" t="str">
            <v>Faturar</v>
          </cell>
        </row>
        <row r="9955">
          <cell r="E9955" t="str">
            <v>Faturar</v>
          </cell>
        </row>
        <row r="9956">
          <cell r="E9956" t="str">
            <v>Faturar</v>
          </cell>
        </row>
        <row r="9957">
          <cell r="E9957" t="str">
            <v>Faturar</v>
          </cell>
        </row>
        <row r="9958">
          <cell r="E9958" t="str">
            <v>Faturar</v>
          </cell>
        </row>
        <row r="9959">
          <cell r="E9959" t="str">
            <v>Faturar</v>
          </cell>
        </row>
        <row r="9960">
          <cell r="E9960" t="str">
            <v>Faturar</v>
          </cell>
        </row>
        <row r="9961">
          <cell r="E9961" t="str">
            <v>Faturar</v>
          </cell>
        </row>
        <row r="9962">
          <cell r="E9962" t="str">
            <v>Faturar</v>
          </cell>
        </row>
        <row r="9963">
          <cell r="E9963" t="str">
            <v>Faturar</v>
          </cell>
        </row>
        <row r="9964">
          <cell r="E9964" t="str">
            <v>Faturar</v>
          </cell>
        </row>
        <row r="9965">
          <cell r="E9965" t="str">
            <v>Faturar</v>
          </cell>
        </row>
        <row r="9966">
          <cell r="E9966" t="str">
            <v>Faturar</v>
          </cell>
        </row>
        <row r="9967">
          <cell r="E9967" t="str">
            <v>Faturar</v>
          </cell>
        </row>
        <row r="9968">
          <cell r="E9968" t="str">
            <v>Faturar</v>
          </cell>
        </row>
        <row r="9969">
          <cell r="E9969" t="str">
            <v>Não Faturar</v>
          </cell>
        </row>
        <row r="9970">
          <cell r="E9970" t="str">
            <v>Faturar</v>
          </cell>
        </row>
        <row r="9971">
          <cell r="E9971" t="str">
            <v>Faturar</v>
          </cell>
        </row>
        <row r="9972">
          <cell r="E9972" t="str">
            <v>Faturar</v>
          </cell>
        </row>
        <row r="9973">
          <cell r="E9973" t="str">
            <v>Faturar</v>
          </cell>
        </row>
        <row r="9974">
          <cell r="E9974" t="str">
            <v>Faturar</v>
          </cell>
        </row>
        <row r="9975">
          <cell r="E9975" t="str">
            <v>Faturar</v>
          </cell>
        </row>
        <row r="9976">
          <cell r="E9976" t="str">
            <v>Faturar</v>
          </cell>
        </row>
        <row r="9977">
          <cell r="E9977" t="str">
            <v>Faturar</v>
          </cell>
        </row>
        <row r="9978">
          <cell r="E9978" t="str">
            <v>Faturar</v>
          </cell>
        </row>
        <row r="9979">
          <cell r="E9979" t="str">
            <v>Faturar</v>
          </cell>
        </row>
        <row r="9980">
          <cell r="E9980" t="str">
            <v>Faturar</v>
          </cell>
        </row>
        <row r="9981">
          <cell r="E9981" t="str">
            <v>Faturar</v>
          </cell>
        </row>
        <row r="9982">
          <cell r="E9982" t="str">
            <v>Faturar</v>
          </cell>
        </row>
        <row r="9983">
          <cell r="E9983" t="str">
            <v>Faturar</v>
          </cell>
        </row>
        <row r="9984">
          <cell r="E9984" t="str">
            <v>Faturar</v>
          </cell>
        </row>
        <row r="9985">
          <cell r="E9985" t="str">
            <v>Faturar</v>
          </cell>
        </row>
        <row r="9986">
          <cell r="E9986" t="str">
            <v>Faturar</v>
          </cell>
        </row>
        <row r="9987">
          <cell r="E9987" t="str">
            <v>Faturar</v>
          </cell>
        </row>
        <row r="9988">
          <cell r="E9988" t="str">
            <v>Faturar</v>
          </cell>
        </row>
        <row r="9989">
          <cell r="E9989" t="str">
            <v>Faturar</v>
          </cell>
        </row>
        <row r="9990">
          <cell r="E9990" t="str">
            <v>Faturar</v>
          </cell>
        </row>
        <row r="9991">
          <cell r="E9991" t="str">
            <v>Faturar</v>
          </cell>
        </row>
        <row r="9992">
          <cell r="E9992" t="str">
            <v>Faturar</v>
          </cell>
        </row>
        <row r="9993">
          <cell r="E9993" t="str">
            <v>Faturar</v>
          </cell>
        </row>
        <row r="9994">
          <cell r="E9994" t="str">
            <v>Faturar</v>
          </cell>
        </row>
        <row r="9995">
          <cell r="E9995" t="str">
            <v>Faturar</v>
          </cell>
        </row>
        <row r="9996">
          <cell r="E9996" t="str">
            <v>Faturar</v>
          </cell>
        </row>
        <row r="9997">
          <cell r="E9997" t="str">
            <v>Não Faturar</v>
          </cell>
        </row>
        <row r="9998">
          <cell r="E9998" t="str">
            <v>Não Faturar</v>
          </cell>
        </row>
        <row r="9999">
          <cell r="E9999" t="str">
            <v>Não Faturar</v>
          </cell>
        </row>
        <row r="10000">
          <cell r="E10000" t="str">
            <v>Não Faturar</v>
          </cell>
        </row>
        <row r="10001">
          <cell r="E10001" t="str">
            <v>Faturar</v>
          </cell>
        </row>
        <row r="10002">
          <cell r="E10002" t="str">
            <v>Faturar</v>
          </cell>
        </row>
        <row r="10003">
          <cell r="E10003" t="str">
            <v>Faturar</v>
          </cell>
        </row>
        <row r="10004">
          <cell r="E10004" t="str">
            <v>Faturar</v>
          </cell>
        </row>
        <row r="10005">
          <cell r="E10005" t="str">
            <v>Faturar</v>
          </cell>
        </row>
        <row r="10006">
          <cell r="E10006" t="str">
            <v>Faturar</v>
          </cell>
        </row>
        <row r="10007">
          <cell r="E10007" t="str">
            <v>Faturar</v>
          </cell>
        </row>
        <row r="10008">
          <cell r="E10008" t="str">
            <v>Faturar</v>
          </cell>
        </row>
        <row r="10009">
          <cell r="E10009" t="str">
            <v>Não Faturar</v>
          </cell>
        </row>
        <row r="10010">
          <cell r="E10010" t="str">
            <v>Faturar</v>
          </cell>
        </row>
        <row r="10011">
          <cell r="E10011" t="str">
            <v>Faturar</v>
          </cell>
        </row>
        <row r="10012">
          <cell r="E10012" t="str">
            <v>Faturar</v>
          </cell>
        </row>
        <row r="10013">
          <cell r="E10013" t="str">
            <v>Faturar</v>
          </cell>
        </row>
        <row r="10014">
          <cell r="E10014" t="str">
            <v>Faturar</v>
          </cell>
        </row>
        <row r="10015">
          <cell r="E10015" t="str">
            <v>Faturar</v>
          </cell>
        </row>
        <row r="10016">
          <cell r="E10016" t="str">
            <v>Faturar</v>
          </cell>
        </row>
        <row r="10017">
          <cell r="E10017" t="str">
            <v>Faturar</v>
          </cell>
        </row>
        <row r="10018">
          <cell r="E10018" t="str">
            <v>Faturar</v>
          </cell>
        </row>
        <row r="10019">
          <cell r="E10019" t="str">
            <v>Faturar</v>
          </cell>
        </row>
        <row r="10020">
          <cell r="E10020" t="str">
            <v>Faturar</v>
          </cell>
        </row>
        <row r="10021">
          <cell r="E10021" t="str">
            <v>Faturar</v>
          </cell>
        </row>
        <row r="10022">
          <cell r="E10022" t="str">
            <v>Faturar</v>
          </cell>
        </row>
        <row r="10023">
          <cell r="E10023" t="str">
            <v>Faturar</v>
          </cell>
        </row>
        <row r="10024">
          <cell r="E10024" t="str">
            <v>Faturar</v>
          </cell>
        </row>
        <row r="10025">
          <cell r="E10025" t="str">
            <v>Faturar</v>
          </cell>
        </row>
        <row r="10026">
          <cell r="E10026" t="str">
            <v>Faturar</v>
          </cell>
        </row>
        <row r="10027">
          <cell r="E10027" t="str">
            <v>Não Faturar</v>
          </cell>
        </row>
        <row r="10028">
          <cell r="E10028" t="str">
            <v>Faturar</v>
          </cell>
        </row>
        <row r="10029">
          <cell r="E10029" t="str">
            <v>Faturar</v>
          </cell>
        </row>
        <row r="10030">
          <cell r="E10030" t="str">
            <v>Faturar</v>
          </cell>
        </row>
        <row r="10031">
          <cell r="E10031" t="str">
            <v>Faturar</v>
          </cell>
        </row>
        <row r="10032">
          <cell r="E10032" t="str">
            <v>Faturar</v>
          </cell>
        </row>
        <row r="10033">
          <cell r="E10033" t="str">
            <v>Faturar</v>
          </cell>
        </row>
        <row r="10034">
          <cell r="E10034" t="str">
            <v>Faturar</v>
          </cell>
        </row>
        <row r="10035">
          <cell r="E10035" t="str">
            <v>Faturar</v>
          </cell>
        </row>
        <row r="10036">
          <cell r="E10036" t="str">
            <v>Faturar</v>
          </cell>
        </row>
        <row r="10037">
          <cell r="E10037" t="str">
            <v>Faturar</v>
          </cell>
        </row>
        <row r="10038">
          <cell r="E10038" t="str">
            <v>Faturar</v>
          </cell>
        </row>
        <row r="10039">
          <cell r="E10039" t="str">
            <v>Faturar</v>
          </cell>
        </row>
        <row r="10040">
          <cell r="E10040" t="str">
            <v>Faturar</v>
          </cell>
        </row>
        <row r="10041">
          <cell r="E10041" t="str">
            <v>Faturar</v>
          </cell>
        </row>
        <row r="10042">
          <cell r="E10042" t="str">
            <v>Faturar</v>
          </cell>
        </row>
        <row r="10043">
          <cell r="E10043" t="str">
            <v>Faturar</v>
          </cell>
        </row>
        <row r="10044">
          <cell r="E10044" t="str">
            <v>Faturar</v>
          </cell>
        </row>
        <row r="10045">
          <cell r="E10045" t="str">
            <v>Faturar</v>
          </cell>
        </row>
        <row r="10046">
          <cell r="E10046" t="str">
            <v>Faturar</v>
          </cell>
        </row>
        <row r="10047">
          <cell r="E10047" t="str">
            <v>Faturar</v>
          </cell>
        </row>
        <row r="10048">
          <cell r="E10048" t="str">
            <v>Não Faturar</v>
          </cell>
        </row>
        <row r="10049">
          <cell r="E10049" t="str">
            <v>Faturar</v>
          </cell>
        </row>
        <row r="10050">
          <cell r="E10050" t="str">
            <v>Não Faturar</v>
          </cell>
        </row>
        <row r="10051">
          <cell r="E10051" t="str">
            <v>Faturar</v>
          </cell>
        </row>
        <row r="10052">
          <cell r="E10052" t="str">
            <v>Faturar</v>
          </cell>
        </row>
        <row r="10053">
          <cell r="E10053" t="str">
            <v>Faturar</v>
          </cell>
        </row>
        <row r="10054">
          <cell r="E10054" t="str">
            <v>Faturar</v>
          </cell>
        </row>
        <row r="10055">
          <cell r="E10055" t="str">
            <v>Faturar</v>
          </cell>
        </row>
        <row r="10056">
          <cell r="E10056" t="str">
            <v>Faturar</v>
          </cell>
        </row>
        <row r="10057">
          <cell r="E10057" t="str">
            <v>Faturar</v>
          </cell>
        </row>
        <row r="10058">
          <cell r="E10058" t="str">
            <v>Faturar</v>
          </cell>
        </row>
        <row r="10059">
          <cell r="E10059" t="str">
            <v>Faturar</v>
          </cell>
        </row>
        <row r="10060">
          <cell r="E10060" t="str">
            <v>Faturar</v>
          </cell>
        </row>
        <row r="10061">
          <cell r="E10061" t="str">
            <v>Faturar</v>
          </cell>
        </row>
        <row r="10062">
          <cell r="E10062" t="str">
            <v>Faturar</v>
          </cell>
        </row>
        <row r="10063">
          <cell r="E10063" t="str">
            <v>Faturar</v>
          </cell>
        </row>
        <row r="10064">
          <cell r="E10064" t="str">
            <v>Faturar</v>
          </cell>
        </row>
        <row r="10065">
          <cell r="E10065" t="str">
            <v>Faturar</v>
          </cell>
        </row>
        <row r="10066">
          <cell r="E10066" t="str">
            <v>Não Faturar</v>
          </cell>
        </row>
        <row r="10067">
          <cell r="E10067" t="str">
            <v>Faturar</v>
          </cell>
        </row>
        <row r="10068">
          <cell r="E10068" t="str">
            <v>Faturar</v>
          </cell>
        </row>
        <row r="10069">
          <cell r="E10069" t="str">
            <v>Faturar</v>
          </cell>
        </row>
        <row r="10070">
          <cell r="E10070" t="str">
            <v>Faturar</v>
          </cell>
        </row>
        <row r="10071">
          <cell r="E10071" t="str">
            <v>Faturar</v>
          </cell>
        </row>
        <row r="10072">
          <cell r="E10072" t="str">
            <v>Faturar</v>
          </cell>
        </row>
        <row r="10073">
          <cell r="E10073" t="str">
            <v>Não Faturar</v>
          </cell>
        </row>
        <row r="10074">
          <cell r="E10074" t="str">
            <v>Não Faturar</v>
          </cell>
        </row>
        <row r="10075">
          <cell r="E10075" t="str">
            <v>Faturar</v>
          </cell>
        </row>
        <row r="10076">
          <cell r="E10076" t="str">
            <v>Faturar</v>
          </cell>
        </row>
        <row r="10077">
          <cell r="E10077" t="str">
            <v>Faturar</v>
          </cell>
        </row>
        <row r="10078">
          <cell r="E10078" t="str">
            <v>Faturar</v>
          </cell>
        </row>
        <row r="10079">
          <cell r="E10079" t="str">
            <v>Faturar</v>
          </cell>
        </row>
        <row r="10080">
          <cell r="E10080" t="str">
            <v>Faturar</v>
          </cell>
        </row>
        <row r="10081">
          <cell r="E10081" t="str">
            <v>Faturar</v>
          </cell>
        </row>
        <row r="10082">
          <cell r="E10082" t="str">
            <v>Faturar</v>
          </cell>
        </row>
        <row r="10083">
          <cell r="E10083" t="str">
            <v>Faturar</v>
          </cell>
        </row>
        <row r="10084">
          <cell r="E10084" t="str">
            <v>Faturar</v>
          </cell>
        </row>
        <row r="10085">
          <cell r="E10085" t="str">
            <v>Faturar</v>
          </cell>
        </row>
        <row r="10086">
          <cell r="E10086" t="str">
            <v>Não Faturar</v>
          </cell>
        </row>
        <row r="10087">
          <cell r="E10087" t="str">
            <v>Não Faturar</v>
          </cell>
        </row>
        <row r="10088">
          <cell r="E10088" t="str">
            <v>Não Faturar</v>
          </cell>
        </row>
        <row r="10089">
          <cell r="E10089" t="str">
            <v>Faturar</v>
          </cell>
        </row>
        <row r="10090">
          <cell r="E10090" t="str">
            <v>Faturar</v>
          </cell>
        </row>
        <row r="10091">
          <cell r="E10091" t="str">
            <v>Faturar</v>
          </cell>
        </row>
        <row r="10092">
          <cell r="E10092" t="str">
            <v>Não Faturar</v>
          </cell>
        </row>
        <row r="10093">
          <cell r="E10093" t="str">
            <v>Faturar</v>
          </cell>
        </row>
        <row r="10094">
          <cell r="E10094" t="str">
            <v>Faturar</v>
          </cell>
        </row>
        <row r="10095">
          <cell r="E10095" t="str">
            <v>Faturar</v>
          </cell>
        </row>
        <row r="10096">
          <cell r="E10096" t="str">
            <v>Faturar</v>
          </cell>
        </row>
        <row r="10097">
          <cell r="E10097" t="str">
            <v>Faturar</v>
          </cell>
        </row>
        <row r="10098">
          <cell r="E10098" t="str">
            <v>Faturar</v>
          </cell>
        </row>
        <row r="10099">
          <cell r="E10099" t="str">
            <v>Faturar</v>
          </cell>
        </row>
        <row r="10100">
          <cell r="E10100" t="str">
            <v>Faturar</v>
          </cell>
        </row>
        <row r="10101">
          <cell r="E10101" t="str">
            <v>Faturar</v>
          </cell>
        </row>
        <row r="10102">
          <cell r="E10102" t="str">
            <v>Faturar</v>
          </cell>
        </row>
        <row r="10103">
          <cell r="E10103" t="str">
            <v>Faturar</v>
          </cell>
        </row>
        <row r="10104">
          <cell r="E10104" t="str">
            <v>Faturar</v>
          </cell>
        </row>
        <row r="10105">
          <cell r="E10105" t="str">
            <v>Faturar</v>
          </cell>
        </row>
        <row r="10106">
          <cell r="E10106" t="str">
            <v>Faturar</v>
          </cell>
        </row>
        <row r="10107">
          <cell r="E10107" t="str">
            <v>Não Faturar</v>
          </cell>
        </row>
        <row r="10108">
          <cell r="E10108" t="str">
            <v>Não Faturar</v>
          </cell>
        </row>
        <row r="10109">
          <cell r="E10109" t="str">
            <v>Não Faturar</v>
          </cell>
        </row>
        <row r="10110">
          <cell r="E10110" t="str">
            <v>Não Faturar</v>
          </cell>
        </row>
        <row r="10111">
          <cell r="E10111" t="str">
            <v>Não Faturar</v>
          </cell>
        </row>
        <row r="10112">
          <cell r="E10112" t="str">
            <v>Não Faturar</v>
          </cell>
        </row>
        <row r="10113">
          <cell r="E10113" t="str">
            <v>Não Faturar</v>
          </cell>
        </row>
        <row r="10114">
          <cell r="E10114" t="str">
            <v>Não Faturar</v>
          </cell>
        </row>
        <row r="10115">
          <cell r="E10115" t="str">
            <v>Faturar</v>
          </cell>
        </row>
        <row r="10116">
          <cell r="E10116" t="str">
            <v>Faturar</v>
          </cell>
        </row>
        <row r="10117">
          <cell r="E10117" t="str">
            <v>Faturar</v>
          </cell>
        </row>
        <row r="10118">
          <cell r="E10118" t="str">
            <v>Faturar</v>
          </cell>
        </row>
        <row r="10119">
          <cell r="E10119" t="str">
            <v>Faturar</v>
          </cell>
        </row>
        <row r="10120">
          <cell r="E10120" t="str">
            <v>Faturar</v>
          </cell>
        </row>
        <row r="10121">
          <cell r="E10121" t="str">
            <v>Faturar</v>
          </cell>
        </row>
        <row r="10122">
          <cell r="E10122" t="str">
            <v>Faturar</v>
          </cell>
        </row>
        <row r="10123">
          <cell r="E10123" t="str">
            <v>Faturar</v>
          </cell>
        </row>
        <row r="10124">
          <cell r="E10124" t="str">
            <v>Faturar</v>
          </cell>
        </row>
        <row r="10125">
          <cell r="E10125" t="str">
            <v>Faturar</v>
          </cell>
        </row>
        <row r="10126">
          <cell r="E10126" t="str">
            <v>Faturar</v>
          </cell>
        </row>
        <row r="10127">
          <cell r="E10127" t="str">
            <v>Faturar</v>
          </cell>
        </row>
        <row r="10128">
          <cell r="E10128" t="str">
            <v>Faturar</v>
          </cell>
        </row>
        <row r="10129">
          <cell r="E10129" t="str">
            <v>Faturar</v>
          </cell>
        </row>
        <row r="10130">
          <cell r="E10130" t="str">
            <v>Faturar</v>
          </cell>
        </row>
        <row r="10131">
          <cell r="E10131" t="str">
            <v>Faturar</v>
          </cell>
        </row>
        <row r="10132">
          <cell r="E10132" t="str">
            <v>Faturar</v>
          </cell>
        </row>
        <row r="10133">
          <cell r="E10133" t="str">
            <v>Faturar</v>
          </cell>
        </row>
        <row r="10134">
          <cell r="E10134" t="str">
            <v>Faturar</v>
          </cell>
        </row>
        <row r="10135">
          <cell r="E10135" t="str">
            <v>Faturar</v>
          </cell>
        </row>
        <row r="10136">
          <cell r="E10136" t="str">
            <v>Faturar</v>
          </cell>
        </row>
        <row r="10137">
          <cell r="E10137" t="str">
            <v>Não Faturar</v>
          </cell>
        </row>
        <row r="10138">
          <cell r="E10138" t="str">
            <v>Faturar</v>
          </cell>
        </row>
        <row r="10139">
          <cell r="E10139" t="str">
            <v>Faturar</v>
          </cell>
        </row>
        <row r="10140">
          <cell r="E10140" t="str">
            <v>Faturar</v>
          </cell>
        </row>
        <row r="10141">
          <cell r="E10141" t="str">
            <v>Faturar</v>
          </cell>
        </row>
        <row r="10142">
          <cell r="E10142" t="str">
            <v>Faturar</v>
          </cell>
        </row>
        <row r="10143">
          <cell r="E10143" t="str">
            <v>Não Faturar</v>
          </cell>
        </row>
        <row r="10144">
          <cell r="E10144" t="str">
            <v>Faturar</v>
          </cell>
        </row>
        <row r="10145">
          <cell r="E10145" t="str">
            <v>Faturar</v>
          </cell>
        </row>
        <row r="10146">
          <cell r="E10146" t="str">
            <v>Faturar</v>
          </cell>
        </row>
        <row r="10147">
          <cell r="E10147" t="str">
            <v>Faturar</v>
          </cell>
        </row>
        <row r="10148">
          <cell r="E10148" t="str">
            <v>Faturar</v>
          </cell>
        </row>
        <row r="10149">
          <cell r="E10149" t="str">
            <v>Faturar</v>
          </cell>
        </row>
        <row r="10150">
          <cell r="E10150" t="str">
            <v>Faturar</v>
          </cell>
        </row>
        <row r="10151">
          <cell r="E10151" t="str">
            <v>Faturar</v>
          </cell>
        </row>
        <row r="10152">
          <cell r="E10152" t="str">
            <v>Faturar</v>
          </cell>
        </row>
        <row r="10153">
          <cell r="E10153" t="str">
            <v>Faturar</v>
          </cell>
        </row>
        <row r="10154">
          <cell r="E10154" t="str">
            <v>Faturar</v>
          </cell>
        </row>
        <row r="10155">
          <cell r="E10155" t="str">
            <v>Faturar</v>
          </cell>
        </row>
        <row r="10156">
          <cell r="E10156" t="str">
            <v>Faturar</v>
          </cell>
        </row>
        <row r="10157">
          <cell r="E10157" t="str">
            <v>Faturar</v>
          </cell>
        </row>
        <row r="10158">
          <cell r="E10158" t="str">
            <v>Faturar</v>
          </cell>
        </row>
        <row r="10159">
          <cell r="E10159" t="str">
            <v>Faturar</v>
          </cell>
        </row>
        <row r="10160">
          <cell r="E10160" t="str">
            <v>Faturar</v>
          </cell>
        </row>
        <row r="10161">
          <cell r="E10161" t="str">
            <v>Faturar</v>
          </cell>
        </row>
        <row r="10162">
          <cell r="E10162" t="str">
            <v>Faturar</v>
          </cell>
        </row>
        <row r="10163">
          <cell r="E10163" t="str">
            <v>Não Faturar</v>
          </cell>
        </row>
        <row r="10164">
          <cell r="E10164" t="str">
            <v>Faturar</v>
          </cell>
        </row>
        <row r="10165">
          <cell r="E10165" t="str">
            <v>Faturar</v>
          </cell>
        </row>
        <row r="10166">
          <cell r="E10166" t="str">
            <v>Faturar</v>
          </cell>
        </row>
        <row r="10167">
          <cell r="E10167" t="str">
            <v>Faturar</v>
          </cell>
        </row>
        <row r="10168">
          <cell r="E10168" t="str">
            <v>Faturar</v>
          </cell>
        </row>
        <row r="10169">
          <cell r="E10169" t="str">
            <v>Faturar</v>
          </cell>
        </row>
        <row r="10170">
          <cell r="E10170" t="str">
            <v>Faturar</v>
          </cell>
        </row>
        <row r="10171">
          <cell r="E10171" t="str">
            <v>Faturar</v>
          </cell>
        </row>
        <row r="10172">
          <cell r="E10172" t="str">
            <v>Não Faturar</v>
          </cell>
        </row>
        <row r="10173">
          <cell r="E10173" t="str">
            <v>Faturar</v>
          </cell>
        </row>
        <row r="10174">
          <cell r="E10174" t="str">
            <v>Não Faturar</v>
          </cell>
        </row>
        <row r="10175">
          <cell r="E10175" t="str">
            <v>Não Faturar</v>
          </cell>
        </row>
        <row r="10176">
          <cell r="E10176" t="str">
            <v>Faturar</v>
          </cell>
        </row>
        <row r="10177">
          <cell r="E10177" t="str">
            <v>Faturar</v>
          </cell>
        </row>
        <row r="10178">
          <cell r="E10178" t="str">
            <v>Faturar</v>
          </cell>
        </row>
        <row r="10179">
          <cell r="E10179" t="str">
            <v>Não Faturar</v>
          </cell>
        </row>
        <row r="10180">
          <cell r="E10180" t="str">
            <v>Não Faturar</v>
          </cell>
        </row>
        <row r="10181">
          <cell r="E10181" t="str">
            <v>Faturar</v>
          </cell>
        </row>
        <row r="10182">
          <cell r="E10182" t="str">
            <v>Faturar</v>
          </cell>
        </row>
        <row r="10183">
          <cell r="E10183" t="str">
            <v>Faturar</v>
          </cell>
        </row>
        <row r="10184">
          <cell r="E10184" t="str">
            <v>Faturar</v>
          </cell>
        </row>
        <row r="10185">
          <cell r="E10185" t="str">
            <v>Faturar</v>
          </cell>
        </row>
        <row r="10186">
          <cell r="E10186" t="str">
            <v>Faturar</v>
          </cell>
        </row>
        <row r="10187">
          <cell r="E10187" t="str">
            <v>Faturar</v>
          </cell>
        </row>
        <row r="10188">
          <cell r="E10188" t="str">
            <v>Faturar</v>
          </cell>
        </row>
        <row r="10189">
          <cell r="E10189" t="str">
            <v>Faturar</v>
          </cell>
        </row>
        <row r="10190">
          <cell r="E10190" t="str">
            <v>Faturar</v>
          </cell>
        </row>
        <row r="10191">
          <cell r="E10191" t="str">
            <v>Faturar</v>
          </cell>
        </row>
        <row r="10192">
          <cell r="E10192" t="str">
            <v>Faturar</v>
          </cell>
        </row>
        <row r="10193">
          <cell r="E10193" t="str">
            <v>Faturar</v>
          </cell>
        </row>
        <row r="10194">
          <cell r="E10194" t="str">
            <v>Faturar</v>
          </cell>
        </row>
        <row r="10195">
          <cell r="E10195" t="str">
            <v>Faturar</v>
          </cell>
        </row>
        <row r="10196">
          <cell r="E10196" t="str">
            <v>Faturar</v>
          </cell>
        </row>
        <row r="10197">
          <cell r="E10197" t="str">
            <v>Faturar</v>
          </cell>
        </row>
        <row r="10198">
          <cell r="E10198" t="str">
            <v>Faturar</v>
          </cell>
        </row>
        <row r="10199">
          <cell r="E10199" t="str">
            <v>Faturar</v>
          </cell>
        </row>
        <row r="10200">
          <cell r="E10200" t="str">
            <v>Faturar</v>
          </cell>
        </row>
        <row r="10201">
          <cell r="E10201" t="str">
            <v>Faturar</v>
          </cell>
        </row>
        <row r="10202">
          <cell r="E10202" t="str">
            <v>Faturar</v>
          </cell>
        </row>
        <row r="10203">
          <cell r="E10203" t="str">
            <v>Faturar</v>
          </cell>
        </row>
        <row r="10204">
          <cell r="E10204" t="str">
            <v>Faturar</v>
          </cell>
        </row>
        <row r="10205">
          <cell r="E10205" t="str">
            <v>Faturar</v>
          </cell>
        </row>
        <row r="10206">
          <cell r="E10206" t="str">
            <v>Faturar</v>
          </cell>
        </row>
        <row r="10207">
          <cell r="E10207" t="str">
            <v>Faturar</v>
          </cell>
        </row>
        <row r="10208">
          <cell r="E10208" t="str">
            <v>Faturar</v>
          </cell>
        </row>
        <row r="10209">
          <cell r="E10209" t="str">
            <v>Faturar</v>
          </cell>
        </row>
        <row r="10210">
          <cell r="E10210" t="str">
            <v>Faturar</v>
          </cell>
        </row>
        <row r="10211">
          <cell r="E10211" t="str">
            <v>Faturar</v>
          </cell>
        </row>
        <row r="10212">
          <cell r="E10212" t="str">
            <v>Faturar</v>
          </cell>
        </row>
        <row r="10213">
          <cell r="E10213" t="str">
            <v>Faturar</v>
          </cell>
        </row>
        <row r="10214">
          <cell r="E10214" t="str">
            <v>Faturar</v>
          </cell>
        </row>
        <row r="10215">
          <cell r="E10215" t="str">
            <v>Faturar</v>
          </cell>
        </row>
        <row r="10216">
          <cell r="E10216" t="str">
            <v>Faturar</v>
          </cell>
        </row>
        <row r="10217">
          <cell r="E10217" t="str">
            <v>Faturar</v>
          </cell>
        </row>
        <row r="10218">
          <cell r="E10218" t="str">
            <v>Faturar</v>
          </cell>
        </row>
        <row r="10219">
          <cell r="E10219" t="str">
            <v>Faturar</v>
          </cell>
        </row>
        <row r="10220">
          <cell r="E10220" t="str">
            <v>Faturar</v>
          </cell>
        </row>
        <row r="10221">
          <cell r="E10221" t="str">
            <v>Faturar</v>
          </cell>
        </row>
        <row r="10222">
          <cell r="E10222" t="str">
            <v>Faturar</v>
          </cell>
        </row>
        <row r="10223">
          <cell r="E10223" t="str">
            <v>Faturar</v>
          </cell>
        </row>
        <row r="10224">
          <cell r="E10224" t="str">
            <v>Faturar</v>
          </cell>
        </row>
        <row r="10225">
          <cell r="E10225" t="str">
            <v>Faturar</v>
          </cell>
        </row>
        <row r="10226">
          <cell r="E10226" t="str">
            <v>Faturar</v>
          </cell>
        </row>
        <row r="10227">
          <cell r="E10227" t="str">
            <v>Faturar</v>
          </cell>
        </row>
        <row r="10228">
          <cell r="E10228" t="str">
            <v>Faturar</v>
          </cell>
        </row>
        <row r="10229">
          <cell r="E10229" t="str">
            <v>Faturar</v>
          </cell>
        </row>
        <row r="10230">
          <cell r="E10230" t="str">
            <v>Faturar</v>
          </cell>
        </row>
        <row r="10231">
          <cell r="E10231" t="str">
            <v>Faturar</v>
          </cell>
        </row>
        <row r="10232">
          <cell r="E10232" t="str">
            <v>Faturar</v>
          </cell>
        </row>
        <row r="10233">
          <cell r="E10233" t="str">
            <v>Faturar</v>
          </cell>
        </row>
        <row r="10234">
          <cell r="E10234" t="str">
            <v>Faturar</v>
          </cell>
        </row>
        <row r="10235">
          <cell r="E10235" t="str">
            <v>Faturar</v>
          </cell>
        </row>
        <row r="10236">
          <cell r="E10236" t="str">
            <v>Faturar</v>
          </cell>
        </row>
        <row r="10237">
          <cell r="E10237" t="str">
            <v>Faturar</v>
          </cell>
        </row>
        <row r="10238">
          <cell r="E10238" t="str">
            <v>Faturar</v>
          </cell>
        </row>
        <row r="10239">
          <cell r="E10239" t="str">
            <v>Faturar</v>
          </cell>
        </row>
        <row r="10240">
          <cell r="E10240" t="str">
            <v>Faturar</v>
          </cell>
        </row>
        <row r="10241">
          <cell r="E10241" t="str">
            <v>Faturar</v>
          </cell>
        </row>
        <row r="10242">
          <cell r="E10242" t="str">
            <v>Faturar</v>
          </cell>
        </row>
        <row r="10243">
          <cell r="E10243" t="str">
            <v>Faturar</v>
          </cell>
        </row>
        <row r="10244">
          <cell r="E10244" t="str">
            <v>Faturar</v>
          </cell>
        </row>
        <row r="10245">
          <cell r="E10245" t="str">
            <v>Faturar</v>
          </cell>
        </row>
        <row r="10246">
          <cell r="E10246" t="str">
            <v>Faturar</v>
          </cell>
        </row>
        <row r="10247">
          <cell r="E10247" t="str">
            <v>Faturar</v>
          </cell>
        </row>
        <row r="10248">
          <cell r="E10248" t="str">
            <v>Faturar</v>
          </cell>
        </row>
        <row r="10249">
          <cell r="E10249" t="str">
            <v>Faturar</v>
          </cell>
        </row>
        <row r="10250">
          <cell r="E10250" t="str">
            <v>Faturar</v>
          </cell>
        </row>
        <row r="10251">
          <cell r="E10251" t="str">
            <v>Faturar</v>
          </cell>
        </row>
        <row r="10252">
          <cell r="E10252" t="str">
            <v>Faturar</v>
          </cell>
        </row>
        <row r="10253">
          <cell r="E10253" t="str">
            <v>Faturar</v>
          </cell>
        </row>
        <row r="10254">
          <cell r="E10254" t="str">
            <v>Faturar</v>
          </cell>
        </row>
        <row r="10255">
          <cell r="E10255" t="str">
            <v>Faturar</v>
          </cell>
        </row>
        <row r="10256">
          <cell r="E10256" t="str">
            <v>Faturar</v>
          </cell>
        </row>
        <row r="10257">
          <cell r="E10257" t="str">
            <v>Faturar</v>
          </cell>
        </row>
        <row r="10258">
          <cell r="E10258" t="str">
            <v>Faturar</v>
          </cell>
        </row>
        <row r="10259">
          <cell r="E10259" t="str">
            <v>Faturar</v>
          </cell>
        </row>
        <row r="10260">
          <cell r="E10260" t="str">
            <v>Faturar</v>
          </cell>
        </row>
        <row r="10261">
          <cell r="E10261" t="str">
            <v>Faturar</v>
          </cell>
        </row>
        <row r="10262">
          <cell r="E10262" t="str">
            <v>Faturar</v>
          </cell>
        </row>
        <row r="10263">
          <cell r="E10263" t="str">
            <v>Não Faturar</v>
          </cell>
        </row>
        <row r="10264">
          <cell r="E10264" t="str">
            <v>Não Faturar</v>
          </cell>
        </row>
        <row r="10265">
          <cell r="E10265" t="str">
            <v>Não Faturar</v>
          </cell>
        </row>
        <row r="10266">
          <cell r="E10266" t="str">
            <v>Não Faturar</v>
          </cell>
        </row>
        <row r="10267">
          <cell r="E10267" t="str">
            <v>Não Faturar</v>
          </cell>
        </row>
        <row r="10268">
          <cell r="E10268" t="str">
            <v>Não Faturar</v>
          </cell>
        </row>
        <row r="10269">
          <cell r="E10269" t="str">
            <v>Não Faturar</v>
          </cell>
        </row>
        <row r="10270">
          <cell r="E10270" t="str">
            <v>Não Faturar</v>
          </cell>
        </row>
        <row r="10271">
          <cell r="E10271" t="str">
            <v>Não Faturar</v>
          </cell>
        </row>
        <row r="10272">
          <cell r="E10272" t="str">
            <v>Não Faturar</v>
          </cell>
        </row>
        <row r="10273">
          <cell r="E10273" t="str">
            <v>Faturar</v>
          </cell>
        </row>
        <row r="10274">
          <cell r="E10274" t="str">
            <v>Faturar</v>
          </cell>
        </row>
        <row r="10275">
          <cell r="E10275" t="str">
            <v>Faturar</v>
          </cell>
        </row>
        <row r="10276">
          <cell r="E10276" t="str">
            <v>Faturar</v>
          </cell>
        </row>
        <row r="10277">
          <cell r="E10277" t="str">
            <v>Faturar</v>
          </cell>
        </row>
        <row r="10278">
          <cell r="E10278" t="str">
            <v>Faturar</v>
          </cell>
        </row>
        <row r="10279">
          <cell r="E10279" t="str">
            <v>Faturar</v>
          </cell>
        </row>
        <row r="10280">
          <cell r="E10280" t="str">
            <v>Faturar</v>
          </cell>
        </row>
        <row r="10281">
          <cell r="E10281" t="str">
            <v>Faturar</v>
          </cell>
        </row>
        <row r="10282">
          <cell r="E10282" t="str">
            <v>Faturar</v>
          </cell>
        </row>
        <row r="10283">
          <cell r="E10283" t="str">
            <v>Faturar</v>
          </cell>
        </row>
        <row r="10284">
          <cell r="E10284" t="str">
            <v>Faturar</v>
          </cell>
        </row>
        <row r="10285">
          <cell r="E10285" t="str">
            <v>Faturar</v>
          </cell>
        </row>
        <row r="10286">
          <cell r="E10286" t="str">
            <v>Faturar</v>
          </cell>
        </row>
        <row r="10287">
          <cell r="E10287" t="str">
            <v>Faturar</v>
          </cell>
        </row>
        <row r="10288">
          <cell r="E10288" t="str">
            <v>Faturar</v>
          </cell>
        </row>
        <row r="10289">
          <cell r="E10289" t="str">
            <v>Faturar</v>
          </cell>
        </row>
        <row r="10290">
          <cell r="E10290" t="str">
            <v>Faturar</v>
          </cell>
        </row>
        <row r="10291">
          <cell r="E10291" t="str">
            <v>Faturar</v>
          </cell>
        </row>
        <row r="10292">
          <cell r="E10292" t="str">
            <v>Faturar</v>
          </cell>
        </row>
        <row r="10293">
          <cell r="E10293" t="str">
            <v>Faturar</v>
          </cell>
        </row>
        <row r="10294">
          <cell r="E10294" t="str">
            <v>Faturar</v>
          </cell>
        </row>
        <row r="10295">
          <cell r="E10295" t="str">
            <v>Faturar</v>
          </cell>
        </row>
        <row r="10296">
          <cell r="E10296" t="str">
            <v>Faturar</v>
          </cell>
        </row>
        <row r="10297">
          <cell r="E10297" t="str">
            <v>Faturar</v>
          </cell>
        </row>
        <row r="10298">
          <cell r="E10298" t="str">
            <v>Faturar</v>
          </cell>
        </row>
        <row r="10299">
          <cell r="E10299" t="str">
            <v>Faturar</v>
          </cell>
        </row>
        <row r="10300">
          <cell r="E10300" t="str">
            <v>Faturar</v>
          </cell>
        </row>
        <row r="10301">
          <cell r="E10301" t="str">
            <v>Faturar</v>
          </cell>
        </row>
        <row r="10302">
          <cell r="E10302" t="str">
            <v>Faturar</v>
          </cell>
        </row>
        <row r="10303">
          <cell r="E10303" t="str">
            <v>Faturar</v>
          </cell>
        </row>
        <row r="10304">
          <cell r="E10304" t="str">
            <v>Faturar</v>
          </cell>
        </row>
        <row r="10305">
          <cell r="E10305" t="str">
            <v>Faturar</v>
          </cell>
        </row>
        <row r="10306">
          <cell r="E10306" t="str">
            <v>Faturar</v>
          </cell>
        </row>
        <row r="10307">
          <cell r="E10307" t="str">
            <v>Faturar</v>
          </cell>
        </row>
        <row r="10308">
          <cell r="E10308" t="str">
            <v>Faturar</v>
          </cell>
        </row>
        <row r="10309">
          <cell r="E10309" t="str">
            <v>Faturar</v>
          </cell>
        </row>
        <row r="10310">
          <cell r="E10310" t="str">
            <v>Não Faturar</v>
          </cell>
        </row>
        <row r="10311">
          <cell r="E10311" t="str">
            <v>Faturar</v>
          </cell>
        </row>
        <row r="10312">
          <cell r="E10312" t="str">
            <v>Faturar</v>
          </cell>
        </row>
        <row r="10313">
          <cell r="E10313" t="str">
            <v>Faturar</v>
          </cell>
        </row>
        <row r="10314">
          <cell r="E10314" t="str">
            <v>Faturar</v>
          </cell>
        </row>
        <row r="10315">
          <cell r="E10315" t="str">
            <v>Faturar</v>
          </cell>
        </row>
        <row r="10316">
          <cell r="E10316" t="str">
            <v>Faturar</v>
          </cell>
        </row>
        <row r="10317">
          <cell r="E10317" t="str">
            <v>Faturar</v>
          </cell>
        </row>
        <row r="10318">
          <cell r="E10318" t="str">
            <v>Faturar</v>
          </cell>
        </row>
        <row r="10319">
          <cell r="E10319" t="str">
            <v>Faturar</v>
          </cell>
        </row>
        <row r="10320">
          <cell r="E10320" t="str">
            <v>Faturar</v>
          </cell>
        </row>
        <row r="10321">
          <cell r="E10321" t="str">
            <v>Faturar</v>
          </cell>
        </row>
        <row r="10322">
          <cell r="E10322" t="str">
            <v>Faturar</v>
          </cell>
        </row>
        <row r="10323">
          <cell r="E10323" t="str">
            <v>Faturar</v>
          </cell>
        </row>
        <row r="10324">
          <cell r="E10324" t="str">
            <v>Faturar</v>
          </cell>
        </row>
        <row r="10325">
          <cell r="E10325" t="str">
            <v>Faturar</v>
          </cell>
        </row>
        <row r="10326">
          <cell r="E10326" t="str">
            <v>Faturar</v>
          </cell>
        </row>
        <row r="10327">
          <cell r="E10327" t="str">
            <v>Faturar</v>
          </cell>
        </row>
        <row r="10328">
          <cell r="E10328" t="str">
            <v>Faturar</v>
          </cell>
        </row>
        <row r="10329">
          <cell r="E10329" t="str">
            <v>Faturar</v>
          </cell>
        </row>
        <row r="10330">
          <cell r="E10330" t="str">
            <v>Faturar</v>
          </cell>
        </row>
        <row r="10331">
          <cell r="E10331" t="str">
            <v>Faturar</v>
          </cell>
        </row>
        <row r="10332">
          <cell r="E10332" t="str">
            <v>Faturar</v>
          </cell>
        </row>
        <row r="10333">
          <cell r="E10333" t="str">
            <v>Faturar</v>
          </cell>
        </row>
        <row r="10334">
          <cell r="E10334" t="str">
            <v>Faturar</v>
          </cell>
        </row>
        <row r="10335">
          <cell r="E10335" t="str">
            <v>Faturar</v>
          </cell>
        </row>
        <row r="10336">
          <cell r="E10336" t="str">
            <v>Faturar</v>
          </cell>
        </row>
        <row r="10337">
          <cell r="E10337" t="str">
            <v>Faturar</v>
          </cell>
        </row>
        <row r="10338">
          <cell r="E10338" t="str">
            <v>Faturar</v>
          </cell>
        </row>
        <row r="10339">
          <cell r="E10339" t="str">
            <v>Faturar</v>
          </cell>
        </row>
        <row r="10340">
          <cell r="E10340" t="str">
            <v>Faturar</v>
          </cell>
        </row>
        <row r="10341">
          <cell r="E10341" t="str">
            <v>Faturar</v>
          </cell>
        </row>
        <row r="10342">
          <cell r="E10342" t="str">
            <v>Faturar</v>
          </cell>
        </row>
        <row r="10343">
          <cell r="E10343" t="str">
            <v>Faturar</v>
          </cell>
        </row>
        <row r="10344">
          <cell r="E10344" t="str">
            <v>Faturar</v>
          </cell>
        </row>
        <row r="10345">
          <cell r="E10345" t="str">
            <v>Faturar</v>
          </cell>
        </row>
        <row r="10346">
          <cell r="E10346" t="str">
            <v>Faturar</v>
          </cell>
        </row>
        <row r="10347">
          <cell r="E10347" t="str">
            <v>Faturar</v>
          </cell>
        </row>
        <row r="10348">
          <cell r="E10348" t="str">
            <v>Faturar</v>
          </cell>
        </row>
        <row r="10349">
          <cell r="E10349" t="str">
            <v>Faturar</v>
          </cell>
        </row>
        <row r="10350">
          <cell r="E10350" t="str">
            <v>Faturar</v>
          </cell>
        </row>
        <row r="10351">
          <cell r="E10351" t="str">
            <v>Faturar</v>
          </cell>
        </row>
        <row r="10352">
          <cell r="E10352" t="str">
            <v>Faturar</v>
          </cell>
        </row>
        <row r="10353">
          <cell r="E10353" t="str">
            <v>Faturar</v>
          </cell>
        </row>
        <row r="10354">
          <cell r="E10354" t="str">
            <v>Faturar</v>
          </cell>
        </row>
        <row r="10355">
          <cell r="E10355" t="str">
            <v>Faturar</v>
          </cell>
        </row>
        <row r="10356">
          <cell r="E10356" t="str">
            <v>Não Faturar</v>
          </cell>
        </row>
        <row r="10357">
          <cell r="E10357" t="str">
            <v>Não Faturar</v>
          </cell>
        </row>
        <row r="10358">
          <cell r="E10358" t="str">
            <v>Faturar</v>
          </cell>
        </row>
        <row r="10359">
          <cell r="E10359" t="str">
            <v>Faturar</v>
          </cell>
        </row>
        <row r="10360">
          <cell r="E10360" t="str">
            <v>Faturar</v>
          </cell>
        </row>
        <row r="10361">
          <cell r="E10361" t="str">
            <v>Faturar</v>
          </cell>
        </row>
        <row r="10362">
          <cell r="E10362" t="str">
            <v>Não Faturar</v>
          </cell>
        </row>
        <row r="10363">
          <cell r="E10363" t="str">
            <v>Faturar</v>
          </cell>
        </row>
        <row r="10364">
          <cell r="E10364" t="str">
            <v>Faturar</v>
          </cell>
        </row>
        <row r="10365">
          <cell r="E10365" t="str">
            <v>Faturar</v>
          </cell>
        </row>
        <row r="10366">
          <cell r="E10366" t="str">
            <v>Faturar</v>
          </cell>
        </row>
        <row r="10367">
          <cell r="E10367" t="str">
            <v>Faturar</v>
          </cell>
        </row>
        <row r="10368">
          <cell r="E10368" t="str">
            <v>Faturar</v>
          </cell>
        </row>
        <row r="10369">
          <cell r="E10369" t="str">
            <v>Faturar</v>
          </cell>
        </row>
        <row r="10370">
          <cell r="E10370" t="str">
            <v>Faturar</v>
          </cell>
        </row>
        <row r="10371">
          <cell r="E10371" t="str">
            <v>Faturar</v>
          </cell>
        </row>
        <row r="10372">
          <cell r="E10372" t="str">
            <v>Faturar</v>
          </cell>
        </row>
        <row r="10373">
          <cell r="E10373" t="str">
            <v>Faturar</v>
          </cell>
        </row>
        <row r="10374">
          <cell r="E10374" t="str">
            <v>Faturar</v>
          </cell>
        </row>
        <row r="10375">
          <cell r="E10375" t="str">
            <v>Faturar</v>
          </cell>
        </row>
        <row r="10376">
          <cell r="E10376" t="str">
            <v>Faturar</v>
          </cell>
        </row>
        <row r="10377">
          <cell r="E10377" t="str">
            <v>Faturar</v>
          </cell>
        </row>
        <row r="10378">
          <cell r="E10378" t="str">
            <v>Faturar</v>
          </cell>
        </row>
        <row r="10379">
          <cell r="E10379" t="str">
            <v>Faturar</v>
          </cell>
        </row>
        <row r="10380">
          <cell r="E10380" t="str">
            <v>Faturar</v>
          </cell>
        </row>
        <row r="10381">
          <cell r="E10381" t="str">
            <v>Faturar</v>
          </cell>
        </row>
        <row r="10382">
          <cell r="E10382" t="str">
            <v>Faturar</v>
          </cell>
        </row>
        <row r="10383">
          <cell r="E10383" t="str">
            <v>Faturar</v>
          </cell>
        </row>
        <row r="10384">
          <cell r="E10384" t="str">
            <v>Faturar</v>
          </cell>
        </row>
        <row r="10385">
          <cell r="E10385" t="str">
            <v>Faturar</v>
          </cell>
        </row>
        <row r="10386">
          <cell r="E10386" t="str">
            <v>Faturar</v>
          </cell>
        </row>
        <row r="10387">
          <cell r="E10387" t="str">
            <v>Faturar</v>
          </cell>
        </row>
        <row r="10388">
          <cell r="E10388" t="str">
            <v>Faturar</v>
          </cell>
        </row>
        <row r="10389">
          <cell r="E10389" t="str">
            <v>Faturar</v>
          </cell>
        </row>
        <row r="10390">
          <cell r="E10390" t="str">
            <v>Faturar</v>
          </cell>
        </row>
        <row r="10391">
          <cell r="E10391" t="str">
            <v>Faturar</v>
          </cell>
        </row>
        <row r="10392">
          <cell r="E10392" t="str">
            <v>Faturar</v>
          </cell>
        </row>
        <row r="10393">
          <cell r="E10393" t="str">
            <v>Faturar</v>
          </cell>
        </row>
        <row r="10394">
          <cell r="E10394" t="str">
            <v>Faturar</v>
          </cell>
        </row>
        <row r="10395">
          <cell r="E10395" t="str">
            <v>Faturar</v>
          </cell>
        </row>
        <row r="10396">
          <cell r="E10396" t="str">
            <v>Faturar</v>
          </cell>
        </row>
        <row r="10397">
          <cell r="E10397" t="str">
            <v>Faturar</v>
          </cell>
        </row>
        <row r="10398">
          <cell r="E10398" t="str">
            <v>Faturar</v>
          </cell>
        </row>
        <row r="10399">
          <cell r="E10399" t="str">
            <v>Faturar</v>
          </cell>
        </row>
        <row r="10400">
          <cell r="E10400" t="str">
            <v>Faturar</v>
          </cell>
        </row>
        <row r="10401">
          <cell r="E10401" t="str">
            <v>Faturar</v>
          </cell>
        </row>
        <row r="10402">
          <cell r="E10402" t="str">
            <v>Faturar</v>
          </cell>
        </row>
        <row r="10403">
          <cell r="E10403" t="str">
            <v>Faturar</v>
          </cell>
        </row>
        <row r="10404">
          <cell r="E10404" t="str">
            <v>Faturar</v>
          </cell>
        </row>
        <row r="10405">
          <cell r="E10405" t="str">
            <v>Faturar</v>
          </cell>
        </row>
        <row r="10406">
          <cell r="E10406" t="str">
            <v>Faturar</v>
          </cell>
        </row>
        <row r="10407">
          <cell r="E10407" t="str">
            <v>Faturar</v>
          </cell>
        </row>
        <row r="10408">
          <cell r="E10408" t="str">
            <v>Faturar</v>
          </cell>
        </row>
        <row r="10409">
          <cell r="E10409" t="str">
            <v>Faturar</v>
          </cell>
        </row>
        <row r="10410">
          <cell r="E10410" t="str">
            <v>Faturar</v>
          </cell>
        </row>
        <row r="10411">
          <cell r="E10411" t="str">
            <v>Faturar</v>
          </cell>
        </row>
        <row r="10412">
          <cell r="E10412" t="str">
            <v>Faturar</v>
          </cell>
        </row>
        <row r="10413">
          <cell r="E10413" t="str">
            <v>Faturar</v>
          </cell>
        </row>
        <row r="10414">
          <cell r="E10414" t="str">
            <v>Faturar</v>
          </cell>
        </row>
        <row r="10415">
          <cell r="E10415" t="str">
            <v>Faturar</v>
          </cell>
        </row>
        <row r="10416">
          <cell r="E10416" t="str">
            <v>Não Faturar</v>
          </cell>
        </row>
        <row r="10417">
          <cell r="E10417" t="str">
            <v>Faturar</v>
          </cell>
        </row>
        <row r="10418">
          <cell r="E10418" t="str">
            <v>Faturar</v>
          </cell>
        </row>
        <row r="10419">
          <cell r="E10419" t="str">
            <v>Faturar</v>
          </cell>
        </row>
        <row r="10420">
          <cell r="E10420" t="str">
            <v>Faturar</v>
          </cell>
        </row>
        <row r="10421">
          <cell r="E10421" t="str">
            <v>Faturar</v>
          </cell>
        </row>
        <row r="10422">
          <cell r="E10422" t="str">
            <v>Faturar</v>
          </cell>
        </row>
        <row r="10423">
          <cell r="E10423" t="str">
            <v>Faturar</v>
          </cell>
        </row>
        <row r="10424">
          <cell r="E10424" t="str">
            <v>Faturar</v>
          </cell>
        </row>
        <row r="10425">
          <cell r="E10425" t="str">
            <v>Faturar</v>
          </cell>
        </row>
        <row r="10426">
          <cell r="E10426" t="str">
            <v>Faturar</v>
          </cell>
        </row>
        <row r="10427">
          <cell r="E10427" t="str">
            <v>Faturar</v>
          </cell>
        </row>
        <row r="10428">
          <cell r="E10428" t="str">
            <v>Faturar</v>
          </cell>
        </row>
        <row r="10429">
          <cell r="E10429" t="str">
            <v>Faturar</v>
          </cell>
        </row>
        <row r="10430">
          <cell r="E10430" t="str">
            <v>Faturar</v>
          </cell>
        </row>
        <row r="10431">
          <cell r="E10431" t="str">
            <v>Faturar</v>
          </cell>
        </row>
        <row r="10432">
          <cell r="E10432" t="str">
            <v>Faturar</v>
          </cell>
        </row>
        <row r="10433">
          <cell r="E10433" t="str">
            <v>Faturar</v>
          </cell>
        </row>
        <row r="10434">
          <cell r="E10434" t="str">
            <v>Faturar</v>
          </cell>
        </row>
        <row r="10435">
          <cell r="E10435" t="str">
            <v>Faturar</v>
          </cell>
        </row>
        <row r="10436">
          <cell r="E10436" t="str">
            <v>Faturar</v>
          </cell>
        </row>
        <row r="10437">
          <cell r="E10437" t="str">
            <v>Faturar</v>
          </cell>
        </row>
        <row r="10438">
          <cell r="E10438" t="str">
            <v>Faturar</v>
          </cell>
        </row>
        <row r="10439">
          <cell r="E10439" t="str">
            <v>Faturar</v>
          </cell>
        </row>
        <row r="10440">
          <cell r="E10440" t="str">
            <v>Faturar</v>
          </cell>
        </row>
        <row r="10441">
          <cell r="E10441" t="str">
            <v>Faturar</v>
          </cell>
        </row>
        <row r="10442">
          <cell r="E10442" t="str">
            <v>Faturar</v>
          </cell>
        </row>
        <row r="10443">
          <cell r="E10443" t="str">
            <v>Não Faturar</v>
          </cell>
        </row>
        <row r="10444">
          <cell r="E10444" t="str">
            <v>Faturar</v>
          </cell>
        </row>
        <row r="10445">
          <cell r="E10445" t="str">
            <v>Faturar</v>
          </cell>
        </row>
        <row r="10446">
          <cell r="E10446" t="str">
            <v>Faturar</v>
          </cell>
        </row>
        <row r="10447">
          <cell r="E10447" t="str">
            <v>Faturar</v>
          </cell>
        </row>
        <row r="10448">
          <cell r="E10448" t="str">
            <v>Faturar</v>
          </cell>
        </row>
        <row r="10449">
          <cell r="E10449" t="str">
            <v>Não Faturar</v>
          </cell>
        </row>
        <row r="10450">
          <cell r="E10450" t="str">
            <v>Faturar</v>
          </cell>
        </row>
        <row r="10451">
          <cell r="E10451" t="str">
            <v>Não Faturar</v>
          </cell>
        </row>
        <row r="10452">
          <cell r="E10452" t="str">
            <v>Faturar</v>
          </cell>
        </row>
        <row r="10453">
          <cell r="E10453" t="str">
            <v>Faturar</v>
          </cell>
        </row>
        <row r="10454">
          <cell r="E10454" t="str">
            <v>Faturar</v>
          </cell>
        </row>
        <row r="10455">
          <cell r="E10455" t="str">
            <v>Faturar</v>
          </cell>
        </row>
        <row r="10456">
          <cell r="E10456" t="str">
            <v>Faturar</v>
          </cell>
        </row>
        <row r="10457">
          <cell r="E10457" t="str">
            <v>Faturar</v>
          </cell>
        </row>
        <row r="10458">
          <cell r="E10458" t="str">
            <v>Faturar</v>
          </cell>
        </row>
        <row r="10459">
          <cell r="E10459" t="str">
            <v>Faturar</v>
          </cell>
        </row>
        <row r="10460">
          <cell r="E10460" t="str">
            <v>Faturar</v>
          </cell>
        </row>
        <row r="10461">
          <cell r="E10461" t="str">
            <v>Faturar</v>
          </cell>
        </row>
        <row r="10462">
          <cell r="E10462" t="str">
            <v>Faturar</v>
          </cell>
        </row>
        <row r="10463">
          <cell r="E10463" t="str">
            <v>Faturar</v>
          </cell>
        </row>
        <row r="10464">
          <cell r="E10464" t="str">
            <v>Faturar</v>
          </cell>
        </row>
        <row r="10465">
          <cell r="E10465" t="str">
            <v>Faturar</v>
          </cell>
        </row>
        <row r="10466">
          <cell r="E10466" t="str">
            <v>Faturar</v>
          </cell>
        </row>
        <row r="10467">
          <cell r="E10467" t="str">
            <v>Faturar</v>
          </cell>
        </row>
        <row r="10468">
          <cell r="E10468" t="str">
            <v>Não Faturar</v>
          </cell>
        </row>
        <row r="10469">
          <cell r="E10469" t="str">
            <v>Faturar</v>
          </cell>
        </row>
        <row r="10470">
          <cell r="E10470" t="str">
            <v>Não Faturar</v>
          </cell>
        </row>
        <row r="10471">
          <cell r="E10471" t="str">
            <v>Faturar</v>
          </cell>
        </row>
        <row r="10472">
          <cell r="E10472" t="str">
            <v>Faturar</v>
          </cell>
        </row>
        <row r="10473">
          <cell r="E10473" t="str">
            <v>Faturar</v>
          </cell>
        </row>
        <row r="10474">
          <cell r="E10474" t="str">
            <v>Faturar</v>
          </cell>
        </row>
        <row r="10475">
          <cell r="E10475" t="str">
            <v>Faturar</v>
          </cell>
        </row>
        <row r="10476">
          <cell r="E10476" t="str">
            <v>Faturar</v>
          </cell>
        </row>
        <row r="10477">
          <cell r="E10477" t="str">
            <v>Faturar</v>
          </cell>
        </row>
        <row r="10478">
          <cell r="E10478" t="str">
            <v>Faturar</v>
          </cell>
        </row>
        <row r="10479">
          <cell r="E10479" t="str">
            <v>Faturar</v>
          </cell>
        </row>
        <row r="10480">
          <cell r="E10480" t="str">
            <v>Faturar</v>
          </cell>
        </row>
        <row r="10481">
          <cell r="E10481" t="str">
            <v>Faturar</v>
          </cell>
        </row>
        <row r="10482">
          <cell r="E10482" t="str">
            <v>Faturar</v>
          </cell>
        </row>
        <row r="10483">
          <cell r="E10483" t="str">
            <v>Faturar</v>
          </cell>
        </row>
        <row r="10484">
          <cell r="E10484" t="str">
            <v>Faturar</v>
          </cell>
        </row>
        <row r="10485">
          <cell r="E10485" t="str">
            <v>Faturar</v>
          </cell>
        </row>
        <row r="10486">
          <cell r="E10486" t="str">
            <v>Faturar</v>
          </cell>
        </row>
        <row r="10487">
          <cell r="E10487" t="str">
            <v>Faturar</v>
          </cell>
        </row>
        <row r="10488">
          <cell r="E10488" t="str">
            <v>Faturar</v>
          </cell>
        </row>
        <row r="10489">
          <cell r="E10489" t="str">
            <v>Faturar</v>
          </cell>
        </row>
        <row r="10490">
          <cell r="E10490" t="str">
            <v>Faturar</v>
          </cell>
        </row>
        <row r="10491">
          <cell r="E10491" t="str">
            <v>Faturar</v>
          </cell>
        </row>
        <row r="10492">
          <cell r="E10492" t="str">
            <v>Faturar</v>
          </cell>
        </row>
        <row r="10493">
          <cell r="E10493" t="str">
            <v>Faturar</v>
          </cell>
        </row>
        <row r="10494">
          <cell r="E10494" t="str">
            <v>Faturar</v>
          </cell>
        </row>
        <row r="10495">
          <cell r="E10495" t="str">
            <v>Faturar</v>
          </cell>
        </row>
        <row r="10496">
          <cell r="E10496" t="str">
            <v>Faturar</v>
          </cell>
        </row>
        <row r="10497">
          <cell r="E10497" t="str">
            <v>Faturar</v>
          </cell>
        </row>
        <row r="10498">
          <cell r="E10498" t="str">
            <v>Não Faturar</v>
          </cell>
        </row>
        <row r="10499">
          <cell r="E10499" t="str">
            <v>Faturar</v>
          </cell>
        </row>
        <row r="10500">
          <cell r="E10500" t="str">
            <v>Faturar</v>
          </cell>
        </row>
        <row r="10501">
          <cell r="E10501" t="str">
            <v>Faturar</v>
          </cell>
        </row>
        <row r="10502">
          <cell r="E10502" t="str">
            <v>Faturar</v>
          </cell>
        </row>
        <row r="10503">
          <cell r="E10503" t="str">
            <v>Faturar</v>
          </cell>
        </row>
        <row r="10504">
          <cell r="E10504" t="str">
            <v>Faturar</v>
          </cell>
        </row>
        <row r="10505">
          <cell r="E10505" t="str">
            <v>Faturar</v>
          </cell>
        </row>
        <row r="10506">
          <cell r="E10506" t="str">
            <v>Faturar</v>
          </cell>
        </row>
        <row r="10507">
          <cell r="E10507" t="str">
            <v>Faturar</v>
          </cell>
        </row>
        <row r="10508">
          <cell r="E10508" t="str">
            <v>Faturar</v>
          </cell>
        </row>
        <row r="10509">
          <cell r="E10509" t="str">
            <v>Faturar</v>
          </cell>
        </row>
        <row r="10510">
          <cell r="E10510" t="str">
            <v>Faturar</v>
          </cell>
        </row>
        <row r="10511">
          <cell r="E10511" t="str">
            <v>Faturar</v>
          </cell>
        </row>
        <row r="10512">
          <cell r="E10512" t="str">
            <v>Faturar</v>
          </cell>
        </row>
        <row r="10513">
          <cell r="E10513" t="str">
            <v>Não Faturar</v>
          </cell>
        </row>
        <row r="10514">
          <cell r="E10514" t="str">
            <v>Faturar</v>
          </cell>
        </row>
        <row r="10515">
          <cell r="E10515" t="str">
            <v>Faturar</v>
          </cell>
        </row>
        <row r="10516">
          <cell r="E10516" t="str">
            <v>Faturar</v>
          </cell>
        </row>
        <row r="10517">
          <cell r="E10517" t="str">
            <v>Faturar</v>
          </cell>
        </row>
        <row r="10518">
          <cell r="E10518" t="str">
            <v>Não Faturar</v>
          </cell>
        </row>
        <row r="10519">
          <cell r="E10519" t="str">
            <v>Faturar</v>
          </cell>
        </row>
        <row r="10520">
          <cell r="E10520" t="str">
            <v>Faturar</v>
          </cell>
        </row>
        <row r="10521">
          <cell r="E10521" t="str">
            <v>Faturar</v>
          </cell>
        </row>
        <row r="10522">
          <cell r="E10522" t="str">
            <v>Faturar</v>
          </cell>
        </row>
        <row r="10523">
          <cell r="E10523" t="str">
            <v>Faturar</v>
          </cell>
        </row>
        <row r="10524">
          <cell r="E10524" t="str">
            <v>Faturar</v>
          </cell>
        </row>
        <row r="10525">
          <cell r="E10525" t="str">
            <v>Faturar</v>
          </cell>
        </row>
        <row r="10526">
          <cell r="E10526" t="str">
            <v>Faturar</v>
          </cell>
        </row>
        <row r="10527">
          <cell r="E10527" t="str">
            <v>Não Faturar</v>
          </cell>
        </row>
        <row r="10528">
          <cell r="E10528" t="str">
            <v>Faturar</v>
          </cell>
        </row>
        <row r="10529">
          <cell r="E10529" t="str">
            <v>Faturar</v>
          </cell>
        </row>
        <row r="10530">
          <cell r="E10530" t="str">
            <v>Faturar</v>
          </cell>
        </row>
        <row r="10531">
          <cell r="E10531" t="str">
            <v>Faturar</v>
          </cell>
        </row>
        <row r="10532">
          <cell r="E10532" t="str">
            <v>Faturar</v>
          </cell>
        </row>
        <row r="10533">
          <cell r="E10533" t="str">
            <v>Faturar</v>
          </cell>
        </row>
        <row r="10534">
          <cell r="E10534" t="str">
            <v>Faturar</v>
          </cell>
        </row>
        <row r="10535">
          <cell r="E10535" t="str">
            <v>Faturar</v>
          </cell>
        </row>
        <row r="10536">
          <cell r="E10536" t="str">
            <v>Faturar</v>
          </cell>
        </row>
        <row r="10537">
          <cell r="E10537" t="str">
            <v>Faturar</v>
          </cell>
        </row>
        <row r="10538">
          <cell r="E10538" t="str">
            <v>Faturar</v>
          </cell>
        </row>
        <row r="10539">
          <cell r="E10539" t="str">
            <v>Faturar</v>
          </cell>
        </row>
        <row r="10540">
          <cell r="E10540" t="str">
            <v>Faturar</v>
          </cell>
        </row>
        <row r="10541">
          <cell r="E10541" t="str">
            <v>Faturar</v>
          </cell>
        </row>
        <row r="10542">
          <cell r="E10542" t="str">
            <v>Faturar</v>
          </cell>
        </row>
        <row r="10543">
          <cell r="E10543" t="str">
            <v>Faturar</v>
          </cell>
        </row>
        <row r="10544">
          <cell r="E10544" t="str">
            <v>Faturar</v>
          </cell>
        </row>
        <row r="10545">
          <cell r="E10545" t="str">
            <v>Faturar</v>
          </cell>
        </row>
        <row r="10546">
          <cell r="E10546" t="str">
            <v>Faturar</v>
          </cell>
        </row>
        <row r="10547">
          <cell r="E10547" t="str">
            <v>Faturar</v>
          </cell>
        </row>
        <row r="10548">
          <cell r="E10548" t="str">
            <v>Faturar</v>
          </cell>
        </row>
        <row r="10549">
          <cell r="E10549" t="str">
            <v>Faturar</v>
          </cell>
        </row>
        <row r="10550">
          <cell r="E10550" t="str">
            <v>Faturar</v>
          </cell>
        </row>
        <row r="10551">
          <cell r="E10551" t="str">
            <v>Faturar</v>
          </cell>
        </row>
        <row r="10552">
          <cell r="E10552" t="str">
            <v>Faturar</v>
          </cell>
        </row>
        <row r="10553">
          <cell r="E10553" t="str">
            <v>Faturar</v>
          </cell>
        </row>
        <row r="10554">
          <cell r="E10554" t="str">
            <v>Faturar</v>
          </cell>
        </row>
        <row r="10555">
          <cell r="E10555" t="str">
            <v>Faturar</v>
          </cell>
        </row>
        <row r="10556">
          <cell r="E10556" t="str">
            <v>Faturar</v>
          </cell>
        </row>
        <row r="10557">
          <cell r="E10557" t="str">
            <v>Faturar</v>
          </cell>
        </row>
        <row r="10558">
          <cell r="E10558" t="str">
            <v>Faturar</v>
          </cell>
        </row>
        <row r="10559">
          <cell r="E10559" t="str">
            <v>Faturar</v>
          </cell>
        </row>
        <row r="10560">
          <cell r="E10560" t="str">
            <v>Faturar</v>
          </cell>
        </row>
        <row r="10561">
          <cell r="E10561" t="str">
            <v>Faturar</v>
          </cell>
        </row>
        <row r="10562">
          <cell r="E10562" t="str">
            <v>Faturar</v>
          </cell>
        </row>
        <row r="10563">
          <cell r="E10563" t="str">
            <v>Faturar</v>
          </cell>
        </row>
        <row r="10564">
          <cell r="E10564" t="str">
            <v>Faturar</v>
          </cell>
        </row>
        <row r="10565">
          <cell r="E10565" t="str">
            <v>Não Faturar</v>
          </cell>
        </row>
        <row r="10566">
          <cell r="E10566" t="str">
            <v>Faturar</v>
          </cell>
        </row>
        <row r="10567">
          <cell r="E10567" t="str">
            <v>Faturar</v>
          </cell>
        </row>
        <row r="10568">
          <cell r="E10568" t="str">
            <v>Faturar</v>
          </cell>
        </row>
        <row r="10569">
          <cell r="E10569" t="str">
            <v>Faturar</v>
          </cell>
        </row>
        <row r="10570">
          <cell r="E10570" t="str">
            <v>Não Faturar</v>
          </cell>
        </row>
        <row r="10571">
          <cell r="E10571" t="str">
            <v>Faturar</v>
          </cell>
        </row>
        <row r="10572">
          <cell r="E10572" t="str">
            <v>Faturar</v>
          </cell>
        </row>
        <row r="10573">
          <cell r="E10573" t="str">
            <v>Faturar</v>
          </cell>
        </row>
        <row r="10574">
          <cell r="E10574" t="str">
            <v>Faturar</v>
          </cell>
        </row>
        <row r="10575">
          <cell r="E10575" t="str">
            <v>Faturar</v>
          </cell>
        </row>
        <row r="10576">
          <cell r="E10576" t="str">
            <v>Faturar</v>
          </cell>
        </row>
        <row r="10577">
          <cell r="E10577" t="str">
            <v>Não Faturar</v>
          </cell>
        </row>
        <row r="10578">
          <cell r="E10578" t="str">
            <v>Faturar</v>
          </cell>
        </row>
        <row r="10579">
          <cell r="E10579" t="str">
            <v>Faturar</v>
          </cell>
        </row>
        <row r="10580">
          <cell r="E10580" t="str">
            <v>Faturar</v>
          </cell>
        </row>
        <row r="10581">
          <cell r="E10581" t="str">
            <v>Faturar</v>
          </cell>
        </row>
        <row r="10582">
          <cell r="E10582" t="str">
            <v>Faturar</v>
          </cell>
        </row>
        <row r="10583">
          <cell r="E10583" t="str">
            <v>Faturar</v>
          </cell>
        </row>
        <row r="10584">
          <cell r="E10584" t="str">
            <v>Faturar</v>
          </cell>
        </row>
        <row r="10585">
          <cell r="E10585" t="str">
            <v>Faturar</v>
          </cell>
        </row>
        <row r="10586">
          <cell r="E10586" t="str">
            <v>Faturar</v>
          </cell>
        </row>
        <row r="10587">
          <cell r="E10587" t="str">
            <v>Faturar</v>
          </cell>
        </row>
        <row r="10588">
          <cell r="E10588" t="str">
            <v>Faturar</v>
          </cell>
        </row>
        <row r="10589">
          <cell r="E10589" t="str">
            <v>Faturar</v>
          </cell>
        </row>
        <row r="10590">
          <cell r="E10590" t="str">
            <v>Faturar</v>
          </cell>
        </row>
        <row r="10591">
          <cell r="E10591" t="str">
            <v>Faturar</v>
          </cell>
        </row>
        <row r="10592">
          <cell r="E10592" t="str">
            <v>Faturar</v>
          </cell>
        </row>
        <row r="10593">
          <cell r="E10593" t="str">
            <v>Faturar</v>
          </cell>
        </row>
        <row r="10594">
          <cell r="E10594" t="str">
            <v>Faturar</v>
          </cell>
        </row>
        <row r="10595">
          <cell r="E10595" t="str">
            <v>Faturar</v>
          </cell>
        </row>
        <row r="10596">
          <cell r="E10596" t="str">
            <v>Faturar</v>
          </cell>
        </row>
        <row r="10597">
          <cell r="E10597" t="str">
            <v>Faturar</v>
          </cell>
        </row>
        <row r="10598">
          <cell r="E10598" t="str">
            <v>Faturar</v>
          </cell>
        </row>
        <row r="10599">
          <cell r="E10599" t="str">
            <v>Faturar</v>
          </cell>
        </row>
        <row r="10600">
          <cell r="E10600" t="str">
            <v>Faturar</v>
          </cell>
        </row>
        <row r="10601">
          <cell r="E10601" t="str">
            <v>Faturar</v>
          </cell>
        </row>
        <row r="10602">
          <cell r="E10602" t="str">
            <v>Faturar</v>
          </cell>
        </row>
        <row r="10603">
          <cell r="E10603" t="str">
            <v>Faturar</v>
          </cell>
        </row>
        <row r="10604">
          <cell r="E10604" t="str">
            <v>Faturar</v>
          </cell>
        </row>
        <row r="10605">
          <cell r="E10605" t="str">
            <v>Faturar</v>
          </cell>
        </row>
        <row r="10606">
          <cell r="E10606" t="str">
            <v>Faturar</v>
          </cell>
        </row>
        <row r="10607">
          <cell r="E10607" t="str">
            <v>Faturar</v>
          </cell>
        </row>
        <row r="10608">
          <cell r="E10608" t="str">
            <v>Faturar</v>
          </cell>
        </row>
        <row r="10609">
          <cell r="E10609" t="str">
            <v>Faturar</v>
          </cell>
        </row>
        <row r="10610">
          <cell r="E10610" t="str">
            <v>Faturar</v>
          </cell>
        </row>
        <row r="10611">
          <cell r="E10611" t="str">
            <v>Faturar</v>
          </cell>
        </row>
        <row r="10612">
          <cell r="E10612" t="str">
            <v>Faturar</v>
          </cell>
        </row>
        <row r="10613">
          <cell r="E10613" t="str">
            <v>Faturar</v>
          </cell>
        </row>
        <row r="10614">
          <cell r="E10614" t="str">
            <v>Faturar</v>
          </cell>
        </row>
        <row r="10615">
          <cell r="E10615" t="str">
            <v>Faturar</v>
          </cell>
        </row>
        <row r="10616">
          <cell r="E10616" t="str">
            <v>Faturar</v>
          </cell>
        </row>
        <row r="10617">
          <cell r="E10617" t="str">
            <v>Não Faturar</v>
          </cell>
        </row>
        <row r="10618">
          <cell r="E10618" t="str">
            <v>Não Faturar</v>
          </cell>
        </row>
        <row r="10619">
          <cell r="E10619" t="str">
            <v>Faturar</v>
          </cell>
        </row>
        <row r="10620">
          <cell r="E10620" t="str">
            <v>Faturar</v>
          </cell>
        </row>
        <row r="10621">
          <cell r="E10621" t="str">
            <v>Faturar</v>
          </cell>
        </row>
        <row r="10622">
          <cell r="E10622" t="str">
            <v>Faturar</v>
          </cell>
        </row>
        <row r="10623">
          <cell r="E10623" t="str">
            <v>Faturar</v>
          </cell>
        </row>
        <row r="10624">
          <cell r="E10624" t="str">
            <v>Faturar</v>
          </cell>
        </row>
        <row r="10625">
          <cell r="E10625" t="str">
            <v>Faturar</v>
          </cell>
        </row>
        <row r="10626">
          <cell r="E10626" t="str">
            <v>Faturar</v>
          </cell>
        </row>
        <row r="10627">
          <cell r="E10627" t="str">
            <v>Faturar</v>
          </cell>
        </row>
        <row r="10628">
          <cell r="E10628" t="str">
            <v>Faturar</v>
          </cell>
        </row>
        <row r="10629">
          <cell r="E10629" t="str">
            <v>Faturar</v>
          </cell>
        </row>
        <row r="10630">
          <cell r="E10630" t="str">
            <v>Faturar</v>
          </cell>
        </row>
        <row r="10631">
          <cell r="E10631" t="str">
            <v>Faturar</v>
          </cell>
        </row>
        <row r="10632">
          <cell r="E10632" t="str">
            <v>Faturar</v>
          </cell>
        </row>
        <row r="10633">
          <cell r="E10633" t="str">
            <v>Faturar</v>
          </cell>
        </row>
        <row r="10634">
          <cell r="E10634" t="str">
            <v>Faturar</v>
          </cell>
        </row>
        <row r="10635">
          <cell r="E10635" t="str">
            <v>Faturar</v>
          </cell>
        </row>
        <row r="10636">
          <cell r="E10636" t="str">
            <v>Faturar</v>
          </cell>
        </row>
        <row r="10637">
          <cell r="E10637" t="str">
            <v>Faturar</v>
          </cell>
        </row>
        <row r="10638">
          <cell r="E10638" t="str">
            <v>Faturar</v>
          </cell>
        </row>
        <row r="10639">
          <cell r="E10639" t="str">
            <v>Faturar</v>
          </cell>
        </row>
        <row r="10640">
          <cell r="E10640" t="str">
            <v>Faturar</v>
          </cell>
        </row>
        <row r="10641">
          <cell r="E10641" t="str">
            <v>Faturar</v>
          </cell>
        </row>
        <row r="10642">
          <cell r="E10642" t="str">
            <v>Não Faturar</v>
          </cell>
        </row>
        <row r="10643">
          <cell r="E10643" t="str">
            <v>Não Faturar</v>
          </cell>
        </row>
        <row r="10644">
          <cell r="E10644" t="str">
            <v>Faturar</v>
          </cell>
        </row>
        <row r="10645">
          <cell r="E10645" t="str">
            <v>Faturar</v>
          </cell>
        </row>
        <row r="10646">
          <cell r="E10646" t="str">
            <v>Faturar</v>
          </cell>
        </row>
        <row r="10647">
          <cell r="E10647" t="str">
            <v>Faturar</v>
          </cell>
        </row>
        <row r="10648">
          <cell r="E10648" t="str">
            <v>Faturar</v>
          </cell>
        </row>
        <row r="10649">
          <cell r="E10649" t="str">
            <v>Não Faturar</v>
          </cell>
        </row>
        <row r="10650">
          <cell r="E10650" t="str">
            <v>Faturar</v>
          </cell>
        </row>
        <row r="10651">
          <cell r="E10651" t="str">
            <v>Faturar</v>
          </cell>
        </row>
        <row r="10652">
          <cell r="E10652" t="str">
            <v>Faturar</v>
          </cell>
        </row>
        <row r="10653">
          <cell r="E10653" t="str">
            <v>Faturar</v>
          </cell>
        </row>
        <row r="10654">
          <cell r="E10654" t="str">
            <v>Faturar</v>
          </cell>
        </row>
        <row r="10655">
          <cell r="E10655" t="str">
            <v>Faturar</v>
          </cell>
        </row>
        <row r="10656">
          <cell r="E10656" t="str">
            <v>Faturar</v>
          </cell>
        </row>
        <row r="10657">
          <cell r="E10657" t="str">
            <v>Faturar</v>
          </cell>
        </row>
        <row r="10658">
          <cell r="E10658" t="str">
            <v>Faturar</v>
          </cell>
        </row>
        <row r="10659">
          <cell r="E10659" t="str">
            <v>Faturar</v>
          </cell>
        </row>
        <row r="10660">
          <cell r="E10660" t="str">
            <v>Faturar</v>
          </cell>
        </row>
        <row r="10661">
          <cell r="E10661" t="str">
            <v>Faturar</v>
          </cell>
        </row>
        <row r="10662">
          <cell r="E10662" t="str">
            <v>Faturar</v>
          </cell>
        </row>
        <row r="10663">
          <cell r="E10663" t="str">
            <v>Faturar</v>
          </cell>
        </row>
        <row r="10664">
          <cell r="E10664" t="str">
            <v>Faturar</v>
          </cell>
        </row>
        <row r="10665">
          <cell r="E10665" t="str">
            <v>Faturar</v>
          </cell>
        </row>
        <row r="10666">
          <cell r="E10666" t="str">
            <v>Faturar</v>
          </cell>
        </row>
        <row r="10667">
          <cell r="E10667" t="str">
            <v>Não Faturar</v>
          </cell>
        </row>
        <row r="10668">
          <cell r="E10668" t="str">
            <v>Faturar</v>
          </cell>
        </row>
        <row r="10669">
          <cell r="E10669" t="str">
            <v>Faturar</v>
          </cell>
        </row>
        <row r="10670">
          <cell r="E10670" t="str">
            <v>Faturar</v>
          </cell>
        </row>
        <row r="10671">
          <cell r="E10671" t="str">
            <v>Faturar</v>
          </cell>
        </row>
        <row r="10672">
          <cell r="E10672" t="str">
            <v>Faturar</v>
          </cell>
        </row>
        <row r="10673">
          <cell r="E10673" t="str">
            <v>Faturar</v>
          </cell>
        </row>
        <row r="10674">
          <cell r="E10674" t="str">
            <v>Faturar</v>
          </cell>
        </row>
        <row r="10675">
          <cell r="E10675" t="str">
            <v>Faturar</v>
          </cell>
        </row>
        <row r="10676">
          <cell r="E10676" t="str">
            <v>Faturar</v>
          </cell>
        </row>
        <row r="10677">
          <cell r="E10677" t="str">
            <v>Faturar</v>
          </cell>
        </row>
        <row r="10678">
          <cell r="E10678" t="str">
            <v>Faturar</v>
          </cell>
        </row>
        <row r="10679">
          <cell r="E10679" t="str">
            <v>Faturar</v>
          </cell>
        </row>
        <row r="10680">
          <cell r="E10680" t="str">
            <v>Não Faturar</v>
          </cell>
        </row>
        <row r="10681">
          <cell r="E10681" t="str">
            <v>Faturar</v>
          </cell>
        </row>
        <row r="10682">
          <cell r="E10682" t="str">
            <v>Faturar</v>
          </cell>
        </row>
        <row r="10683">
          <cell r="E10683" t="str">
            <v>Faturar</v>
          </cell>
        </row>
        <row r="10684">
          <cell r="E10684" t="str">
            <v>Faturar</v>
          </cell>
        </row>
        <row r="10685">
          <cell r="E10685" t="str">
            <v>Faturar</v>
          </cell>
        </row>
        <row r="10686">
          <cell r="E10686" t="str">
            <v>Faturar</v>
          </cell>
        </row>
        <row r="10687">
          <cell r="E10687" t="str">
            <v>Faturar</v>
          </cell>
        </row>
        <row r="10688">
          <cell r="E10688" t="str">
            <v>Faturar</v>
          </cell>
        </row>
        <row r="10689">
          <cell r="E10689" t="str">
            <v>Faturar</v>
          </cell>
        </row>
        <row r="10690">
          <cell r="E10690" t="str">
            <v>Faturar</v>
          </cell>
        </row>
        <row r="10691">
          <cell r="E10691" t="str">
            <v>Faturar</v>
          </cell>
        </row>
        <row r="10692">
          <cell r="E10692" t="str">
            <v>Faturar</v>
          </cell>
        </row>
        <row r="10693">
          <cell r="E10693" t="str">
            <v>Faturar</v>
          </cell>
        </row>
        <row r="10694">
          <cell r="E10694" t="str">
            <v>Faturar</v>
          </cell>
        </row>
        <row r="10695">
          <cell r="E10695" t="str">
            <v>Faturar</v>
          </cell>
        </row>
        <row r="10696">
          <cell r="E10696" t="str">
            <v>Faturar</v>
          </cell>
        </row>
        <row r="10697">
          <cell r="E10697" t="str">
            <v>Faturar</v>
          </cell>
        </row>
        <row r="10698">
          <cell r="E10698" t="str">
            <v>Faturar</v>
          </cell>
        </row>
        <row r="10699">
          <cell r="E10699" t="str">
            <v>Faturar</v>
          </cell>
        </row>
        <row r="10700">
          <cell r="E10700" t="str">
            <v>Faturar</v>
          </cell>
        </row>
        <row r="10701">
          <cell r="E10701" t="str">
            <v>Faturar</v>
          </cell>
        </row>
        <row r="10702">
          <cell r="E10702" t="str">
            <v>Faturar</v>
          </cell>
        </row>
        <row r="10703">
          <cell r="E10703" t="str">
            <v>Faturar</v>
          </cell>
        </row>
        <row r="10704">
          <cell r="E10704" t="str">
            <v>Faturar</v>
          </cell>
        </row>
        <row r="10705">
          <cell r="E10705" t="str">
            <v>Faturar</v>
          </cell>
        </row>
        <row r="10706">
          <cell r="E10706" t="str">
            <v>Faturar</v>
          </cell>
        </row>
        <row r="10707">
          <cell r="E10707" t="str">
            <v>Faturar</v>
          </cell>
        </row>
        <row r="10708">
          <cell r="E10708" t="str">
            <v>Não Faturar</v>
          </cell>
        </row>
        <row r="10709">
          <cell r="E10709" t="str">
            <v>Não Faturar</v>
          </cell>
        </row>
        <row r="10710">
          <cell r="E10710" t="str">
            <v>Não Faturar</v>
          </cell>
        </row>
        <row r="10711">
          <cell r="E10711" t="str">
            <v>Faturar</v>
          </cell>
        </row>
        <row r="10712">
          <cell r="E10712" t="str">
            <v>Faturar</v>
          </cell>
        </row>
        <row r="10713">
          <cell r="E10713" t="str">
            <v>Faturar</v>
          </cell>
        </row>
        <row r="10714">
          <cell r="E10714" t="str">
            <v>Faturar</v>
          </cell>
        </row>
        <row r="10715">
          <cell r="E10715" t="str">
            <v>Faturar</v>
          </cell>
        </row>
        <row r="10716">
          <cell r="E10716" t="str">
            <v>Faturar</v>
          </cell>
        </row>
        <row r="10717">
          <cell r="E10717" t="str">
            <v>Faturar</v>
          </cell>
        </row>
        <row r="10718">
          <cell r="E10718" t="str">
            <v>Faturar</v>
          </cell>
        </row>
        <row r="10719">
          <cell r="E10719" t="str">
            <v>Faturar</v>
          </cell>
        </row>
        <row r="10720">
          <cell r="E10720" t="str">
            <v>Faturar</v>
          </cell>
        </row>
        <row r="10721">
          <cell r="E10721" t="str">
            <v>Faturar</v>
          </cell>
        </row>
        <row r="10722">
          <cell r="E10722" t="str">
            <v>Faturar</v>
          </cell>
        </row>
        <row r="10723">
          <cell r="E10723" t="str">
            <v>Faturar</v>
          </cell>
        </row>
        <row r="10724">
          <cell r="E10724" t="str">
            <v>Faturar</v>
          </cell>
        </row>
        <row r="10725">
          <cell r="E10725" t="str">
            <v>Faturar</v>
          </cell>
        </row>
        <row r="10726">
          <cell r="E10726" t="str">
            <v>Faturar</v>
          </cell>
        </row>
        <row r="10727">
          <cell r="E10727" t="str">
            <v>Faturar</v>
          </cell>
        </row>
        <row r="10728">
          <cell r="E10728" t="str">
            <v>Faturar</v>
          </cell>
        </row>
        <row r="10729">
          <cell r="E10729" t="str">
            <v>Faturar</v>
          </cell>
        </row>
        <row r="10730">
          <cell r="E10730" t="str">
            <v>Faturar</v>
          </cell>
        </row>
        <row r="10731">
          <cell r="E10731" t="str">
            <v>Faturar</v>
          </cell>
        </row>
        <row r="10732">
          <cell r="E10732" t="str">
            <v>Faturar</v>
          </cell>
        </row>
        <row r="10733">
          <cell r="E10733" t="str">
            <v>Faturar</v>
          </cell>
        </row>
        <row r="10734">
          <cell r="E10734" t="str">
            <v>Faturar</v>
          </cell>
        </row>
        <row r="10735">
          <cell r="E10735" t="str">
            <v>Faturar</v>
          </cell>
        </row>
        <row r="10736">
          <cell r="E10736" t="str">
            <v>Faturar</v>
          </cell>
        </row>
        <row r="10737">
          <cell r="E10737" t="str">
            <v>Faturar</v>
          </cell>
        </row>
        <row r="10738">
          <cell r="E10738" t="str">
            <v>Faturar</v>
          </cell>
        </row>
        <row r="10739">
          <cell r="E10739" t="str">
            <v>Faturar</v>
          </cell>
        </row>
        <row r="10740">
          <cell r="E10740" t="str">
            <v>Faturar</v>
          </cell>
        </row>
        <row r="10741">
          <cell r="E10741" t="str">
            <v>Faturar</v>
          </cell>
        </row>
        <row r="10742">
          <cell r="E10742" t="str">
            <v>Faturar</v>
          </cell>
        </row>
        <row r="10743">
          <cell r="E10743" t="str">
            <v>Faturar</v>
          </cell>
        </row>
        <row r="10744">
          <cell r="E10744" t="str">
            <v>Faturar</v>
          </cell>
        </row>
        <row r="10745">
          <cell r="E10745" t="str">
            <v>Faturar</v>
          </cell>
        </row>
        <row r="10746">
          <cell r="E10746" t="str">
            <v>Faturar</v>
          </cell>
        </row>
        <row r="10747">
          <cell r="E10747" t="str">
            <v>Faturar</v>
          </cell>
        </row>
        <row r="10748">
          <cell r="E10748" t="str">
            <v>Faturar</v>
          </cell>
        </row>
        <row r="10749">
          <cell r="E10749" t="str">
            <v>Não Faturar</v>
          </cell>
        </row>
        <row r="10750">
          <cell r="E10750" t="str">
            <v>Faturar</v>
          </cell>
        </row>
        <row r="10751">
          <cell r="E10751" t="str">
            <v>Faturar</v>
          </cell>
        </row>
        <row r="10752">
          <cell r="E10752" t="str">
            <v>Faturar</v>
          </cell>
        </row>
        <row r="10753">
          <cell r="E10753" t="str">
            <v>Faturar</v>
          </cell>
        </row>
        <row r="10754">
          <cell r="E10754" t="str">
            <v>Faturar</v>
          </cell>
        </row>
        <row r="10755">
          <cell r="E10755" t="str">
            <v>Não Faturar</v>
          </cell>
        </row>
        <row r="10756">
          <cell r="E10756" t="str">
            <v>Faturar</v>
          </cell>
        </row>
        <row r="10757">
          <cell r="E10757" t="str">
            <v>Faturar</v>
          </cell>
        </row>
        <row r="10758">
          <cell r="E10758" t="str">
            <v>Faturar</v>
          </cell>
        </row>
        <row r="10759">
          <cell r="E10759" t="str">
            <v>Faturar</v>
          </cell>
        </row>
        <row r="10760">
          <cell r="E10760" t="str">
            <v>Faturar</v>
          </cell>
        </row>
        <row r="10761">
          <cell r="E10761" t="str">
            <v>Faturar</v>
          </cell>
        </row>
        <row r="10762">
          <cell r="E10762" t="str">
            <v>Faturar</v>
          </cell>
        </row>
        <row r="10763">
          <cell r="E10763" t="str">
            <v>Faturar</v>
          </cell>
        </row>
        <row r="10764">
          <cell r="E10764" t="str">
            <v>Faturar</v>
          </cell>
        </row>
        <row r="10765">
          <cell r="E10765" t="str">
            <v>Faturar</v>
          </cell>
        </row>
        <row r="10766">
          <cell r="E10766" t="str">
            <v>Faturar</v>
          </cell>
        </row>
        <row r="10767">
          <cell r="E10767" t="str">
            <v>Faturar</v>
          </cell>
        </row>
        <row r="10768">
          <cell r="E10768" t="str">
            <v>Faturar</v>
          </cell>
        </row>
        <row r="10769">
          <cell r="E10769" t="str">
            <v>Faturar</v>
          </cell>
        </row>
        <row r="10770">
          <cell r="E10770" t="str">
            <v>Faturar</v>
          </cell>
        </row>
        <row r="10771">
          <cell r="E10771" t="str">
            <v>Faturar</v>
          </cell>
        </row>
        <row r="10772">
          <cell r="E10772" t="str">
            <v>Faturar</v>
          </cell>
        </row>
        <row r="10773">
          <cell r="E10773" t="str">
            <v>Faturar</v>
          </cell>
        </row>
        <row r="10774">
          <cell r="E10774" t="str">
            <v>Faturar</v>
          </cell>
        </row>
        <row r="10775">
          <cell r="E10775" t="str">
            <v>Faturar</v>
          </cell>
        </row>
        <row r="10776">
          <cell r="E10776" t="str">
            <v>Faturar</v>
          </cell>
        </row>
        <row r="10777">
          <cell r="E10777" t="str">
            <v>Faturar</v>
          </cell>
        </row>
        <row r="10778">
          <cell r="E10778" t="str">
            <v>Faturar</v>
          </cell>
        </row>
        <row r="10779">
          <cell r="E10779" t="str">
            <v>Faturar</v>
          </cell>
        </row>
        <row r="10780">
          <cell r="E10780" t="str">
            <v>Faturar</v>
          </cell>
        </row>
        <row r="10781">
          <cell r="E10781" t="str">
            <v>Faturar</v>
          </cell>
        </row>
        <row r="10782">
          <cell r="E10782" t="str">
            <v>Faturar</v>
          </cell>
        </row>
        <row r="10783">
          <cell r="E10783" t="str">
            <v>Faturar</v>
          </cell>
        </row>
        <row r="10784">
          <cell r="E10784" t="str">
            <v>Faturar</v>
          </cell>
        </row>
        <row r="10785">
          <cell r="E10785" t="str">
            <v>Faturar</v>
          </cell>
        </row>
        <row r="10786">
          <cell r="E10786" t="str">
            <v>Faturar</v>
          </cell>
        </row>
        <row r="10787">
          <cell r="E10787" t="str">
            <v>Faturar</v>
          </cell>
        </row>
        <row r="10788">
          <cell r="E10788" t="str">
            <v>Faturar</v>
          </cell>
        </row>
        <row r="10789">
          <cell r="E10789" t="str">
            <v>Faturar</v>
          </cell>
        </row>
        <row r="10790">
          <cell r="E10790" t="str">
            <v>Faturar</v>
          </cell>
        </row>
        <row r="10791">
          <cell r="E10791" t="str">
            <v>Faturar</v>
          </cell>
        </row>
        <row r="10792">
          <cell r="E10792" t="str">
            <v>Faturar</v>
          </cell>
        </row>
        <row r="10793">
          <cell r="E10793" t="str">
            <v>Faturar</v>
          </cell>
        </row>
        <row r="10794">
          <cell r="E10794" t="str">
            <v>Não Faturar</v>
          </cell>
        </row>
        <row r="10795">
          <cell r="E10795" t="str">
            <v>Faturar</v>
          </cell>
        </row>
        <row r="10796">
          <cell r="E10796" t="str">
            <v>Faturar</v>
          </cell>
        </row>
        <row r="10797">
          <cell r="E10797" t="str">
            <v>Faturar</v>
          </cell>
        </row>
        <row r="10798">
          <cell r="E10798" t="str">
            <v>Faturar</v>
          </cell>
        </row>
        <row r="10799">
          <cell r="E10799" t="str">
            <v>Faturar</v>
          </cell>
        </row>
        <row r="10800">
          <cell r="E10800" t="str">
            <v>Faturar</v>
          </cell>
        </row>
        <row r="10801">
          <cell r="E10801" t="str">
            <v>Faturar</v>
          </cell>
        </row>
        <row r="10802">
          <cell r="E10802" t="str">
            <v>Faturar</v>
          </cell>
        </row>
        <row r="10803">
          <cell r="E10803" t="str">
            <v>Faturar</v>
          </cell>
        </row>
        <row r="10804">
          <cell r="E10804" t="str">
            <v>Faturar</v>
          </cell>
        </row>
        <row r="10805">
          <cell r="E10805" t="str">
            <v>Faturar</v>
          </cell>
        </row>
        <row r="10806">
          <cell r="E10806" t="str">
            <v>Faturar</v>
          </cell>
        </row>
        <row r="10807">
          <cell r="E10807" t="str">
            <v>Faturar</v>
          </cell>
        </row>
        <row r="10808">
          <cell r="E10808" t="str">
            <v>Faturar</v>
          </cell>
        </row>
        <row r="10809">
          <cell r="E10809" t="str">
            <v>Faturar</v>
          </cell>
        </row>
        <row r="10810">
          <cell r="E10810" t="str">
            <v>Faturar</v>
          </cell>
        </row>
        <row r="10811">
          <cell r="E10811" t="str">
            <v>Não Faturar</v>
          </cell>
        </row>
        <row r="10812">
          <cell r="E10812" t="str">
            <v>Faturar</v>
          </cell>
        </row>
        <row r="10813">
          <cell r="E10813" t="str">
            <v>Faturar</v>
          </cell>
        </row>
        <row r="10814">
          <cell r="E10814" t="str">
            <v>Faturar</v>
          </cell>
        </row>
        <row r="10815">
          <cell r="E10815" t="str">
            <v>Faturar</v>
          </cell>
        </row>
        <row r="10816">
          <cell r="E10816" t="str">
            <v>Faturar</v>
          </cell>
        </row>
        <row r="10817">
          <cell r="E10817" t="str">
            <v>Faturar</v>
          </cell>
        </row>
        <row r="10818">
          <cell r="E10818" t="str">
            <v>Faturar</v>
          </cell>
        </row>
        <row r="10819">
          <cell r="E10819" t="str">
            <v>Faturar</v>
          </cell>
        </row>
        <row r="10820">
          <cell r="E10820" t="str">
            <v>Faturar</v>
          </cell>
        </row>
        <row r="10821">
          <cell r="E10821" t="str">
            <v>Faturar</v>
          </cell>
        </row>
        <row r="10822">
          <cell r="E10822" t="str">
            <v>Faturar</v>
          </cell>
        </row>
        <row r="10823">
          <cell r="E10823" t="str">
            <v>Faturar</v>
          </cell>
        </row>
        <row r="10824">
          <cell r="E10824" t="str">
            <v>Faturar</v>
          </cell>
        </row>
        <row r="10825">
          <cell r="E10825" t="str">
            <v>Faturar</v>
          </cell>
        </row>
        <row r="10826">
          <cell r="E10826" t="str">
            <v>Faturar</v>
          </cell>
        </row>
        <row r="10827">
          <cell r="E10827" t="str">
            <v>Faturar</v>
          </cell>
        </row>
        <row r="10828">
          <cell r="E10828" t="str">
            <v>Faturar</v>
          </cell>
        </row>
        <row r="10829">
          <cell r="E10829" t="str">
            <v>Faturar</v>
          </cell>
        </row>
        <row r="10830">
          <cell r="E10830" t="str">
            <v>Faturar</v>
          </cell>
        </row>
        <row r="10831">
          <cell r="E10831" t="str">
            <v>Faturar</v>
          </cell>
        </row>
        <row r="10832">
          <cell r="E10832" t="str">
            <v>Faturar</v>
          </cell>
        </row>
        <row r="10833">
          <cell r="E10833" t="str">
            <v>Não Faturar</v>
          </cell>
        </row>
        <row r="10834">
          <cell r="E10834" t="str">
            <v>Faturar</v>
          </cell>
        </row>
        <row r="10835">
          <cell r="E10835" t="str">
            <v>Faturar</v>
          </cell>
        </row>
        <row r="10836">
          <cell r="E10836" t="str">
            <v>Faturar</v>
          </cell>
        </row>
        <row r="10837">
          <cell r="E10837" t="str">
            <v>Faturar</v>
          </cell>
        </row>
        <row r="10838">
          <cell r="E10838" t="str">
            <v>Faturar</v>
          </cell>
        </row>
        <row r="10839">
          <cell r="E10839" t="str">
            <v>Faturar</v>
          </cell>
        </row>
        <row r="10840">
          <cell r="E10840" t="str">
            <v>Faturar</v>
          </cell>
        </row>
        <row r="10841">
          <cell r="E10841" t="str">
            <v>Faturar</v>
          </cell>
        </row>
        <row r="10842">
          <cell r="E10842" t="str">
            <v>Faturar</v>
          </cell>
        </row>
        <row r="10843">
          <cell r="E10843" t="str">
            <v>Faturar</v>
          </cell>
        </row>
        <row r="10844">
          <cell r="E10844" t="str">
            <v>Faturar</v>
          </cell>
        </row>
        <row r="10845">
          <cell r="E10845" t="str">
            <v>Faturar</v>
          </cell>
        </row>
        <row r="10846">
          <cell r="E10846" t="str">
            <v>Faturar</v>
          </cell>
        </row>
        <row r="10847">
          <cell r="E10847" t="str">
            <v>Não Faturar</v>
          </cell>
        </row>
        <row r="10848">
          <cell r="E10848" t="str">
            <v>Faturar</v>
          </cell>
        </row>
        <row r="10849">
          <cell r="E10849" t="str">
            <v>Faturar</v>
          </cell>
        </row>
        <row r="10850">
          <cell r="E10850" t="str">
            <v>Faturar</v>
          </cell>
        </row>
        <row r="10851">
          <cell r="E10851" t="str">
            <v>Faturar</v>
          </cell>
        </row>
        <row r="10852">
          <cell r="E10852" t="str">
            <v>Faturar</v>
          </cell>
        </row>
        <row r="10853">
          <cell r="E10853" t="str">
            <v>Faturar</v>
          </cell>
        </row>
        <row r="10854">
          <cell r="E10854" t="str">
            <v>Faturar</v>
          </cell>
        </row>
        <row r="10855">
          <cell r="E10855" t="str">
            <v>Faturar</v>
          </cell>
        </row>
        <row r="10856">
          <cell r="E10856" t="str">
            <v>Não Faturar</v>
          </cell>
        </row>
        <row r="10857">
          <cell r="E10857" t="str">
            <v>Faturar</v>
          </cell>
        </row>
        <row r="10858">
          <cell r="E10858" t="str">
            <v>Não Faturar</v>
          </cell>
        </row>
        <row r="10859">
          <cell r="E10859" t="str">
            <v>Faturar</v>
          </cell>
        </row>
        <row r="10860">
          <cell r="E10860" t="str">
            <v>Faturar</v>
          </cell>
        </row>
        <row r="10861">
          <cell r="E10861" t="str">
            <v>Faturar</v>
          </cell>
        </row>
        <row r="10862">
          <cell r="E10862" t="str">
            <v>Não Faturar</v>
          </cell>
        </row>
        <row r="10863">
          <cell r="E10863" t="str">
            <v>Faturar</v>
          </cell>
        </row>
        <row r="10864">
          <cell r="E10864" t="str">
            <v>Não Faturar</v>
          </cell>
        </row>
        <row r="10865">
          <cell r="E10865" t="str">
            <v>Não Faturar</v>
          </cell>
        </row>
        <row r="10866">
          <cell r="E10866" t="str">
            <v>Não Faturar</v>
          </cell>
        </row>
        <row r="10867">
          <cell r="E10867" t="str">
            <v>Faturar</v>
          </cell>
        </row>
        <row r="10868">
          <cell r="E10868" t="str">
            <v>Faturar</v>
          </cell>
        </row>
        <row r="10869">
          <cell r="E10869" t="str">
            <v>Faturar</v>
          </cell>
        </row>
        <row r="10870">
          <cell r="E10870" t="str">
            <v>Faturar</v>
          </cell>
        </row>
        <row r="10871">
          <cell r="E10871" t="str">
            <v>Faturar</v>
          </cell>
        </row>
        <row r="10872">
          <cell r="E10872" t="str">
            <v>Faturar</v>
          </cell>
        </row>
        <row r="10873">
          <cell r="E10873" t="str">
            <v>Faturar</v>
          </cell>
        </row>
        <row r="10874">
          <cell r="E10874" t="str">
            <v>Faturar</v>
          </cell>
        </row>
        <row r="10875">
          <cell r="E10875" t="str">
            <v>Faturar</v>
          </cell>
        </row>
        <row r="10876">
          <cell r="E10876" t="str">
            <v>Faturar</v>
          </cell>
        </row>
        <row r="10877">
          <cell r="E10877" t="str">
            <v>Faturar</v>
          </cell>
        </row>
        <row r="10878">
          <cell r="E10878" t="str">
            <v>Faturar</v>
          </cell>
        </row>
        <row r="10879">
          <cell r="E10879" t="str">
            <v>Faturar</v>
          </cell>
        </row>
        <row r="10880">
          <cell r="E10880" t="str">
            <v>Faturar</v>
          </cell>
        </row>
        <row r="10881">
          <cell r="E10881" t="str">
            <v>Faturar</v>
          </cell>
        </row>
        <row r="10882">
          <cell r="E10882" t="str">
            <v>Faturar</v>
          </cell>
        </row>
        <row r="10883">
          <cell r="E10883" t="str">
            <v>Faturar</v>
          </cell>
        </row>
        <row r="10884">
          <cell r="E10884" t="str">
            <v>Faturar</v>
          </cell>
        </row>
        <row r="10885">
          <cell r="E10885" t="str">
            <v>Faturar</v>
          </cell>
        </row>
        <row r="10886">
          <cell r="E10886" t="str">
            <v>Faturar</v>
          </cell>
        </row>
        <row r="10887">
          <cell r="E10887" t="str">
            <v>Faturar</v>
          </cell>
        </row>
        <row r="10888">
          <cell r="E10888" t="str">
            <v>Faturar</v>
          </cell>
        </row>
        <row r="10889">
          <cell r="E10889" t="str">
            <v>Faturar</v>
          </cell>
        </row>
        <row r="10890">
          <cell r="E10890" t="str">
            <v>Faturar</v>
          </cell>
        </row>
        <row r="10891">
          <cell r="E10891" t="str">
            <v>Faturar</v>
          </cell>
        </row>
        <row r="10892">
          <cell r="E10892" t="str">
            <v>Faturar</v>
          </cell>
        </row>
        <row r="10893">
          <cell r="E10893" t="str">
            <v>Faturar</v>
          </cell>
        </row>
        <row r="10894">
          <cell r="E10894" t="str">
            <v>Faturar</v>
          </cell>
        </row>
        <row r="10895">
          <cell r="E10895" t="str">
            <v>Faturar</v>
          </cell>
        </row>
        <row r="10896">
          <cell r="E10896" t="str">
            <v>Faturar</v>
          </cell>
        </row>
        <row r="10897">
          <cell r="E10897" t="str">
            <v>Faturar</v>
          </cell>
        </row>
        <row r="10898">
          <cell r="E10898" t="str">
            <v>Faturar</v>
          </cell>
        </row>
        <row r="10899">
          <cell r="E10899" t="str">
            <v>Faturar</v>
          </cell>
        </row>
        <row r="10900">
          <cell r="E10900" t="str">
            <v>Faturar</v>
          </cell>
        </row>
        <row r="10901">
          <cell r="E10901" t="str">
            <v>Faturar</v>
          </cell>
        </row>
        <row r="10902">
          <cell r="E10902" t="str">
            <v>Faturar</v>
          </cell>
        </row>
        <row r="10903">
          <cell r="E10903" t="str">
            <v>Faturar</v>
          </cell>
        </row>
        <row r="10904">
          <cell r="E10904" t="str">
            <v>Faturar</v>
          </cell>
        </row>
        <row r="10905">
          <cell r="E10905" t="str">
            <v>Faturar</v>
          </cell>
        </row>
        <row r="10906">
          <cell r="E10906" t="str">
            <v>Faturar</v>
          </cell>
        </row>
        <row r="10907">
          <cell r="E10907" t="str">
            <v>Faturar</v>
          </cell>
        </row>
        <row r="10908">
          <cell r="E10908" t="str">
            <v>Faturar</v>
          </cell>
        </row>
        <row r="10909">
          <cell r="E10909" t="str">
            <v>Faturar</v>
          </cell>
        </row>
        <row r="10910">
          <cell r="E10910" t="str">
            <v>Faturar</v>
          </cell>
        </row>
        <row r="10911">
          <cell r="E10911" t="str">
            <v>Faturar</v>
          </cell>
        </row>
        <row r="10912">
          <cell r="E10912" t="str">
            <v>Faturar</v>
          </cell>
        </row>
        <row r="10913">
          <cell r="E10913" t="str">
            <v>Faturar</v>
          </cell>
        </row>
        <row r="10914">
          <cell r="E10914" t="str">
            <v>Faturar</v>
          </cell>
        </row>
        <row r="10915">
          <cell r="E10915" t="str">
            <v>Faturar</v>
          </cell>
        </row>
        <row r="10916">
          <cell r="E10916" t="str">
            <v>Faturar</v>
          </cell>
        </row>
        <row r="10917">
          <cell r="E10917" t="str">
            <v>Faturar</v>
          </cell>
        </row>
        <row r="10918">
          <cell r="E10918" t="str">
            <v>Faturar</v>
          </cell>
        </row>
        <row r="10919">
          <cell r="E10919" t="str">
            <v>Faturar</v>
          </cell>
        </row>
        <row r="10920">
          <cell r="E10920" t="str">
            <v>Não Faturar</v>
          </cell>
        </row>
        <row r="10921">
          <cell r="E10921" t="str">
            <v>Faturar</v>
          </cell>
        </row>
        <row r="10922">
          <cell r="E10922" t="str">
            <v>Faturar</v>
          </cell>
        </row>
        <row r="10923">
          <cell r="E10923" t="str">
            <v>Faturar</v>
          </cell>
        </row>
        <row r="10924">
          <cell r="E10924" t="str">
            <v>Faturar</v>
          </cell>
        </row>
        <row r="10925">
          <cell r="E10925" t="str">
            <v>Não Faturar</v>
          </cell>
        </row>
        <row r="10926">
          <cell r="E10926" t="str">
            <v>Faturar</v>
          </cell>
        </row>
        <row r="10927">
          <cell r="E10927" t="str">
            <v>Faturar</v>
          </cell>
        </row>
        <row r="10928">
          <cell r="E10928" t="str">
            <v>Faturar</v>
          </cell>
        </row>
        <row r="10929">
          <cell r="E10929" t="str">
            <v>Faturar</v>
          </cell>
        </row>
        <row r="10930">
          <cell r="E10930" t="str">
            <v>Não Faturar</v>
          </cell>
        </row>
        <row r="10931">
          <cell r="E10931" t="str">
            <v>Não Faturar</v>
          </cell>
        </row>
        <row r="10932">
          <cell r="E10932" t="str">
            <v>Faturar</v>
          </cell>
        </row>
        <row r="10933">
          <cell r="E10933" t="str">
            <v>Faturar</v>
          </cell>
        </row>
        <row r="10934">
          <cell r="E10934" t="str">
            <v>Faturar</v>
          </cell>
        </row>
        <row r="10935">
          <cell r="E10935" t="str">
            <v>Faturar</v>
          </cell>
        </row>
        <row r="10936">
          <cell r="E10936" t="str">
            <v>Faturar</v>
          </cell>
        </row>
        <row r="10937">
          <cell r="E10937" t="str">
            <v>Faturar</v>
          </cell>
        </row>
        <row r="10938">
          <cell r="E10938" t="str">
            <v>Faturar</v>
          </cell>
        </row>
        <row r="10939">
          <cell r="E10939" t="str">
            <v>Faturar</v>
          </cell>
        </row>
        <row r="10940">
          <cell r="E10940" t="str">
            <v>Faturar</v>
          </cell>
        </row>
        <row r="10941">
          <cell r="E10941" t="str">
            <v>Faturar</v>
          </cell>
        </row>
        <row r="10942">
          <cell r="E10942" t="str">
            <v>Faturar</v>
          </cell>
        </row>
        <row r="10943">
          <cell r="E10943" t="str">
            <v>Faturar</v>
          </cell>
        </row>
        <row r="10944">
          <cell r="E10944" t="str">
            <v>Faturar</v>
          </cell>
        </row>
        <row r="10945">
          <cell r="E10945" t="str">
            <v>Faturar</v>
          </cell>
        </row>
        <row r="10946">
          <cell r="E10946" t="str">
            <v>Faturar</v>
          </cell>
        </row>
        <row r="10947">
          <cell r="E10947" t="str">
            <v>Faturar</v>
          </cell>
        </row>
        <row r="10948">
          <cell r="E10948" t="str">
            <v>Faturar</v>
          </cell>
        </row>
        <row r="10949">
          <cell r="E10949" t="str">
            <v>Faturar</v>
          </cell>
        </row>
        <row r="10950">
          <cell r="E10950" t="str">
            <v>Faturar</v>
          </cell>
        </row>
        <row r="10951">
          <cell r="E10951" t="str">
            <v>Faturar</v>
          </cell>
        </row>
        <row r="10952">
          <cell r="E10952" t="str">
            <v>Faturar</v>
          </cell>
        </row>
        <row r="10953">
          <cell r="E10953" t="str">
            <v>Faturar</v>
          </cell>
        </row>
        <row r="10954">
          <cell r="E10954" t="str">
            <v>Faturar</v>
          </cell>
        </row>
        <row r="10955">
          <cell r="E10955" t="str">
            <v>Faturar</v>
          </cell>
        </row>
        <row r="10956">
          <cell r="E10956" t="str">
            <v>Faturar</v>
          </cell>
        </row>
        <row r="10957">
          <cell r="E10957" t="str">
            <v>Faturar</v>
          </cell>
        </row>
        <row r="10958">
          <cell r="E10958" t="str">
            <v>Faturar</v>
          </cell>
        </row>
        <row r="10959">
          <cell r="E10959" t="str">
            <v>Faturar</v>
          </cell>
        </row>
        <row r="10960">
          <cell r="E10960" t="str">
            <v>Faturar</v>
          </cell>
        </row>
        <row r="10961">
          <cell r="E10961" t="str">
            <v>Faturar</v>
          </cell>
        </row>
        <row r="10962">
          <cell r="E10962" t="str">
            <v>Faturar</v>
          </cell>
        </row>
        <row r="10963">
          <cell r="E10963" t="str">
            <v>Faturar</v>
          </cell>
        </row>
        <row r="10964">
          <cell r="E10964" t="str">
            <v>Faturar</v>
          </cell>
        </row>
        <row r="10965">
          <cell r="E10965" t="str">
            <v>Faturar</v>
          </cell>
        </row>
        <row r="10966">
          <cell r="E10966" t="str">
            <v>Faturar</v>
          </cell>
        </row>
        <row r="10967">
          <cell r="E10967" t="str">
            <v>Faturar</v>
          </cell>
        </row>
        <row r="10968">
          <cell r="E10968" t="str">
            <v>Faturar</v>
          </cell>
        </row>
        <row r="10969">
          <cell r="E10969" t="str">
            <v>Faturar</v>
          </cell>
        </row>
        <row r="10970">
          <cell r="E10970" t="str">
            <v>Faturar</v>
          </cell>
        </row>
        <row r="10971">
          <cell r="E10971" t="str">
            <v>Faturar</v>
          </cell>
        </row>
        <row r="10972">
          <cell r="E10972" t="str">
            <v>Faturar</v>
          </cell>
        </row>
        <row r="10973">
          <cell r="E10973" t="str">
            <v>Faturar</v>
          </cell>
        </row>
        <row r="10974">
          <cell r="E10974" t="str">
            <v>Faturar</v>
          </cell>
        </row>
        <row r="10975">
          <cell r="E10975" t="str">
            <v>Faturar</v>
          </cell>
        </row>
        <row r="10976">
          <cell r="E10976" t="str">
            <v>Faturar</v>
          </cell>
        </row>
        <row r="10977">
          <cell r="E10977" t="str">
            <v>Faturar</v>
          </cell>
        </row>
        <row r="10978">
          <cell r="E10978" t="str">
            <v>Faturar</v>
          </cell>
        </row>
        <row r="10979">
          <cell r="E10979" t="str">
            <v>Faturar</v>
          </cell>
        </row>
        <row r="10980">
          <cell r="E10980" t="str">
            <v>Faturar</v>
          </cell>
        </row>
        <row r="10981">
          <cell r="E10981" t="str">
            <v>Faturar</v>
          </cell>
        </row>
        <row r="10982">
          <cell r="E10982" t="str">
            <v>Faturar</v>
          </cell>
        </row>
        <row r="10983">
          <cell r="E10983" t="str">
            <v>Faturar</v>
          </cell>
        </row>
        <row r="10984">
          <cell r="E10984" t="str">
            <v>Faturar</v>
          </cell>
        </row>
        <row r="10985">
          <cell r="E10985" t="str">
            <v>Faturar</v>
          </cell>
        </row>
        <row r="10986">
          <cell r="E10986" t="str">
            <v>Faturar</v>
          </cell>
        </row>
        <row r="10987">
          <cell r="E10987" t="str">
            <v>Faturar</v>
          </cell>
        </row>
        <row r="10988">
          <cell r="E10988" t="str">
            <v>Faturar</v>
          </cell>
        </row>
        <row r="10989">
          <cell r="E10989" t="str">
            <v>Faturar</v>
          </cell>
        </row>
        <row r="10990">
          <cell r="E10990" t="str">
            <v>Faturar</v>
          </cell>
        </row>
        <row r="10991">
          <cell r="E10991" t="str">
            <v>Faturar</v>
          </cell>
        </row>
        <row r="10992">
          <cell r="E10992" t="str">
            <v>Faturar</v>
          </cell>
        </row>
        <row r="10993">
          <cell r="E10993" t="str">
            <v>Faturar</v>
          </cell>
        </row>
        <row r="10994">
          <cell r="E10994" t="str">
            <v>Faturar</v>
          </cell>
        </row>
        <row r="10995">
          <cell r="E10995" t="str">
            <v>Faturar</v>
          </cell>
        </row>
        <row r="10996">
          <cell r="E10996" t="str">
            <v>Não Faturar</v>
          </cell>
        </row>
        <row r="10997">
          <cell r="E10997" t="str">
            <v>Faturar</v>
          </cell>
        </row>
        <row r="10998">
          <cell r="E10998" t="str">
            <v>Faturar</v>
          </cell>
        </row>
        <row r="10999">
          <cell r="E10999" t="str">
            <v>Faturar</v>
          </cell>
        </row>
        <row r="11000">
          <cell r="E11000" t="str">
            <v>Faturar</v>
          </cell>
        </row>
        <row r="11001">
          <cell r="E11001" t="str">
            <v>Faturar</v>
          </cell>
        </row>
        <row r="11002">
          <cell r="E11002" t="str">
            <v>Faturar</v>
          </cell>
        </row>
        <row r="11003">
          <cell r="E11003" t="str">
            <v>Faturar</v>
          </cell>
        </row>
        <row r="11004">
          <cell r="E11004" t="str">
            <v>Faturar</v>
          </cell>
        </row>
        <row r="11005">
          <cell r="E11005" t="str">
            <v>Faturar</v>
          </cell>
        </row>
        <row r="11006">
          <cell r="E11006" t="str">
            <v>Faturar</v>
          </cell>
        </row>
        <row r="11007">
          <cell r="E11007" t="str">
            <v>Faturar</v>
          </cell>
        </row>
        <row r="11008">
          <cell r="E11008" t="str">
            <v>Faturar</v>
          </cell>
        </row>
        <row r="11009">
          <cell r="E11009" t="str">
            <v>Faturar</v>
          </cell>
        </row>
        <row r="11010">
          <cell r="E11010" t="str">
            <v>Faturar</v>
          </cell>
        </row>
        <row r="11011">
          <cell r="E11011" t="str">
            <v>Não Faturar</v>
          </cell>
        </row>
        <row r="11012">
          <cell r="E11012" t="str">
            <v>Faturar</v>
          </cell>
        </row>
        <row r="11013">
          <cell r="E11013" t="str">
            <v>Faturar</v>
          </cell>
        </row>
        <row r="11014">
          <cell r="E11014" t="str">
            <v>Faturar</v>
          </cell>
        </row>
        <row r="11015">
          <cell r="E11015" t="str">
            <v>Faturar</v>
          </cell>
        </row>
        <row r="11016">
          <cell r="E11016" t="str">
            <v>Faturar</v>
          </cell>
        </row>
        <row r="11017">
          <cell r="E11017" t="str">
            <v>Faturar</v>
          </cell>
        </row>
        <row r="11018">
          <cell r="E11018" t="str">
            <v>Faturar</v>
          </cell>
        </row>
        <row r="11019">
          <cell r="E11019" t="str">
            <v>Faturar</v>
          </cell>
        </row>
        <row r="11020">
          <cell r="E11020" t="str">
            <v>Faturar</v>
          </cell>
        </row>
        <row r="11021">
          <cell r="E11021" t="str">
            <v>Faturar</v>
          </cell>
        </row>
        <row r="11022">
          <cell r="E11022" t="str">
            <v>Faturar</v>
          </cell>
        </row>
        <row r="11023">
          <cell r="E11023" t="str">
            <v>Faturar</v>
          </cell>
        </row>
        <row r="11024">
          <cell r="E11024" t="str">
            <v>Faturar</v>
          </cell>
        </row>
        <row r="11025">
          <cell r="E11025" t="str">
            <v>Faturar</v>
          </cell>
        </row>
        <row r="11026">
          <cell r="E11026" t="str">
            <v>Faturar</v>
          </cell>
        </row>
        <row r="11027">
          <cell r="E11027" t="str">
            <v>Faturar</v>
          </cell>
        </row>
        <row r="11028">
          <cell r="E11028" t="str">
            <v>Faturar</v>
          </cell>
        </row>
        <row r="11029">
          <cell r="E11029" t="str">
            <v>Faturar</v>
          </cell>
        </row>
        <row r="11030">
          <cell r="E11030" t="str">
            <v>Faturar</v>
          </cell>
        </row>
        <row r="11031">
          <cell r="E11031" t="str">
            <v>Faturar</v>
          </cell>
        </row>
        <row r="11032">
          <cell r="E11032" t="str">
            <v>Faturar</v>
          </cell>
        </row>
        <row r="11033">
          <cell r="E11033" t="str">
            <v>Faturar</v>
          </cell>
        </row>
        <row r="11034">
          <cell r="E11034" t="str">
            <v>Faturar</v>
          </cell>
        </row>
        <row r="11035">
          <cell r="E11035" t="str">
            <v>Faturar</v>
          </cell>
        </row>
        <row r="11036">
          <cell r="E11036" t="str">
            <v>Faturar</v>
          </cell>
        </row>
        <row r="11037">
          <cell r="E11037" t="str">
            <v>Faturar</v>
          </cell>
        </row>
        <row r="11038">
          <cell r="E11038" t="str">
            <v>Faturar</v>
          </cell>
        </row>
        <row r="11039">
          <cell r="E11039" t="str">
            <v>Faturar</v>
          </cell>
        </row>
        <row r="11040">
          <cell r="E11040" t="str">
            <v>Faturar</v>
          </cell>
        </row>
        <row r="11041">
          <cell r="E11041" t="str">
            <v>Faturar</v>
          </cell>
        </row>
        <row r="11042">
          <cell r="E11042" t="str">
            <v>Faturar</v>
          </cell>
        </row>
        <row r="11043">
          <cell r="E11043" t="str">
            <v>Faturar</v>
          </cell>
        </row>
        <row r="11044">
          <cell r="E11044" t="str">
            <v>Faturar</v>
          </cell>
        </row>
        <row r="11045">
          <cell r="E11045" t="str">
            <v>Faturar</v>
          </cell>
        </row>
        <row r="11046">
          <cell r="E11046" t="str">
            <v>Faturar</v>
          </cell>
        </row>
        <row r="11047">
          <cell r="E11047" t="str">
            <v>Faturar</v>
          </cell>
        </row>
        <row r="11048">
          <cell r="E11048" t="str">
            <v>Faturar</v>
          </cell>
        </row>
        <row r="11049">
          <cell r="E11049" t="str">
            <v>Não Faturar</v>
          </cell>
        </row>
        <row r="11050">
          <cell r="E11050" t="str">
            <v>Não Faturar</v>
          </cell>
        </row>
        <row r="11051">
          <cell r="E11051" t="str">
            <v>Faturar</v>
          </cell>
        </row>
        <row r="11052">
          <cell r="E11052" t="str">
            <v>Faturar</v>
          </cell>
        </row>
        <row r="11053">
          <cell r="E11053" t="str">
            <v>Faturar</v>
          </cell>
        </row>
        <row r="11054">
          <cell r="E11054" t="str">
            <v>Faturar</v>
          </cell>
        </row>
        <row r="11055">
          <cell r="E11055" t="str">
            <v>Faturar</v>
          </cell>
        </row>
        <row r="11056">
          <cell r="E11056" t="str">
            <v>Faturar</v>
          </cell>
        </row>
        <row r="11057">
          <cell r="E11057" t="str">
            <v>Faturar</v>
          </cell>
        </row>
        <row r="11058">
          <cell r="E11058" t="str">
            <v>Faturar</v>
          </cell>
        </row>
        <row r="11059">
          <cell r="E11059" t="str">
            <v>Faturar</v>
          </cell>
        </row>
        <row r="11060">
          <cell r="E11060" t="str">
            <v>Faturar</v>
          </cell>
        </row>
        <row r="11061">
          <cell r="E11061" t="str">
            <v>Faturar</v>
          </cell>
        </row>
        <row r="11062">
          <cell r="E11062" t="str">
            <v>Faturar</v>
          </cell>
        </row>
        <row r="11063">
          <cell r="E11063" t="str">
            <v>Faturar</v>
          </cell>
        </row>
        <row r="11064">
          <cell r="E11064" t="str">
            <v>Faturar</v>
          </cell>
        </row>
        <row r="11065">
          <cell r="E11065" t="str">
            <v>Faturar</v>
          </cell>
        </row>
        <row r="11066">
          <cell r="E11066" t="str">
            <v>Faturar</v>
          </cell>
        </row>
        <row r="11067">
          <cell r="E11067" t="str">
            <v>Faturar</v>
          </cell>
        </row>
        <row r="11068">
          <cell r="E11068" t="str">
            <v>Faturar</v>
          </cell>
        </row>
        <row r="11069">
          <cell r="E11069" t="str">
            <v>Faturar</v>
          </cell>
        </row>
        <row r="11070">
          <cell r="E11070" t="str">
            <v>Faturar</v>
          </cell>
        </row>
        <row r="11071">
          <cell r="E11071" t="str">
            <v>Faturar</v>
          </cell>
        </row>
        <row r="11072">
          <cell r="E11072" t="str">
            <v>Faturar</v>
          </cell>
        </row>
        <row r="11073">
          <cell r="E11073" t="str">
            <v>Faturar</v>
          </cell>
        </row>
        <row r="11074">
          <cell r="E11074" t="str">
            <v>Faturar</v>
          </cell>
        </row>
        <row r="11075">
          <cell r="E11075" t="str">
            <v>Faturar</v>
          </cell>
        </row>
        <row r="11076">
          <cell r="E11076" t="str">
            <v>Faturar</v>
          </cell>
        </row>
        <row r="11077">
          <cell r="E11077" t="str">
            <v>Faturar</v>
          </cell>
        </row>
        <row r="11078">
          <cell r="E11078" t="str">
            <v>Faturar</v>
          </cell>
        </row>
        <row r="11079">
          <cell r="E11079" t="str">
            <v>Faturar</v>
          </cell>
        </row>
        <row r="11080">
          <cell r="E11080" t="str">
            <v>Faturar</v>
          </cell>
        </row>
        <row r="11081">
          <cell r="E11081" t="str">
            <v>Faturar</v>
          </cell>
        </row>
        <row r="11082">
          <cell r="E11082" t="str">
            <v>Faturar</v>
          </cell>
        </row>
        <row r="11083">
          <cell r="E11083" t="str">
            <v>Faturar</v>
          </cell>
        </row>
        <row r="11084">
          <cell r="E11084" t="str">
            <v>Faturar</v>
          </cell>
        </row>
        <row r="11085">
          <cell r="E11085" t="str">
            <v>Faturar</v>
          </cell>
        </row>
        <row r="11086">
          <cell r="E11086" t="str">
            <v>Não Faturar</v>
          </cell>
        </row>
        <row r="11087">
          <cell r="E11087" t="str">
            <v>Faturar</v>
          </cell>
        </row>
        <row r="11088">
          <cell r="E11088" t="str">
            <v>Faturar</v>
          </cell>
        </row>
        <row r="11089">
          <cell r="E11089" t="str">
            <v>Faturar</v>
          </cell>
        </row>
        <row r="11090">
          <cell r="E11090" t="str">
            <v>Faturar</v>
          </cell>
        </row>
        <row r="11091">
          <cell r="E11091" t="str">
            <v>Faturar</v>
          </cell>
        </row>
        <row r="11092">
          <cell r="E11092" t="str">
            <v>Faturar</v>
          </cell>
        </row>
        <row r="11093">
          <cell r="E11093" t="str">
            <v>Faturar</v>
          </cell>
        </row>
        <row r="11094">
          <cell r="E11094" t="str">
            <v>Faturar</v>
          </cell>
        </row>
        <row r="11095">
          <cell r="E11095" t="str">
            <v>Faturar</v>
          </cell>
        </row>
        <row r="11096">
          <cell r="E11096" t="str">
            <v>Faturar</v>
          </cell>
        </row>
        <row r="11097">
          <cell r="E11097" t="str">
            <v>Não Faturar</v>
          </cell>
        </row>
        <row r="11098">
          <cell r="E11098" t="str">
            <v>Não Faturar</v>
          </cell>
        </row>
        <row r="11099">
          <cell r="E11099" t="str">
            <v>Faturar</v>
          </cell>
        </row>
        <row r="11100">
          <cell r="E11100" t="str">
            <v>Faturar</v>
          </cell>
        </row>
        <row r="11101">
          <cell r="E11101" t="str">
            <v>Faturar</v>
          </cell>
        </row>
        <row r="11102">
          <cell r="E11102" t="str">
            <v>Faturar</v>
          </cell>
        </row>
        <row r="11103">
          <cell r="E11103" t="str">
            <v>Faturar</v>
          </cell>
        </row>
        <row r="11104">
          <cell r="E11104" t="str">
            <v>Faturar</v>
          </cell>
        </row>
        <row r="11105">
          <cell r="E11105" t="str">
            <v>Faturar</v>
          </cell>
        </row>
        <row r="11106">
          <cell r="E11106" t="str">
            <v>Faturar</v>
          </cell>
        </row>
        <row r="11107">
          <cell r="E11107" t="str">
            <v>Faturar</v>
          </cell>
        </row>
        <row r="11108">
          <cell r="E11108" t="str">
            <v>Faturar</v>
          </cell>
        </row>
        <row r="11109">
          <cell r="E11109" t="str">
            <v>Faturar</v>
          </cell>
        </row>
        <row r="11110">
          <cell r="E11110" t="str">
            <v>Faturar</v>
          </cell>
        </row>
        <row r="11111">
          <cell r="E11111" t="str">
            <v>Faturar</v>
          </cell>
        </row>
        <row r="11112">
          <cell r="E11112" t="str">
            <v>Faturar</v>
          </cell>
        </row>
        <row r="11113">
          <cell r="E11113" t="str">
            <v>Faturar</v>
          </cell>
        </row>
        <row r="11114">
          <cell r="E11114" t="str">
            <v>Faturar</v>
          </cell>
        </row>
        <row r="11115">
          <cell r="E11115" t="str">
            <v>Faturar</v>
          </cell>
        </row>
        <row r="11116">
          <cell r="E11116" t="str">
            <v>Faturar</v>
          </cell>
        </row>
        <row r="11117">
          <cell r="E11117" t="str">
            <v>Faturar</v>
          </cell>
        </row>
        <row r="11118">
          <cell r="E11118" t="str">
            <v>Faturar</v>
          </cell>
        </row>
        <row r="11119">
          <cell r="E11119" t="str">
            <v>Faturar</v>
          </cell>
        </row>
        <row r="11120">
          <cell r="E11120" t="str">
            <v>Não Faturar</v>
          </cell>
        </row>
        <row r="11121">
          <cell r="E11121" t="str">
            <v>Faturar</v>
          </cell>
        </row>
        <row r="11122">
          <cell r="E11122" t="str">
            <v>Faturar</v>
          </cell>
        </row>
        <row r="11123">
          <cell r="E11123" t="str">
            <v>Faturar</v>
          </cell>
        </row>
        <row r="11124">
          <cell r="E11124" t="str">
            <v>Não Faturar</v>
          </cell>
        </row>
        <row r="11125">
          <cell r="E11125" t="str">
            <v>Faturar</v>
          </cell>
        </row>
        <row r="11126">
          <cell r="E11126" t="str">
            <v>Faturar</v>
          </cell>
        </row>
        <row r="11127">
          <cell r="E11127" t="str">
            <v>Faturar</v>
          </cell>
        </row>
        <row r="11128">
          <cell r="E11128" t="str">
            <v>Faturar</v>
          </cell>
        </row>
        <row r="11129">
          <cell r="E11129" t="str">
            <v>Faturar</v>
          </cell>
        </row>
        <row r="11130">
          <cell r="E11130" t="str">
            <v>Faturar</v>
          </cell>
        </row>
        <row r="11131">
          <cell r="E11131" t="str">
            <v>Faturar</v>
          </cell>
        </row>
        <row r="11132">
          <cell r="E11132" t="str">
            <v>Faturar</v>
          </cell>
        </row>
        <row r="11133">
          <cell r="E11133" t="str">
            <v>Faturar</v>
          </cell>
        </row>
        <row r="11134">
          <cell r="E11134" t="str">
            <v>Faturar</v>
          </cell>
        </row>
        <row r="11135">
          <cell r="E11135" t="str">
            <v>Faturar</v>
          </cell>
        </row>
        <row r="11136">
          <cell r="E11136" t="str">
            <v>Faturar</v>
          </cell>
        </row>
        <row r="11137">
          <cell r="E11137" t="str">
            <v>Faturar</v>
          </cell>
        </row>
        <row r="11138">
          <cell r="E11138" t="str">
            <v>Faturar</v>
          </cell>
        </row>
        <row r="11139">
          <cell r="E11139" t="str">
            <v>Faturar</v>
          </cell>
        </row>
        <row r="11140">
          <cell r="E11140" t="str">
            <v>Faturar</v>
          </cell>
        </row>
        <row r="11141">
          <cell r="E11141" t="str">
            <v>Faturar</v>
          </cell>
        </row>
        <row r="11142">
          <cell r="E11142" t="str">
            <v>Faturar</v>
          </cell>
        </row>
        <row r="11143">
          <cell r="E11143" t="str">
            <v>Faturar</v>
          </cell>
        </row>
        <row r="11144">
          <cell r="E11144" t="str">
            <v>Faturar</v>
          </cell>
        </row>
        <row r="11145">
          <cell r="E11145" t="str">
            <v>Faturar</v>
          </cell>
        </row>
        <row r="11146">
          <cell r="E11146" t="str">
            <v>Faturar</v>
          </cell>
        </row>
        <row r="11147">
          <cell r="E11147" t="str">
            <v>Faturar</v>
          </cell>
        </row>
        <row r="11148">
          <cell r="E11148" t="str">
            <v>Faturar</v>
          </cell>
        </row>
        <row r="11149">
          <cell r="E11149" t="str">
            <v>Faturar</v>
          </cell>
        </row>
        <row r="11150">
          <cell r="E11150" t="str">
            <v>Faturar</v>
          </cell>
        </row>
        <row r="11151">
          <cell r="E11151" t="str">
            <v>Faturar</v>
          </cell>
        </row>
        <row r="11152">
          <cell r="E11152" t="str">
            <v>Faturar</v>
          </cell>
        </row>
        <row r="11153">
          <cell r="E11153" t="str">
            <v>Faturar</v>
          </cell>
        </row>
        <row r="11154">
          <cell r="E11154" t="str">
            <v>Faturar</v>
          </cell>
        </row>
        <row r="11155">
          <cell r="E11155" t="str">
            <v>Faturar</v>
          </cell>
        </row>
        <row r="11156">
          <cell r="E11156" t="str">
            <v>Faturar</v>
          </cell>
        </row>
        <row r="11157">
          <cell r="E11157" t="str">
            <v>Faturar</v>
          </cell>
        </row>
        <row r="11158">
          <cell r="E11158" t="str">
            <v>Faturar</v>
          </cell>
        </row>
        <row r="11159">
          <cell r="E11159" t="str">
            <v>Faturar</v>
          </cell>
        </row>
        <row r="11160">
          <cell r="E11160" t="str">
            <v>Faturar</v>
          </cell>
        </row>
        <row r="11161">
          <cell r="E11161" t="str">
            <v>Faturar</v>
          </cell>
        </row>
        <row r="11162">
          <cell r="E11162" t="str">
            <v>Não Faturar</v>
          </cell>
        </row>
        <row r="11163">
          <cell r="E11163" t="str">
            <v>Faturar</v>
          </cell>
        </row>
        <row r="11164">
          <cell r="E11164" t="str">
            <v>Faturar</v>
          </cell>
        </row>
        <row r="11165">
          <cell r="E11165" t="str">
            <v>Faturar</v>
          </cell>
        </row>
        <row r="11166">
          <cell r="E11166" t="str">
            <v>Faturar</v>
          </cell>
        </row>
        <row r="11167">
          <cell r="E11167" t="str">
            <v>Faturar</v>
          </cell>
        </row>
        <row r="11168">
          <cell r="E11168" t="str">
            <v>Faturar</v>
          </cell>
        </row>
        <row r="11169">
          <cell r="E11169" t="str">
            <v>Faturar</v>
          </cell>
        </row>
        <row r="11170">
          <cell r="E11170" t="str">
            <v>Faturar</v>
          </cell>
        </row>
        <row r="11171">
          <cell r="E11171" t="str">
            <v>Não Faturar</v>
          </cell>
        </row>
        <row r="11172">
          <cell r="E11172" t="str">
            <v>Não Faturar</v>
          </cell>
        </row>
        <row r="11173">
          <cell r="E11173" t="str">
            <v>Faturar</v>
          </cell>
        </row>
        <row r="11174">
          <cell r="E11174" t="str">
            <v>Faturar</v>
          </cell>
        </row>
        <row r="11175">
          <cell r="E11175" t="str">
            <v>Faturar</v>
          </cell>
        </row>
        <row r="11176">
          <cell r="E11176" t="str">
            <v>Faturar</v>
          </cell>
        </row>
        <row r="11177">
          <cell r="E11177" t="str">
            <v>Faturar</v>
          </cell>
        </row>
        <row r="11178">
          <cell r="E11178" t="str">
            <v>Faturar</v>
          </cell>
        </row>
        <row r="11179">
          <cell r="E11179" t="str">
            <v>Faturar</v>
          </cell>
        </row>
        <row r="11180">
          <cell r="E11180" t="str">
            <v>Faturar</v>
          </cell>
        </row>
        <row r="11181">
          <cell r="E11181" t="str">
            <v>Faturar</v>
          </cell>
        </row>
        <row r="11182">
          <cell r="E11182" t="str">
            <v>Faturar</v>
          </cell>
        </row>
        <row r="11183">
          <cell r="E11183" t="str">
            <v>Faturar</v>
          </cell>
        </row>
        <row r="11184">
          <cell r="E11184" t="str">
            <v>Faturar</v>
          </cell>
        </row>
        <row r="11185">
          <cell r="E11185" t="str">
            <v>Faturar</v>
          </cell>
        </row>
        <row r="11186">
          <cell r="E11186" t="str">
            <v>Faturar</v>
          </cell>
        </row>
        <row r="11187">
          <cell r="E11187" t="str">
            <v>Faturar</v>
          </cell>
        </row>
        <row r="11188">
          <cell r="E11188" t="str">
            <v>Faturar</v>
          </cell>
        </row>
        <row r="11189">
          <cell r="E11189" t="str">
            <v>Faturar</v>
          </cell>
        </row>
        <row r="11190">
          <cell r="E11190" t="str">
            <v>Faturar</v>
          </cell>
        </row>
        <row r="11191">
          <cell r="E11191" t="str">
            <v>Faturar</v>
          </cell>
        </row>
        <row r="11192">
          <cell r="E11192" t="str">
            <v>Faturar</v>
          </cell>
        </row>
        <row r="11193">
          <cell r="E11193" t="str">
            <v>Faturar</v>
          </cell>
        </row>
        <row r="11194">
          <cell r="E11194" t="str">
            <v>Faturar</v>
          </cell>
        </row>
        <row r="11195">
          <cell r="E11195" t="str">
            <v>Faturar</v>
          </cell>
        </row>
        <row r="11196">
          <cell r="E11196" t="str">
            <v>Faturar</v>
          </cell>
        </row>
        <row r="11197">
          <cell r="E11197" t="str">
            <v>Faturar</v>
          </cell>
        </row>
        <row r="11198">
          <cell r="E11198" t="str">
            <v>Faturar</v>
          </cell>
        </row>
        <row r="11199">
          <cell r="E11199" t="str">
            <v>Faturar</v>
          </cell>
        </row>
        <row r="11200">
          <cell r="E11200" t="str">
            <v>Não Faturar</v>
          </cell>
        </row>
        <row r="11201">
          <cell r="E11201" t="str">
            <v>Faturar</v>
          </cell>
        </row>
        <row r="11202">
          <cell r="E11202" t="str">
            <v>Faturar</v>
          </cell>
        </row>
        <row r="11203">
          <cell r="E11203" t="str">
            <v>Faturar</v>
          </cell>
        </row>
        <row r="11204">
          <cell r="E11204" t="str">
            <v>Faturar</v>
          </cell>
        </row>
        <row r="11205">
          <cell r="E11205" t="str">
            <v>Faturar</v>
          </cell>
        </row>
        <row r="11206">
          <cell r="E11206" t="str">
            <v>Faturar</v>
          </cell>
        </row>
        <row r="11207">
          <cell r="E11207" t="str">
            <v>Faturar</v>
          </cell>
        </row>
        <row r="11208">
          <cell r="E11208" t="str">
            <v>Faturar</v>
          </cell>
        </row>
        <row r="11209">
          <cell r="E11209" t="str">
            <v>Faturar</v>
          </cell>
        </row>
        <row r="11210">
          <cell r="E11210" t="str">
            <v>Não Faturar</v>
          </cell>
        </row>
        <row r="11211">
          <cell r="E11211" t="str">
            <v>Faturar</v>
          </cell>
        </row>
        <row r="11212">
          <cell r="E11212" t="str">
            <v>Faturar</v>
          </cell>
        </row>
        <row r="11213">
          <cell r="E11213" t="str">
            <v>Faturar</v>
          </cell>
        </row>
        <row r="11214">
          <cell r="E11214" t="str">
            <v>Faturar</v>
          </cell>
        </row>
        <row r="11215">
          <cell r="E11215" t="str">
            <v>Faturar</v>
          </cell>
        </row>
        <row r="11216">
          <cell r="E11216" t="str">
            <v>Faturar</v>
          </cell>
        </row>
        <row r="11217">
          <cell r="E11217" t="str">
            <v>Faturar</v>
          </cell>
        </row>
        <row r="11218">
          <cell r="E11218" t="str">
            <v>Faturar</v>
          </cell>
        </row>
        <row r="11219">
          <cell r="E11219" t="str">
            <v>Faturar</v>
          </cell>
        </row>
        <row r="11220">
          <cell r="E11220" t="str">
            <v>Faturar</v>
          </cell>
        </row>
        <row r="11221">
          <cell r="E11221" t="str">
            <v>Faturar</v>
          </cell>
        </row>
        <row r="11222">
          <cell r="E11222" t="str">
            <v>Faturar</v>
          </cell>
        </row>
        <row r="11223">
          <cell r="E11223" t="str">
            <v>Não Faturar</v>
          </cell>
        </row>
        <row r="11224">
          <cell r="E11224" t="str">
            <v>Faturar</v>
          </cell>
        </row>
        <row r="11225">
          <cell r="E11225" t="str">
            <v>Faturar</v>
          </cell>
        </row>
        <row r="11226">
          <cell r="E11226" t="str">
            <v>Faturar</v>
          </cell>
        </row>
        <row r="11227">
          <cell r="E11227" t="str">
            <v>Faturar</v>
          </cell>
        </row>
        <row r="11228">
          <cell r="E11228" t="str">
            <v>Faturar</v>
          </cell>
        </row>
        <row r="11229">
          <cell r="E11229" t="str">
            <v>Faturar</v>
          </cell>
        </row>
        <row r="11230">
          <cell r="E11230" t="str">
            <v>Faturar</v>
          </cell>
        </row>
        <row r="11231">
          <cell r="E11231" t="str">
            <v>Faturar</v>
          </cell>
        </row>
        <row r="11232">
          <cell r="E11232" t="str">
            <v>Faturar</v>
          </cell>
        </row>
        <row r="11233">
          <cell r="E11233" t="str">
            <v>Faturar</v>
          </cell>
        </row>
        <row r="11234">
          <cell r="E11234" t="str">
            <v>Faturar</v>
          </cell>
        </row>
        <row r="11235">
          <cell r="E11235" t="str">
            <v>Faturar</v>
          </cell>
        </row>
        <row r="11236">
          <cell r="E11236" t="str">
            <v>Faturar</v>
          </cell>
        </row>
        <row r="11237">
          <cell r="E11237" t="str">
            <v>Faturar</v>
          </cell>
        </row>
        <row r="11238">
          <cell r="E11238" t="str">
            <v>Faturar</v>
          </cell>
        </row>
        <row r="11239">
          <cell r="E11239" t="str">
            <v>Faturar</v>
          </cell>
        </row>
        <row r="11240">
          <cell r="E11240" t="str">
            <v>Faturar</v>
          </cell>
        </row>
        <row r="11241">
          <cell r="E11241" t="str">
            <v>Faturar</v>
          </cell>
        </row>
        <row r="11242">
          <cell r="E11242" t="str">
            <v>Faturar</v>
          </cell>
        </row>
        <row r="11243">
          <cell r="E11243" t="str">
            <v>Faturar</v>
          </cell>
        </row>
        <row r="11244">
          <cell r="E11244" t="str">
            <v>Faturar</v>
          </cell>
        </row>
        <row r="11245">
          <cell r="E11245" t="str">
            <v>Faturar</v>
          </cell>
        </row>
        <row r="11246">
          <cell r="E11246" t="str">
            <v>Faturar</v>
          </cell>
        </row>
        <row r="11247">
          <cell r="E11247" t="str">
            <v>Faturar</v>
          </cell>
        </row>
        <row r="11248">
          <cell r="E11248" t="str">
            <v>Faturar</v>
          </cell>
        </row>
        <row r="11249">
          <cell r="E11249" t="str">
            <v>Faturar</v>
          </cell>
        </row>
        <row r="11250">
          <cell r="E11250" t="str">
            <v>Faturar</v>
          </cell>
        </row>
        <row r="11251">
          <cell r="E11251" t="str">
            <v>Faturar</v>
          </cell>
        </row>
        <row r="11252">
          <cell r="E11252" t="str">
            <v>Faturar</v>
          </cell>
        </row>
        <row r="11253">
          <cell r="E11253" t="str">
            <v>Faturar</v>
          </cell>
        </row>
        <row r="11254">
          <cell r="E11254" t="str">
            <v>Faturar</v>
          </cell>
        </row>
        <row r="11255">
          <cell r="E11255" t="str">
            <v>Faturar</v>
          </cell>
        </row>
        <row r="11256">
          <cell r="E11256" t="str">
            <v>Faturar</v>
          </cell>
        </row>
        <row r="11257">
          <cell r="E11257" t="str">
            <v>Faturar</v>
          </cell>
        </row>
        <row r="11258">
          <cell r="E11258" t="str">
            <v>Faturar</v>
          </cell>
        </row>
        <row r="11259">
          <cell r="E11259" t="str">
            <v>Faturar</v>
          </cell>
        </row>
        <row r="11260">
          <cell r="E11260" t="str">
            <v>Faturar</v>
          </cell>
        </row>
        <row r="11261">
          <cell r="E11261" t="str">
            <v>Faturar</v>
          </cell>
        </row>
        <row r="11262">
          <cell r="E11262" t="str">
            <v>Faturar</v>
          </cell>
        </row>
        <row r="11263">
          <cell r="E11263" t="str">
            <v>Faturar</v>
          </cell>
        </row>
        <row r="11264">
          <cell r="E11264" t="str">
            <v>Faturar</v>
          </cell>
        </row>
        <row r="11265">
          <cell r="E11265" t="str">
            <v>Faturar</v>
          </cell>
        </row>
        <row r="11266">
          <cell r="E11266" t="str">
            <v>Faturar</v>
          </cell>
        </row>
        <row r="11267">
          <cell r="E11267" t="str">
            <v>Faturar</v>
          </cell>
        </row>
        <row r="11268">
          <cell r="E11268" t="str">
            <v>Não Faturar</v>
          </cell>
        </row>
        <row r="11269">
          <cell r="E11269" t="str">
            <v>Faturar</v>
          </cell>
        </row>
        <row r="11270">
          <cell r="E11270" t="str">
            <v>Faturar</v>
          </cell>
        </row>
        <row r="11271">
          <cell r="E11271" t="str">
            <v>Faturar</v>
          </cell>
        </row>
        <row r="11272">
          <cell r="E11272" t="str">
            <v>Faturar</v>
          </cell>
        </row>
        <row r="11273">
          <cell r="E11273" t="str">
            <v>Não Faturar</v>
          </cell>
        </row>
        <row r="11274">
          <cell r="E11274" t="str">
            <v>Faturar</v>
          </cell>
        </row>
        <row r="11275">
          <cell r="E11275" t="str">
            <v>Faturar</v>
          </cell>
        </row>
        <row r="11276">
          <cell r="E11276" t="str">
            <v>Faturar</v>
          </cell>
        </row>
        <row r="11277">
          <cell r="E11277" t="str">
            <v>Faturar</v>
          </cell>
        </row>
        <row r="11278">
          <cell r="E11278" t="str">
            <v>Não Faturar</v>
          </cell>
        </row>
        <row r="11279">
          <cell r="E11279" t="str">
            <v>Faturar</v>
          </cell>
        </row>
        <row r="11280">
          <cell r="E11280" t="str">
            <v>Faturar</v>
          </cell>
        </row>
        <row r="11281">
          <cell r="E11281" t="str">
            <v>Faturar</v>
          </cell>
        </row>
        <row r="11282">
          <cell r="E11282" t="str">
            <v>Faturar</v>
          </cell>
        </row>
        <row r="11283">
          <cell r="E11283" t="str">
            <v>Faturar</v>
          </cell>
        </row>
        <row r="11284">
          <cell r="E11284" t="str">
            <v>Faturar</v>
          </cell>
        </row>
        <row r="11285">
          <cell r="E11285" t="str">
            <v>Faturar</v>
          </cell>
        </row>
        <row r="11286">
          <cell r="E11286" t="str">
            <v>Faturar</v>
          </cell>
        </row>
        <row r="11287">
          <cell r="E11287" t="str">
            <v>Faturar</v>
          </cell>
        </row>
        <row r="11288">
          <cell r="E11288" t="str">
            <v>Faturar</v>
          </cell>
        </row>
        <row r="11289">
          <cell r="E11289" t="str">
            <v>Faturar</v>
          </cell>
        </row>
        <row r="11290">
          <cell r="E11290" t="str">
            <v>Faturar</v>
          </cell>
        </row>
        <row r="11291">
          <cell r="E11291" t="str">
            <v>Faturar</v>
          </cell>
        </row>
        <row r="11292">
          <cell r="E11292" t="str">
            <v>Faturar</v>
          </cell>
        </row>
        <row r="11293">
          <cell r="E11293" t="str">
            <v>Faturar</v>
          </cell>
        </row>
        <row r="11294">
          <cell r="E11294" t="str">
            <v>Faturar</v>
          </cell>
        </row>
        <row r="11295">
          <cell r="E11295" t="str">
            <v>Faturar</v>
          </cell>
        </row>
        <row r="11296">
          <cell r="E11296" t="str">
            <v>Faturar</v>
          </cell>
        </row>
        <row r="11297">
          <cell r="E11297" t="str">
            <v>Faturar</v>
          </cell>
        </row>
        <row r="11298">
          <cell r="E11298" t="str">
            <v>Faturar</v>
          </cell>
        </row>
        <row r="11299">
          <cell r="E11299" t="str">
            <v>Faturar</v>
          </cell>
        </row>
        <row r="11300">
          <cell r="E11300" t="str">
            <v>Faturar</v>
          </cell>
        </row>
        <row r="11301">
          <cell r="E11301" t="str">
            <v>Faturar</v>
          </cell>
        </row>
        <row r="11302">
          <cell r="E11302" t="str">
            <v>Faturar</v>
          </cell>
        </row>
        <row r="11303">
          <cell r="E11303" t="str">
            <v>Faturar</v>
          </cell>
        </row>
        <row r="11304">
          <cell r="E11304" t="str">
            <v>Faturar</v>
          </cell>
        </row>
        <row r="11305">
          <cell r="E11305" t="str">
            <v>Faturar</v>
          </cell>
        </row>
        <row r="11306">
          <cell r="E11306" t="str">
            <v>Não Faturar</v>
          </cell>
        </row>
        <row r="11307">
          <cell r="E11307" t="str">
            <v>Faturar</v>
          </cell>
        </row>
        <row r="11308">
          <cell r="E11308" t="str">
            <v>Faturar</v>
          </cell>
        </row>
        <row r="11309">
          <cell r="E11309" t="str">
            <v>Faturar</v>
          </cell>
        </row>
        <row r="11310">
          <cell r="E11310" t="str">
            <v>Faturar</v>
          </cell>
        </row>
        <row r="11311">
          <cell r="E11311" t="str">
            <v>Faturar</v>
          </cell>
        </row>
        <row r="11312">
          <cell r="E11312" t="str">
            <v>Faturar</v>
          </cell>
        </row>
        <row r="11313">
          <cell r="E11313" t="str">
            <v>Faturar</v>
          </cell>
        </row>
        <row r="11314">
          <cell r="E11314" t="str">
            <v>Faturar</v>
          </cell>
        </row>
        <row r="11315">
          <cell r="E11315" t="str">
            <v>Faturar</v>
          </cell>
        </row>
        <row r="11316">
          <cell r="E11316" t="str">
            <v>Faturar</v>
          </cell>
        </row>
        <row r="11317">
          <cell r="E11317" t="str">
            <v>Faturar</v>
          </cell>
        </row>
        <row r="11318">
          <cell r="E11318" t="str">
            <v>Faturar</v>
          </cell>
        </row>
        <row r="11319">
          <cell r="E11319" t="str">
            <v>Faturar</v>
          </cell>
        </row>
        <row r="11320">
          <cell r="E11320" t="str">
            <v>Faturar</v>
          </cell>
        </row>
        <row r="11321">
          <cell r="E11321" t="str">
            <v>Faturar</v>
          </cell>
        </row>
        <row r="11322">
          <cell r="E11322" t="str">
            <v>Faturar</v>
          </cell>
        </row>
        <row r="11323">
          <cell r="E11323" t="str">
            <v>Faturar</v>
          </cell>
        </row>
        <row r="11324">
          <cell r="E11324" t="str">
            <v>Faturar</v>
          </cell>
        </row>
        <row r="11325">
          <cell r="E11325" t="str">
            <v>Não Faturar</v>
          </cell>
        </row>
        <row r="11326">
          <cell r="E11326" t="str">
            <v>Não Faturar</v>
          </cell>
        </row>
        <row r="11327">
          <cell r="E11327" t="str">
            <v>Não Faturar</v>
          </cell>
        </row>
        <row r="11328">
          <cell r="E11328" t="str">
            <v>Não Faturar</v>
          </cell>
        </row>
        <row r="11329">
          <cell r="E11329" t="str">
            <v>Faturar</v>
          </cell>
        </row>
        <row r="11330">
          <cell r="E11330" t="str">
            <v>Faturar</v>
          </cell>
        </row>
        <row r="11331">
          <cell r="E11331" t="str">
            <v>Faturar</v>
          </cell>
        </row>
        <row r="11332">
          <cell r="E11332" t="str">
            <v>Faturar</v>
          </cell>
        </row>
        <row r="11333">
          <cell r="E11333" t="str">
            <v>Faturar</v>
          </cell>
        </row>
        <row r="11334">
          <cell r="E11334" t="str">
            <v>Faturar</v>
          </cell>
        </row>
        <row r="11335">
          <cell r="E11335" t="str">
            <v>Faturar</v>
          </cell>
        </row>
        <row r="11336">
          <cell r="E11336" t="str">
            <v>Faturar</v>
          </cell>
        </row>
        <row r="11337">
          <cell r="E11337" t="str">
            <v>Faturar</v>
          </cell>
        </row>
        <row r="11338">
          <cell r="E11338" t="str">
            <v>Faturar</v>
          </cell>
        </row>
        <row r="11339">
          <cell r="E11339" t="str">
            <v>Faturar</v>
          </cell>
        </row>
        <row r="11340">
          <cell r="E11340" t="str">
            <v>Faturar</v>
          </cell>
        </row>
        <row r="11341">
          <cell r="E11341" t="str">
            <v>Faturar</v>
          </cell>
        </row>
        <row r="11342">
          <cell r="E11342" t="str">
            <v>Faturar</v>
          </cell>
        </row>
        <row r="11343">
          <cell r="E11343" t="str">
            <v>Faturar</v>
          </cell>
        </row>
        <row r="11344">
          <cell r="E11344" t="str">
            <v>Faturar</v>
          </cell>
        </row>
        <row r="11345">
          <cell r="E11345" t="str">
            <v>Faturar</v>
          </cell>
        </row>
        <row r="11346">
          <cell r="E11346" t="str">
            <v>Faturar</v>
          </cell>
        </row>
        <row r="11347">
          <cell r="E11347" t="str">
            <v>Faturar</v>
          </cell>
        </row>
        <row r="11348">
          <cell r="E11348" t="str">
            <v>Faturar</v>
          </cell>
        </row>
        <row r="11349">
          <cell r="E11349" t="str">
            <v>Faturar</v>
          </cell>
        </row>
        <row r="11350">
          <cell r="E11350" t="str">
            <v>Não Faturar</v>
          </cell>
        </row>
        <row r="11351">
          <cell r="E11351" t="str">
            <v>Faturar</v>
          </cell>
        </row>
        <row r="11352">
          <cell r="E11352" t="str">
            <v>Faturar</v>
          </cell>
        </row>
        <row r="11353">
          <cell r="E11353" t="str">
            <v>Faturar</v>
          </cell>
        </row>
        <row r="11354">
          <cell r="E11354" t="str">
            <v>Faturar</v>
          </cell>
        </row>
        <row r="11355">
          <cell r="E11355" t="str">
            <v>Faturar</v>
          </cell>
        </row>
        <row r="11356">
          <cell r="E11356" t="str">
            <v>Faturar</v>
          </cell>
        </row>
        <row r="11357">
          <cell r="E11357" t="str">
            <v>Faturar</v>
          </cell>
        </row>
        <row r="11358">
          <cell r="E11358" t="str">
            <v>Faturar</v>
          </cell>
        </row>
        <row r="11359">
          <cell r="E11359" t="str">
            <v>Não Faturar</v>
          </cell>
        </row>
        <row r="11360">
          <cell r="E11360" t="str">
            <v>Faturar</v>
          </cell>
        </row>
        <row r="11361">
          <cell r="E11361" t="str">
            <v>Faturar</v>
          </cell>
        </row>
        <row r="11362">
          <cell r="E11362" t="str">
            <v>Faturar</v>
          </cell>
        </row>
        <row r="11363">
          <cell r="E11363" t="str">
            <v>Faturar</v>
          </cell>
        </row>
        <row r="11364">
          <cell r="E11364" t="str">
            <v>Faturar</v>
          </cell>
        </row>
        <row r="11365">
          <cell r="E11365" t="str">
            <v>Faturar</v>
          </cell>
        </row>
        <row r="11366">
          <cell r="E11366" t="str">
            <v>Faturar</v>
          </cell>
        </row>
        <row r="11367">
          <cell r="E11367" t="str">
            <v>Faturar</v>
          </cell>
        </row>
        <row r="11368">
          <cell r="E11368" t="str">
            <v>Faturar</v>
          </cell>
        </row>
        <row r="11369">
          <cell r="E11369" t="str">
            <v>Faturar</v>
          </cell>
        </row>
        <row r="11370">
          <cell r="E11370" t="str">
            <v>Faturar</v>
          </cell>
        </row>
        <row r="11371">
          <cell r="E11371" t="str">
            <v>Faturar</v>
          </cell>
        </row>
        <row r="11372">
          <cell r="E11372" t="str">
            <v>Faturar</v>
          </cell>
        </row>
        <row r="11373">
          <cell r="E11373" t="str">
            <v>Faturar</v>
          </cell>
        </row>
        <row r="11374">
          <cell r="E11374" t="str">
            <v>Faturar</v>
          </cell>
        </row>
        <row r="11375">
          <cell r="E11375" t="str">
            <v>Faturar</v>
          </cell>
        </row>
        <row r="11376">
          <cell r="E11376" t="str">
            <v>Faturar</v>
          </cell>
        </row>
        <row r="11377">
          <cell r="E11377" t="str">
            <v>Faturar</v>
          </cell>
        </row>
        <row r="11378">
          <cell r="E11378" t="str">
            <v>Faturar</v>
          </cell>
        </row>
        <row r="11379">
          <cell r="E11379" t="str">
            <v>Faturar</v>
          </cell>
        </row>
        <row r="11380">
          <cell r="E11380" t="str">
            <v>Não Faturar</v>
          </cell>
        </row>
        <row r="11381">
          <cell r="E11381" t="str">
            <v>Faturar</v>
          </cell>
        </row>
        <row r="11382">
          <cell r="E11382" t="str">
            <v>Faturar</v>
          </cell>
        </row>
        <row r="11383">
          <cell r="E11383" t="str">
            <v>Faturar</v>
          </cell>
        </row>
        <row r="11384">
          <cell r="E11384" t="str">
            <v>Faturar</v>
          </cell>
        </row>
        <row r="11385">
          <cell r="E11385" t="str">
            <v>Não Faturar</v>
          </cell>
        </row>
        <row r="11386">
          <cell r="E11386" t="str">
            <v>Faturar</v>
          </cell>
        </row>
        <row r="11387">
          <cell r="E11387" t="str">
            <v>Faturar</v>
          </cell>
        </row>
        <row r="11388">
          <cell r="E11388" t="str">
            <v>Faturar</v>
          </cell>
        </row>
        <row r="11389">
          <cell r="E11389" t="str">
            <v>Faturar</v>
          </cell>
        </row>
        <row r="11390">
          <cell r="E11390" t="str">
            <v>Faturar</v>
          </cell>
        </row>
        <row r="11391">
          <cell r="E11391" t="str">
            <v>Faturar</v>
          </cell>
        </row>
        <row r="11392">
          <cell r="E11392" t="str">
            <v>Faturar</v>
          </cell>
        </row>
        <row r="11393">
          <cell r="E11393" t="str">
            <v>Faturar</v>
          </cell>
        </row>
        <row r="11394">
          <cell r="E11394" t="str">
            <v>Faturar</v>
          </cell>
        </row>
        <row r="11395">
          <cell r="E11395" t="str">
            <v>Faturar</v>
          </cell>
        </row>
        <row r="11396">
          <cell r="E11396" t="str">
            <v>Faturar</v>
          </cell>
        </row>
        <row r="11397">
          <cell r="E11397" t="str">
            <v>Faturar</v>
          </cell>
        </row>
        <row r="11398">
          <cell r="E11398" t="str">
            <v>Faturar</v>
          </cell>
        </row>
        <row r="11399">
          <cell r="E11399" t="str">
            <v>Faturar</v>
          </cell>
        </row>
        <row r="11400">
          <cell r="E11400" t="str">
            <v>Faturar</v>
          </cell>
        </row>
        <row r="11401">
          <cell r="E11401" t="str">
            <v>Faturar</v>
          </cell>
        </row>
        <row r="11402">
          <cell r="E11402" t="str">
            <v>Faturar</v>
          </cell>
        </row>
        <row r="11403">
          <cell r="E11403" t="str">
            <v>Faturar</v>
          </cell>
        </row>
        <row r="11404">
          <cell r="E11404" t="str">
            <v>Faturar</v>
          </cell>
        </row>
        <row r="11405">
          <cell r="E11405" t="str">
            <v>Faturar</v>
          </cell>
        </row>
        <row r="11406">
          <cell r="E11406" t="str">
            <v>Faturar</v>
          </cell>
        </row>
        <row r="11407">
          <cell r="E11407" t="str">
            <v>Faturar</v>
          </cell>
        </row>
        <row r="11408">
          <cell r="E11408" t="str">
            <v>Faturar</v>
          </cell>
        </row>
        <row r="11409">
          <cell r="E11409" t="str">
            <v>Faturar</v>
          </cell>
        </row>
        <row r="11410">
          <cell r="E11410" t="str">
            <v>Faturar</v>
          </cell>
        </row>
        <row r="11411">
          <cell r="E11411" t="str">
            <v>Faturar</v>
          </cell>
        </row>
        <row r="11412">
          <cell r="E11412" t="str">
            <v>Faturar</v>
          </cell>
        </row>
        <row r="11413">
          <cell r="E11413" t="str">
            <v>Faturar</v>
          </cell>
        </row>
        <row r="11414">
          <cell r="E11414" t="str">
            <v>Faturar</v>
          </cell>
        </row>
        <row r="11415">
          <cell r="E11415" t="str">
            <v>Faturar</v>
          </cell>
        </row>
        <row r="11416">
          <cell r="E11416" t="str">
            <v>Faturar</v>
          </cell>
        </row>
        <row r="11417">
          <cell r="E11417" t="str">
            <v>Faturar</v>
          </cell>
        </row>
        <row r="11418">
          <cell r="E11418" t="str">
            <v>Faturar</v>
          </cell>
        </row>
        <row r="11419">
          <cell r="E11419" t="str">
            <v>Faturar</v>
          </cell>
        </row>
        <row r="11420">
          <cell r="E11420" t="str">
            <v>Faturar</v>
          </cell>
        </row>
        <row r="11421">
          <cell r="E11421" t="str">
            <v>Faturar</v>
          </cell>
        </row>
        <row r="11422">
          <cell r="E11422" t="str">
            <v>Faturar</v>
          </cell>
        </row>
        <row r="11423">
          <cell r="E11423" t="str">
            <v>Faturar</v>
          </cell>
        </row>
        <row r="11424">
          <cell r="E11424" t="str">
            <v>Faturar</v>
          </cell>
        </row>
        <row r="11425">
          <cell r="E11425" t="str">
            <v>Faturar</v>
          </cell>
        </row>
        <row r="11426">
          <cell r="E11426" t="str">
            <v>Faturar</v>
          </cell>
        </row>
        <row r="11427">
          <cell r="E11427" t="str">
            <v>Faturar</v>
          </cell>
        </row>
        <row r="11428">
          <cell r="E11428" t="str">
            <v>Faturar</v>
          </cell>
        </row>
        <row r="11429">
          <cell r="E11429" t="str">
            <v>Faturar</v>
          </cell>
        </row>
        <row r="11430">
          <cell r="E11430" t="str">
            <v>Faturar</v>
          </cell>
        </row>
        <row r="11431">
          <cell r="E11431" t="str">
            <v>Faturar</v>
          </cell>
        </row>
        <row r="11432">
          <cell r="E11432" t="str">
            <v>Faturar</v>
          </cell>
        </row>
        <row r="11433">
          <cell r="E11433" t="str">
            <v>Faturar</v>
          </cell>
        </row>
        <row r="11434">
          <cell r="E11434" t="str">
            <v>Faturar</v>
          </cell>
        </row>
        <row r="11435">
          <cell r="E11435" t="str">
            <v>Faturar</v>
          </cell>
        </row>
        <row r="11436">
          <cell r="E11436" t="str">
            <v>Faturar</v>
          </cell>
        </row>
        <row r="11437">
          <cell r="E11437" t="str">
            <v>Faturar</v>
          </cell>
        </row>
        <row r="11438">
          <cell r="E11438" t="str">
            <v>Faturar</v>
          </cell>
        </row>
        <row r="11439">
          <cell r="E11439" t="str">
            <v>Faturar</v>
          </cell>
        </row>
        <row r="11440">
          <cell r="E11440" t="str">
            <v>Faturar</v>
          </cell>
        </row>
        <row r="11441">
          <cell r="E11441" t="str">
            <v>Faturar</v>
          </cell>
        </row>
        <row r="11442">
          <cell r="E11442" t="str">
            <v>Faturar</v>
          </cell>
        </row>
        <row r="11443">
          <cell r="E11443" t="str">
            <v>Faturar</v>
          </cell>
        </row>
        <row r="11444">
          <cell r="E11444" t="str">
            <v>Faturar</v>
          </cell>
        </row>
        <row r="11445">
          <cell r="E11445" t="str">
            <v>Faturar</v>
          </cell>
        </row>
        <row r="11446">
          <cell r="E11446" t="str">
            <v>Faturar</v>
          </cell>
        </row>
        <row r="11447">
          <cell r="E11447" t="str">
            <v>Faturar</v>
          </cell>
        </row>
        <row r="11448">
          <cell r="E11448" t="str">
            <v>Faturar</v>
          </cell>
        </row>
        <row r="11449">
          <cell r="E11449" t="str">
            <v>Faturar</v>
          </cell>
        </row>
        <row r="11450">
          <cell r="E11450" t="str">
            <v>Faturar</v>
          </cell>
        </row>
        <row r="11451">
          <cell r="E11451" t="str">
            <v>Faturar</v>
          </cell>
        </row>
        <row r="11452">
          <cell r="E11452" t="str">
            <v>Faturar</v>
          </cell>
        </row>
        <row r="11453">
          <cell r="E11453" t="str">
            <v>Faturar</v>
          </cell>
        </row>
        <row r="11454">
          <cell r="E11454" t="str">
            <v>Faturar</v>
          </cell>
        </row>
        <row r="11455">
          <cell r="E11455" t="str">
            <v>Faturar</v>
          </cell>
        </row>
        <row r="11456">
          <cell r="E11456" t="str">
            <v>Faturar</v>
          </cell>
        </row>
        <row r="11457">
          <cell r="E11457" t="str">
            <v>Faturar</v>
          </cell>
        </row>
        <row r="11458">
          <cell r="E11458" t="str">
            <v>Faturar</v>
          </cell>
        </row>
        <row r="11459">
          <cell r="E11459" t="str">
            <v>Faturar</v>
          </cell>
        </row>
        <row r="11460">
          <cell r="E11460" t="str">
            <v>Faturar</v>
          </cell>
        </row>
        <row r="11461">
          <cell r="E11461" t="str">
            <v>Faturar</v>
          </cell>
        </row>
        <row r="11462">
          <cell r="E11462" t="str">
            <v>Faturar</v>
          </cell>
        </row>
        <row r="11463">
          <cell r="E11463" t="str">
            <v>Faturar</v>
          </cell>
        </row>
        <row r="11464">
          <cell r="E11464" t="str">
            <v>Faturar</v>
          </cell>
        </row>
        <row r="11465">
          <cell r="E11465" t="str">
            <v>Faturar</v>
          </cell>
        </row>
        <row r="11466">
          <cell r="E11466" t="str">
            <v>Faturar</v>
          </cell>
        </row>
        <row r="11467">
          <cell r="E11467" t="str">
            <v>Faturar</v>
          </cell>
        </row>
        <row r="11468">
          <cell r="E11468" t="str">
            <v>Faturar</v>
          </cell>
        </row>
        <row r="11469">
          <cell r="E11469" t="str">
            <v>Faturar</v>
          </cell>
        </row>
        <row r="11470">
          <cell r="E11470" t="str">
            <v>Faturar</v>
          </cell>
        </row>
        <row r="11471">
          <cell r="E11471" t="str">
            <v>Faturar</v>
          </cell>
        </row>
        <row r="11472">
          <cell r="E11472" t="str">
            <v>Faturar</v>
          </cell>
        </row>
        <row r="11473">
          <cell r="E11473" t="str">
            <v>Faturar</v>
          </cell>
        </row>
        <row r="11474">
          <cell r="E11474" t="str">
            <v>Não Faturar</v>
          </cell>
        </row>
        <row r="11475">
          <cell r="E11475" t="str">
            <v>Não Faturar</v>
          </cell>
        </row>
        <row r="11476">
          <cell r="E11476" t="str">
            <v>Faturar</v>
          </cell>
        </row>
        <row r="11477">
          <cell r="E11477" t="str">
            <v>Faturar</v>
          </cell>
        </row>
        <row r="11478">
          <cell r="E11478" t="str">
            <v>Faturar</v>
          </cell>
        </row>
        <row r="11479">
          <cell r="E11479" t="str">
            <v>Faturar</v>
          </cell>
        </row>
        <row r="11480">
          <cell r="E11480" t="str">
            <v>Faturar</v>
          </cell>
        </row>
        <row r="11481">
          <cell r="E11481" t="str">
            <v>Faturar</v>
          </cell>
        </row>
        <row r="11482">
          <cell r="E11482" t="str">
            <v>Faturar</v>
          </cell>
        </row>
        <row r="11483">
          <cell r="E11483" t="str">
            <v>Faturar</v>
          </cell>
        </row>
        <row r="11484">
          <cell r="E11484" t="str">
            <v>Faturar</v>
          </cell>
        </row>
        <row r="11485">
          <cell r="E11485" t="str">
            <v>Faturar</v>
          </cell>
        </row>
        <row r="11486">
          <cell r="E11486" t="str">
            <v>Faturar</v>
          </cell>
        </row>
        <row r="11487">
          <cell r="E11487" t="str">
            <v>Faturar</v>
          </cell>
        </row>
        <row r="11488">
          <cell r="E11488" t="str">
            <v>Faturar</v>
          </cell>
        </row>
        <row r="11489">
          <cell r="E11489" t="str">
            <v>Faturar</v>
          </cell>
        </row>
        <row r="11490">
          <cell r="E11490" t="str">
            <v>Faturar</v>
          </cell>
        </row>
        <row r="11491">
          <cell r="E11491" t="str">
            <v>Faturar</v>
          </cell>
        </row>
        <row r="11492">
          <cell r="E11492" t="str">
            <v>Faturar</v>
          </cell>
        </row>
        <row r="11493">
          <cell r="E11493" t="str">
            <v>Faturar</v>
          </cell>
        </row>
        <row r="11494">
          <cell r="E11494" t="str">
            <v>Faturar</v>
          </cell>
        </row>
        <row r="11495">
          <cell r="E11495" t="str">
            <v>Faturar</v>
          </cell>
        </row>
        <row r="11496">
          <cell r="E11496" t="str">
            <v>Faturar</v>
          </cell>
        </row>
        <row r="11497">
          <cell r="E11497" t="str">
            <v>Não Faturar</v>
          </cell>
        </row>
        <row r="11498">
          <cell r="E11498" t="str">
            <v>Faturar</v>
          </cell>
        </row>
        <row r="11499">
          <cell r="E11499" t="str">
            <v>Faturar</v>
          </cell>
        </row>
        <row r="11500">
          <cell r="E11500" t="str">
            <v>Não Faturar</v>
          </cell>
        </row>
        <row r="11501">
          <cell r="E11501" t="str">
            <v>Faturar</v>
          </cell>
        </row>
        <row r="11502">
          <cell r="E11502" t="str">
            <v>Faturar</v>
          </cell>
        </row>
        <row r="11503">
          <cell r="E11503" t="str">
            <v>Faturar</v>
          </cell>
        </row>
        <row r="11504">
          <cell r="E11504" t="str">
            <v>Faturar</v>
          </cell>
        </row>
        <row r="11505">
          <cell r="E11505" t="str">
            <v>Faturar</v>
          </cell>
        </row>
        <row r="11506">
          <cell r="E11506" t="str">
            <v>Faturar</v>
          </cell>
        </row>
        <row r="11507">
          <cell r="E11507" t="str">
            <v>Faturar</v>
          </cell>
        </row>
        <row r="11508">
          <cell r="E11508" t="str">
            <v>Faturar</v>
          </cell>
        </row>
        <row r="11509">
          <cell r="E11509" t="str">
            <v>Faturar</v>
          </cell>
        </row>
        <row r="11510">
          <cell r="E11510" t="str">
            <v>Faturar</v>
          </cell>
        </row>
        <row r="11511">
          <cell r="E11511" t="str">
            <v>Faturar</v>
          </cell>
        </row>
        <row r="11512">
          <cell r="E11512" t="str">
            <v>Faturar</v>
          </cell>
        </row>
        <row r="11513">
          <cell r="E11513" t="str">
            <v>Faturar</v>
          </cell>
        </row>
        <row r="11514">
          <cell r="E11514" t="str">
            <v>Faturar</v>
          </cell>
        </row>
        <row r="11515">
          <cell r="E11515" t="str">
            <v>Não Faturar</v>
          </cell>
        </row>
        <row r="11516">
          <cell r="E11516" t="str">
            <v>Faturar</v>
          </cell>
        </row>
        <row r="11517">
          <cell r="E11517" t="str">
            <v>Faturar</v>
          </cell>
        </row>
        <row r="11518">
          <cell r="E11518" t="str">
            <v>Faturar</v>
          </cell>
        </row>
        <row r="11519">
          <cell r="E11519" t="str">
            <v>Faturar</v>
          </cell>
        </row>
        <row r="11520">
          <cell r="E11520" t="str">
            <v>Faturar</v>
          </cell>
        </row>
        <row r="11521">
          <cell r="E11521" t="str">
            <v>Faturar</v>
          </cell>
        </row>
        <row r="11522">
          <cell r="E11522" t="str">
            <v>Faturar</v>
          </cell>
        </row>
        <row r="11523">
          <cell r="E11523" t="str">
            <v>Faturar</v>
          </cell>
        </row>
        <row r="11524">
          <cell r="E11524" t="str">
            <v>Faturar</v>
          </cell>
        </row>
        <row r="11525">
          <cell r="E11525" t="str">
            <v>Faturar</v>
          </cell>
        </row>
        <row r="11526">
          <cell r="E11526" t="str">
            <v>Faturar</v>
          </cell>
        </row>
        <row r="11527">
          <cell r="E11527" t="str">
            <v>Faturar</v>
          </cell>
        </row>
        <row r="11528">
          <cell r="E11528" t="str">
            <v>Faturar</v>
          </cell>
        </row>
        <row r="11529">
          <cell r="E11529" t="str">
            <v>Não Faturar</v>
          </cell>
        </row>
        <row r="11530">
          <cell r="E11530" t="str">
            <v>Faturar</v>
          </cell>
        </row>
        <row r="11531">
          <cell r="E11531" t="str">
            <v>Faturar</v>
          </cell>
        </row>
        <row r="11532">
          <cell r="E11532" t="str">
            <v>Faturar</v>
          </cell>
        </row>
        <row r="11533">
          <cell r="E11533" t="str">
            <v>Faturar</v>
          </cell>
        </row>
        <row r="11534">
          <cell r="E11534" t="str">
            <v>Faturar</v>
          </cell>
        </row>
        <row r="11535">
          <cell r="E11535" t="str">
            <v>Faturar</v>
          </cell>
        </row>
        <row r="11536">
          <cell r="E11536" t="str">
            <v>Faturar</v>
          </cell>
        </row>
        <row r="11537">
          <cell r="E11537" t="str">
            <v>Faturar</v>
          </cell>
        </row>
        <row r="11538">
          <cell r="E11538" t="str">
            <v>Faturar</v>
          </cell>
        </row>
        <row r="11539">
          <cell r="E11539" t="str">
            <v>Não Faturar</v>
          </cell>
        </row>
        <row r="11540">
          <cell r="E11540" t="str">
            <v>Faturar</v>
          </cell>
        </row>
        <row r="11541">
          <cell r="E11541" t="str">
            <v>Faturar</v>
          </cell>
        </row>
        <row r="11542">
          <cell r="E11542" t="str">
            <v>Faturar</v>
          </cell>
        </row>
        <row r="11543">
          <cell r="E11543" t="str">
            <v>Faturar</v>
          </cell>
        </row>
        <row r="11544">
          <cell r="E11544" t="str">
            <v>Faturar</v>
          </cell>
        </row>
        <row r="11545">
          <cell r="E11545" t="str">
            <v>Faturar</v>
          </cell>
        </row>
        <row r="11546">
          <cell r="E11546" t="str">
            <v>Faturar</v>
          </cell>
        </row>
        <row r="11547">
          <cell r="E11547" t="str">
            <v>Faturar</v>
          </cell>
        </row>
        <row r="11548">
          <cell r="E11548" t="str">
            <v>Faturar</v>
          </cell>
        </row>
        <row r="11549">
          <cell r="E11549" t="str">
            <v>Não Faturar</v>
          </cell>
        </row>
        <row r="11550">
          <cell r="E11550" t="str">
            <v>Faturar</v>
          </cell>
        </row>
        <row r="11551">
          <cell r="E11551" t="str">
            <v>Faturar</v>
          </cell>
        </row>
        <row r="11552">
          <cell r="E11552" t="str">
            <v>Não Faturar</v>
          </cell>
        </row>
        <row r="11553">
          <cell r="E11553" t="str">
            <v>Faturar</v>
          </cell>
        </row>
        <row r="11554">
          <cell r="E11554" t="str">
            <v>Faturar</v>
          </cell>
        </row>
        <row r="11555">
          <cell r="E11555" t="str">
            <v>Faturar</v>
          </cell>
        </row>
        <row r="11556">
          <cell r="E11556" t="str">
            <v>Faturar</v>
          </cell>
        </row>
        <row r="11557">
          <cell r="E11557" t="str">
            <v>Faturar</v>
          </cell>
        </row>
        <row r="11558">
          <cell r="E11558" t="str">
            <v>Faturar</v>
          </cell>
        </row>
        <row r="11559">
          <cell r="E11559" t="str">
            <v>Faturar</v>
          </cell>
        </row>
        <row r="11560">
          <cell r="E11560" t="str">
            <v>Faturar</v>
          </cell>
        </row>
        <row r="11561">
          <cell r="E11561" t="str">
            <v>Faturar</v>
          </cell>
        </row>
        <row r="11562">
          <cell r="E11562" t="str">
            <v>Faturar</v>
          </cell>
        </row>
        <row r="11563">
          <cell r="E11563" t="str">
            <v>Faturar</v>
          </cell>
        </row>
        <row r="11564">
          <cell r="E11564" t="str">
            <v>Faturar</v>
          </cell>
        </row>
        <row r="11565">
          <cell r="E11565" t="str">
            <v>Faturar</v>
          </cell>
        </row>
        <row r="11566">
          <cell r="E11566" t="str">
            <v>Faturar</v>
          </cell>
        </row>
        <row r="11567">
          <cell r="E11567" t="str">
            <v>Faturar</v>
          </cell>
        </row>
        <row r="11568">
          <cell r="E11568" t="str">
            <v>Faturar</v>
          </cell>
        </row>
        <row r="11569">
          <cell r="E11569" t="str">
            <v>Faturar</v>
          </cell>
        </row>
        <row r="11570">
          <cell r="E11570" t="str">
            <v>Faturar</v>
          </cell>
        </row>
        <row r="11571">
          <cell r="E11571" t="str">
            <v>Faturar</v>
          </cell>
        </row>
        <row r="11572">
          <cell r="E11572" t="str">
            <v>Faturar</v>
          </cell>
        </row>
        <row r="11573">
          <cell r="E11573" t="str">
            <v>Faturar</v>
          </cell>
        </row>
        <row r="11574">
          <cell r="E11574" t="str">
            <v>Faturar</v>
          </cell>
        </row>
        <row r="11575">
          <cell r="E11575" t="str">
            <v>Faturar</v>
          </cell>
        </row>
        <row r="11576">
          <cell r="E11576" t="str">
            <v>Faturar</v>
          </cell>
        </row>
        <row r="11577">
          <cell r="E11577" t="str">
            <v>Faturar</v>
          </cell>
        </row>
        <row r="11578">
          <cell r="E11578" t="str">
            <v>Faturar</v>
          </cell>
        </row>
        <row r="11579">
          <cell r="E11579" t="str">
            <v>Faturar</v>
          </cell>
        </row>
        <row r="11580">
          <cell r="E11580" t="str">
            <v>Faturar</v>
          </cell>
        </row>
        <row r="11581">
          <cell r="E11581" t="str">
            <v>Faturar</v>
          </cell>
        </row>
        <row r="11582">
          <cell r="E11582" t="str">
            <v>Faturar</v>
          </cell>
        </row>
        <row r="11583">
          <cell r="E11583" t="str">
            <v>Faturar</v>
          </cell>
        </row>
        <row r="11584">
          <cell r="E11584" t="str">
            <v>Faturar</v>
          </cell>
        </row>
        <row r="11585">
          <cell r="E11585" t="str">
            <v>Faturar</v>
          </cell>
        </row>
        <row r="11586">
          <cell r="E11586" t="str">
            <v>Faturar</v>
          </cell>
        </row>
        <row r="11587">
          <cell r="E11587" t="str">
            <v>Faturar</v>
          </cell>
        </row>
        <row r="11588">
          <cell r="E11588" t="str">
            <v>Faturar</v>
          </cell>
        </row>
        <row r="11589">
          <cell r="E11589" t="str">
            <v>Faturar</v>
          </cell>
        </row>
        <row r="11590">
          <cell r="E11590" t="str">
            <v>Faturar</v>
          </cell>
        </row>
        <row r="11591">
          <cell r="E11591" t="str">
            <v>Faturar</v>
          </cell>
        </row>
        <row r="11592">
          <cell r="E11592" t="str">
            <v>Faturar</v>
          </cell>
        </row>
        <row r="11593">
          <cell r="E11593" t="str">
            <v>Faturar</v>
          </cell>
        </row>
        <row r="11594">
          <cell r="E11594" t="str">
            <v>Faturar</v>
          </cell>
        </row>
        <row r="11595">
          <cell r="E11595" t="str">
            <v>Faturar</v>
          </cell>
        </row>
        <row r="11596">
          <cell r="E11596" t="str">
            <v>Faturar</v>
          </cell>
        </row>
        <row r="11597">
          <cell r="E11597" t="str">
            <v>Faturar</v>
          </cell>
        </row>
        <row r="11598">
          <cell r="E11598" t="str">
            <v>Faturar</v>
          </cell>
        </row>
        <row r="11599">
          <cell r="E11599" t="str">
            <v>Faturar</v>
          </cell>
        </row>
        <row r="11600">
          <cell r="E11600" t="str">
            <v>Faturar</v>
          </cell>
        </row>
        <row r="11601">
          <cell r="E11601" t="str">
            <v>Faturar</v>
          </cell>
        </row>
        <row r="11602">
          <cell r="E11602" t="str">
            <v>Faturar</v>
          </cell>
        </row>
        <row r="11603">
          <cell r="E11603" t="str">
            <v>Faturar</v>
          </cell>
        </row>
        <row r="11604">
          <cell r="E11604" t="str">
            <v>Faturar</v>
          </cell>
        </row>
        <row r="11605">
          <cell r="E11605" t="str">
            <v>Faturar</v>
          </cell>
        </row>
        <row r="11606">
          <cell r="E11606" t="str">
            <v>Não Faturar</v>
          </cell>
        </row>
        <row r="11607">
          <cell r="E11607" t="str">
            <v>Faturar</v>
          </cell>
        </row>
        <row r="11608">
          <cell r="E11608" t="str">
            <v>Não Faturar</v>
          </cell>
        </row>
        <row r="11609">
          <cell r="E11609" t="str">
            <v>Faturar</v>
          </cell>
        </row>
        <row r="11610">
          <cell r="E11610" t="str">
            <v>Faturar</v>
          </cell>
        </row>
        <row r="11611">
          <cell r="E11611" t="str">
            <v>Faturar</v>
          </cell>
        </row>
        <row r="11612">
          <cell r="E11612" t="str">
            <v>Faturar</v>
          </cell>
        </row>
        <row r="11613">
          <cell r="E11613" t="str">
            <v>Faturar</v>
          </cell>
        </row>
        <row r="11614">
          <cell r="E11614" t="str">
            <v>Faturar</v>
          </cell>
        </row>
        <row r="11615">
          <cell r="E11615" t="str">
            <v>Faturar</v>
          </cell>
        </row>
        <row r="11616">
          <cell r="E11616" t="str">
            <v>Faturar</v>
          </cell>
        </row>
        <row r="11617">
          <cell r="E11617" t="str">
            <v>Faturar</v>
          </cell>
        </row>
        <row r="11618">
          <cell r="E11618" t="str">
            <v>Faturar</v>
          </cell>
        </row>
        <row r="11619">
          <cell r="E11619" t="str">
            <v>Faturar</v>
          </cell>
        </row>
        <row r="11620">
          <cell r="E11620" t="str">
            <v>Faturar</v>
          </cell>
        </row>
        <row r="11621">
          <cell r="E11621" t="str">
            <v>Faturar</v>
          </cell>
        </row>
        <row r="11622">
          <cell r="E11622" t="str">
            <v>Faturar</v>
          </cell>
        </row>
        <row r="11623">
          <cell r="E11623" t="str">
            <v>Faturar</v>
          </cell>
        </row>
        <row r="11624">
          <cell r="E11624" t="str">
            <v>Faturar</v>
          </cell>
        </row>
        <row r="11625">
          <cell r="E11625" t="str">
            <v>Faturar</v>
          </cell>
        </row>
        <row r="11626">
          <cell r="E11626" t="str">
            <v>Faturar</v>
          </cell>
        </row>
        <row r="11627">
          <cell r="E11627" t="str">
            <v>Faturar</v>
          </cell>
        </row>
        <row r="11628">
          <cell r="E11628" t="str">
            <v>Faturar</v>
          </cell>
        </row>
        <row r="11629">
          <cell r="E11629" t="str">
            <v>Faturar</v>
          </cell>
        </row>
        <row r="11630">
          <cell r="E11630" t="str">
            <v>Faturar</v>
          </cell>
        </row>
        <row r="11631">
          <cell r="E11631" t="str">
            <v>Faturar</v>
          </cell>
        </row>
        <row r="11632">
          <cell r="E11632" t="str">
            <v>Faturar</v>
          </cell>
        </row>
        <row r="11633">
          <cell r="E11633" t="str">
            <v>Faturar</v>
          </cell>
        </row>
        <row r="11634">
          <cell r="E11634" t="str">
            <v>Faturar</v>
          </cell>
        </row>
        <row r="11635">
          <cell r="E11635" t="str">
            <v>Faturar</v>
          </cell>
        </row>
        <row r="11636">
          <cell r="E11636" t="str">
            <v>Faturar</v>
          </cell>
        </row>
        <row r="11637">
          <cell r="E11637" t="str">
            <v>Faturar</v>
          </cell>
        </row>
        <row r="11638">
          <cell r="E11638" t="str">
            <v>Faturar</v>
          </cell>
        </row>
        <row r="11639">
          <cell r="E11639" t="str">
            <v>Não Faturar</v>
          </cell>
        </row>
        <row r="11640">
          <cell r="E11640" t="str">
            <v>Faturar</v>
          </cell>
        </row>
        <row r="11641">
          <cell r="E11641" t="str">
            <v>Não Faturar</v>
          </cell>
        </row>
        <row r="11642">
          <cell r="E11642" t="str">
            <v>Faturar</v>
          </cell>
        </row>
        <row r="11643">
          <cell r="E11643" t="str">
            <v>Faturar</v>
          </cell>
        </row>
        <row r="11644">
          <cell r="E11644" t="str">
            <v>Faturar</v>
          </cell>
        </row>
        <row r="11645">
          <cell r="E11645" t="str">
            <v>Não Faturar</v>
          </cell>
        </row>
        <row r="11646">
          <cell r="E11646" t="str">
            <v>Não Faturar</v>
          </cell>
        </row>
        <row r="11647">
          <cell r="E11647" t="str">
            <v>Faturar</v>
          </cell>
        </row>
        <row r="11648">
          <cell r="E11648" t="str">
            <v>Faturar</v>
          </cell>
        </row>
        <row r="11649">
          <cell r="E11649" t="str">
            <v>Faturar</v>
          </cell>
        </row>
        <row r="11650">
          <cell r="E11650" t="str">
            <v>Faturar</v>
          </cell>
        </row>
        <row r="11651">
          <cell r="E11651" t="str">
            <v>Faturar</v>
          </cell>
        </row>
        <row r="11652">
          <cell r="E11652" t="str">
            <v>Faturar</v>
          </cell>
        </row>
        <row r="11653">
          <cell r="E11653" t="str">
            <v>Faturar</v>
          </cell>
        </row>
        <row r="11654">
          <cell r="E11654" t="str">
            <v>Faturar</v>
          </cell>
        </row>
        <row r="11655">
          <cell r="E11655" t="str">
            <v>Faturar</v>
          </cell>
        </row>
        <row r="11656">
          <cell r="E11656" t="str">
            <v>Faturar</v>
          </cell>
        </row>
        <row r="11657">
          <cell r="E11657" t="str">
            <v>Faturar</v>
          </cell>
        </row>
        <row r="11658">
          <cell r="E11658" t="str">
            <v>Faturar</v>
          </cell>
        </row>
        <row r="11659">
          <cell r="E11659" t="str">
            <v>Faturar</v>
          </cell>
        </row>
        <row r="11660">
          <cell r="E11660" t="str">
            <v>Faturar</v>
          </cell>
        </row>
        <row r="11661">
          <cell r="E11661" t="str">
            <v>Faturar</v>
          </cell>
        </row>
        <row r="11662">
          <cell r="E11662" t="str">
            <v>Faturar</v>
          </cell>
        </row>
        <row r="11663">
          <cell r="E11663" t="str">
            <v>Faturar</v>
          </cell>
        </row>
        <row r="11664">
          <cell r="E11664" t="str">
            <v>Faturar</v>
          </cell>
        </row>
        <row r="11665">
          <cell r="E11665" t="str">
            <v>Faturar</v>
          </cell>
        </row>
        <row r="11666">
          <cell r="E11666" t="str">
            <v>Faturar</v>
          </cell>
        </row>
        <row r="11667">
          <cell r="E11667" t="str">
            <v>Faturar</v>
          </cell>
        </row>
        <row r="11668">
          <cell r="E11668" t="str">
            <v>Não Faturar</v>
          </cell>
        </row>
        <row r="11669">
          <cell r="E11669" t="str">
            <v>Faturar</v>
          </cell>
        </row>
        <row r="11670">
          <cell r="E11670" t="str">
            <v>Faturar</v>
          </cell>
        </row>
        <row r="11671">
          <cell r="E11671" t="str">
            <v>Faturar</v>
          </cell>
        </row>
        <row r="11672">
          <cell r="E11672" t="str">
            <v>Faturar</v>
          </cell>
        </row>
        <row r="11673">
          <cell r="E11673" t="str">
            <v>Faturar</v>
          </cell>
        </row>
        <row r="11674">
          <cell r="E11674" t="str">
            <v>Faturar</v>
          </cell>
        </row>
        <row r="11675">
          <cell r="E11675" t="str">
            <v>Faturar</v>
          </cell>
        </row>
        <row r="11676">
          <cell r="E11676" t="str">
            <v>Faturar</v>
          </cell>
        </row>
        <row r="11677">
          <cell r="E11677" t="str">
            <v>Faturar</v>
          </cell>
        </row>
        <row r="11678">
          <cell r="E11678" t="str">
            <v>Faturar</v>
          </cell>
        </row>
        <row r="11679">
          <cell r="E11679" t="str">
            <v>Faturar</v>
          </cell>
        </row>
        <row r="11680">
          <cell r="E11680" t="str">
            <v>Faturar</v>
          </cell>
        </row>
        <row r="11681">
          <cell r="E11681" t="str">
            <v>Faturar</v>
          </cell>
        </row>
        <row r="11682">
          <cell r="E11682" t="str">
            <v>Faturar</v>
          </cell>
        </row>
        <row r="11683">
          <cell r="E11683" t="str">
            <v>Faturar</v>
          </cell>
        </row>
        <row r="11684">
          <cell r="E11684" t="str">
            <v>Faturar</v>
          </cell>
        </row>
        <row r="11685">
          <cell r="E11685" t="str">
            <v>Faturar</v>
          </cell>
        </row>
        <row r="11686">
          <cell r="E11686" t="str">
            <v>Não Faturar</v>
          </cell>
        </row>
        <row r="11687">
          <cell r="E11687" t="str">
            <v>Faturar</v>
          </cell>
        </row>
        <row r="11688">
          <cell r="E11688" t="str">
            <v>Faturar</v>
          </cell>
        </row>
        <row r="11689">
          <cell r="E11689" t="str">
            <v>Faturar</v>
          </cell>
        </row>
        <row r="11690">
          <cell r="E11690" t="str">
            <v>Faturar</v>
          </cell>
        </row>
        <row r="11691">
          <cell r="E11691" t="str">
            <v>Faturar</v>
          </cell>
        </row>
        <row r="11692">
          <cell r="E11692" t="str">
            <v>Faturar</v>
          </cell>
        </row>
        <row r="11693">
          <cell r="E11693" t="str">
            <v>Faturar</v>
          </cell>
        </row>
        <row r="11694">
          <cell r="E11694" t="str">
            <v>Faturar</v>
          </cell>
        </row>
        <row r="11695">
          <cell r="E11695" t="str">
            <v>Faturar</v>
          </cell>
        </row>
        <row r="11696">
          <cell r="E11696" t="str">
            <v>Faturar</v>
          </cell>
        </row>
        <row r="11697">
          <cell r="E11697" t="str">
            <v>Faturar</v>
          </cell>
        </row>
        <row r="11698">
          <cell r="E11698" t="str">
            <v>Faturar</v>
          </cell>
        </row>
        <row r="11699">
          <cell r="E11699" t="str">
            <v>Faturar</v>
          </cell>
        </row>
        <row r="11700">
          <cell r="E11700" t="str">
            <v>Faturar</v>
          </cell>
        </row>
        <row r="11701">
          <cell r="E11701" t="str">
            <v>Faturar</v>
          </cell>
        </row>
        <row r="11702">
          <cell r="E11702" t="str">
            <v>Faturar</v>
          </cell>
        </row>
        <row r="11703">
          <cell r="E11703" t="str">
            <v>Faturar</v>
          </cell>
        </row>
        <row r="11704">
          <cell r="E11704" t="str">
            <v>Faturar</v>
          </cell>
        </row>
        <row r="11705">
          <cell r="E11705" t="str">
            <v>Faturar</v>
          </cell>
        </row>
        <row r="11706">
          <cell r="E11706" t="str">
            <v>Faturar</v>
          </cell>
        </row>
        <row r="11707">
          <cell r="E11707" t="str">
            <v>Faturar</v>
          </cell>
        </row>
        <row r="11708">
          <cell r="E11708" t="str">
            <v>Faturar</v>
          </cell>
        </row>
        <row r="11709">
          <cell r="E11709" t="str">
            <v>Faturar</v>
          </cell>
        </row>
        <row r="11710">
          <cell r="E11710" t="str">
            <v>Faturar</v>
          </cell>
        </row>
        <row r="11711">
          <cell r="E11711" t="str">
            <v>Faturar</v>
          </cell>
        </row>
        <row r="11712">
          <cell r="E11712" t="str">
            <v>Faturar</v>
          </cell>
        </row>
        <row r="11713">
          <cell r="E11713" t="str">
            <v>Não Faturar</v>
          </cell>
        </row>
        <row r="11714">
          <cell r="E11714" t="str">
            <v>Faturar</v>
          </cell>
        </row>
        <row r="11715">
          <cell r="E11715" t="str">
            <v>Não Faturar</v>
          </cell>
        </row>
        <row r="11716">
          <cell r="E11716" t="str">
            <v>Não Faturar</v>
          </cell>
        </row>
        <row r="11717">
          <cell r="E11717" t="str">
            <v>Não Faturar</v>
          </cell>
        </row>
        <row r="11718">
          <cell r="E11718" t="str">
            <v>Faturar</v>
          </cell>
        </row>
        <row r="11719">
          <cell r="E11719" t="str">
            <v>Faturar</v>
          </cell>
        </row>
        <row r="11720">
          <cell r="E11720" t="str">
            <v>Faturar</v>
          </cell>
        </row>
        <row r="11721">
          <cell r="E11721" t="str">
            <v>Faturar</v>
          </cell>
        </row>
        <row r="11722">
          <cell r="E11722" t="str">
            <v>Faturar</v>
          </cell>
        </row>
        <row r="11723">
          <cell r="E11723" t="str">
            <v>Faturar</v>
          </cell>
        </row>
        <row r="11724">
          <cell r="E11724" t="str">
            <v>Faturar</v>
          </cell>
        </row>
        <row r="11725">
          <cell r="E11725" t="str">
            <v>Faturar</v>
          </cell>
        </row>
        <row r="11726">
          <cell r="E11726" t="str">
            <v>Faturar</v>
          </cell>
        </row>
        <row r="11727">
          <cell r="E11727" t="str">
            <v>Faturar</v>
          </cell>
        </row>
        <row r="11728">
          <cell r="E11728" t="str">
            <v>Não Faturar</v>
          </cell>
        </row>
        <row r="11729">
          <cell r="E11729" t="str">
            <v>Faturar</v>
          </cell>
        </row>
        <row r="11730">
          <cell r="E11730" t="str">
            <v>Faturar</v>
          </cell>
        </row>
        <row r="11731">
          <cell r="E11731" t="str">
            <v>Faturar</v>
          </cell>
        </row>
        <row r="11732">
          <cell r="E11732" t="str">
            <v>Faturar</v>
          </cell>
        </row>
        <row r="11733">
          <cell r="E11733" t="str">
            <v>Faturar</v>
          </cell>
        </row>
        <row r="11734">
          <cell r="E11734" t="str">
            <v>Faturar</v>
          </cell>
        </row>
        <row r="11735">
          <cell r="E11735" t="str">
            <v>Faturar</v>
          </cell>
        </row>
        <row r="11736">
          <cell r="E11736" t="str">
            <v>Faturar</v>
          </cell>
        </row>
        <row r="11737">
          <cell r="E11737" t="str">
            <v>Faturar</v>
          </cell>
        </row>
        <row r="11738">
          <cell r="E11738" t="str">
            <v>Faturar</v>
          </cell>
        </row>
        <row r="11739">
          <cell r="E11739" t="str">
            <v>Faturar</v>
          </cell>
        </row>
        <row r="11740">
          <cell r="E11740" t="str">
            <v>Não Faturar</v>
          </cell>
        </row>
        <row r="11741">
          <cell r="E11741" t="str">
            <v>Não Faturar</v>
          </cell>
        </row>
        <row r="11742">
          <cell r="E11742" t="str">
            <v>Faturar</v>
          </cell>
        </row>
        <row r="11743">
          <cell r="E11743" t="str">
            <v>Faturar</v>
          </cell>
        </row>
        <row r="11744">
          <cell r="E11744" t="str">
            <v>Faturar</v>
          </cell>
        </row>
        <row r="11745">
          <cell r="E11745" t="str">
            <v>Faturar</v>
          </cell>
        </row>
        <row r="11746">
          <cell r="E11746" t="str">
            <v>Faturar</v>
          </cell>
        </row>
        <row r="11747">
          <cell r="E11747" t="str">
            <v>Faturar</v>
          </cell>
        </row>
        <row r="11748">
          <cell r="E11748" t="str">
            <v>Faturar</v>
          </cell>
        </row>
        <row r="11749">
          <cell r="E11749" t="str">
            <v>Faturar</v>
          </cell>
        </row>
        <row r="11750">
          <cell r="E11750" t="str">
            <v>Faturar</v>
          </cell>
        </row>
        <row r="11751">
          <cell r="E11751" t="str">
            <v>Faturar</v>
          </cell>
        </row>
        <row r="11752">
          <cell r="E11752" t="str">
            <v>Faturar</v>
          </cell>
        </row>
        <row r="11753">
          <cell r="E11753" t="str">
            <v>Faturar</v>
          </cell>
        </row>
        <row r="11754">
          <cell r="E11754" t="str">
            <v>Faturar</v>
          </cell>
        </row>
        <row r="11755">
          <cell r="E11755" t="str">
            <v>Faturar</v>
          </cell>
        </row>
        <row r="11756">
          <cell r="E11756" t="str">
            <v>Faturar</v>
          </cell>
        </row>
        <row r="11757">
          <cell r="E11757" t="str">
            <v>Faturar</v>
          </cell>
        </row>
        <row r="11758">
          <cell r="E11758" t="str">
            <v>Faturar</v>
          </cell>
        </row>
        <row r="11759">
          <cell r="E11759" t="str">
            <v>Faturar</v>
          </cell>
        </row>
        <row r="11760">
          <cell r="E11760" t="str">
            <v>Faturar</v>
          </cell>
        </row>
        <row r="11761">
          <cell r="E11761" t="str">
            <v>Faturar</v>
          </cell>
        </row>
        <row r="11762">
          <cell r="E11762" t="str">
            <v>Faturar</v>
          </cell>
        </row>
        <row r="11763">
          <cell r="E11763" t="str">
            <v>Faturar</v>
          </cell>
        </row>
        <row r="11764">
          <cell r="E11764" t="str">
            <v>Faturar</v>
          </cell>
        </row>
        <row r="11765">
          <cell r="E11765" t="str">
            <v>Faturar</v>
          </cell>
        </row>
        <row r="11766">
          <cell r="E11766" t="str">
            <v>Faturar</v>
          </cell>
        </row>
        <row r="11767">
          <cell r="E11767" t="str">
            <v>Faturar</v>
          </cell>
        </row>
        <row r="11768">
          <cell r="E11768" t="str">
            <v>Faturar</v>
          </cell>
        </row>
        <row r="11769">
          <cell r="E11769" t="str">
            <v>Faturar</v>
          </cell>
        </row>
        <row r="11770">
          <cell r="E11770" t="str">
            <v>Faturar</v>
          </cell>
        </row>
        <row r="11771">
          <cell r="E11771" t="str">
            <v>Faturar</v>
          </cell>
        </row>
        <row r="11772">
          <cell r="E11772" t="str">
            <v>Faturar</v>
          </cell>
        </row>
        <row r="11773">
          <cell r="E11773" t="str">
            <v>Faturar</v>
          </cell>
        </row>
        <row r="11774">
          <cell r="E11774" t="str">
            <v>Faturar</v>
          </cell>
        </row>
        <row r="11775">
          <cell r="E11775" t="str">
            <v>Faturar</v>
          </cell>
        </row>
        <row r="11776">
          <cell r="E11776" t="str">
            <v>Faturar</v>
          </cell>
        </row>
        <row r="11777">
          <cell r="E11777" t="str">
            <v>Não Faturar</v>
          </cell>
        </row>
        <row r="11778">
          <cell r="E11778" t="str">
            <v>Faturar</v>
          </cell>
        </row>
        <row r="11779">
          <cell r="E11779" t="str">
            <v>Faturar</v>
          </cell>
        </row>
        <row r="11780">
          <cell r="E11780" t="str">
            <v>Faturar</v>
          </cell>
        </row>
        <row r="11781">
          <cell r="E11781" t="str">
            <v>Faturar</v>
          </cell>
        </row>
        <row r="11782">
          <cell r="E11782" t="str">
            <v>Faturar</v>
          </cell>
        </row>
        <row r="11783">
          <cell r="E11783" t="str">
            <v>Faturar</v>
          </cell>
        </row>
        <row r="11784">
          <cell r="E11784" t="str">
            <v>Faturar</v>
          </cell>
        </row>
        <row r="11785">
          <cell r="E11785" t="str">
            <v>Faturar</v>
          </cell>
        </row>
        <row r="11786">
          <cell r="E11786" t="str">
            <v>Faturar</v>
          </cell>
        </row>
        <row r="11787">
          <cell r="E11787" t="str">
            <v>Faturar</v>
          </cell>
        </row>
        <row r="11788">
          <cell r="E11788" t="str">
            <v>Faturar</v>
          </cell>
        </row>
        <row r="11789">
          <cell r="E11789" t="str">
            <v>Faturar</v>
          </cell>
        </row>
        <row r="11790">
          <cell r="E11790" t="str">
            <v>Faturar</v>
          </cell>
        </row>
        <row r="11791">
          <cell r="E11791" t="str">
            <v>Faturar</v>
          </cell>
        </row>
        <row r="11792">
          <cell r="E11792" t="str">
            <v>Faturar</v>
          </cell>
        </row>
        <row r="11793">
          <cell r="E11793" t="str">
            <v>Faturar</v>
          </cell>
        </row>
        <row r="11794">
          <cell r="E11794" t="str">
            <v>Faturar</v>
          </cell>
        </row>
        <row r="11795">
          <cell r="E11795" t="str">
            <v>Faturar</v>
          </cell>
        </row>
        <row r="11796">
          <cell r="E11796" t="str">
            <v>Faturar</v>
          </cell>
        </row>
        <row r="11797">
          <cell r="E11797" t="str">
            <v>Faturar</v>
          </cell>
        </row>
        <row r="11798">
          <cell r="E11798" t="str">
            <v>Faturar</v>
          </cell>
        </row>
        <row r="11799">
          <cell r="E11799" t="str">
            <v>Não Faturar</v>
          </cell>
        </row>
        <row r="11800">
          <cell r="E11800" t="str">
            <v>Faturar</v>
          </cell>
        </row>
        <row r="11801">
          <cell r="E11801" t="str">
            <v>Faturar</v>
          </cell>
        </row>
        <row r="11802">
          <cell r="E11802" t="str">
            <v>Faturar</v>
          </cell>
        </row>
        <row r="11803">
          <cell r="E11803" t="str">
            <v>Faturar</v>
          </cell>
        </row>
        <row r="11804">
          <cell r="E11804" t="str">
            <v>Faturar</v>
          </cell>
        </row>
        <row r="11805">
          <cell r="E11805" t="str">
            <v>Faturar</v>
          </cell>
        </row>
        <row r="11806">
          <cell r="E11806" t="str">
            <v>Faturar</v>
          </cell>
        </row>
        <row r="11807">
          <cell r="E11807" t="str">
            <v>Faturar</v>
          </cell>
        </row>
        <row r="11808">
          <cell r="E11808" t="str">
            <v>Faturar</v>
          </cell>
        </row>
        <row r="11809">
          <cell r="E11809" t="str">
            <v>Faturar</v>
          </cell>
        </row>
        <row r="11810">
          <cell r="E11810" t="str">
            <v>Faturar</v>
          </cell>
        </row>
        <row r="11811">
          <cell r="E11811" t="str">
            <v>Faturar</v>
          </cell>
        </row>
        <row r="11812">
          <cell r="E11812" t="str">
            <v>Faturar</v>
          </cell>
        </row>
        <row r="11813">
          <cell r="E11813" t="str">
            <v>Faturar</v>
          </cell>
        </row>
        <row r="11814">
          <cell r="E11814" t="str">
            <v>Não Faturar</v>
          </cell>
        </row>
        <row r="11815">
          <cell r="E11815" t="str">
            <v>Faturar</v>
          </cell>
        </row>
        <row r="11816">
          <cell r="E11816" t="str">
            <v>Faturar</v>
          </cell>
        </row>
        <row r="11817">
          <cell r="E11817" t="str">
            <v>Faturar</v>
          </cell>
        </row>
        <row r="11818">
          <cell r="E11818" t="str">
            <v>Faturar</v>
          </cell>
        </row>
        <row r="11819">
          <cell r="E11819" t="str">
            <v>Faturar</v>
          </cell>
        </row>
        <row r="11820">
          <cell r="E11820" t="str">
            <v>Faturar</v>
          </cell>
        </row>
        <row r="11821">
          <cell r="E11821" t="str">
            <v>Faturar</v>
          </cell>
        </row>
        <row r="11822">
          <cell r="E11822" t="str">
            <v>Faturar</v>
          </cell>
        </row>
        <row r="11823">
          <cell r="E11823" t="str">
            <v>Faturar</v>
          </cell>
        </row>
        <row r="11824">
          <cell r="E11824" t="str">
            <v>Faturar</v>
          </cell>
        </row>
        <row r="11825">
          <cell r="E11825" t="str">
            <v>Faturar</v>
          </cell>
        </row>
        <row r="11826">
          <cell r="E11826" t="str">
            <v>Faturar</v>
          </cell>
        </row>
        <row r="11827">
          <cell r="E11827" t="str">
            <v>Faturar</v>
          </cell>
        </row>
        <row r="11828">
          <cell r="E11828" t="str">
            <v>Faturar</v>
          </cell>
        </row>
        <row r="11829">
          <cell r="E11829" t="str">
            <v>Faturar</v>
          </cell>
        </row>
        <row r="11830">
          <cell r="E11830" t="str">
            <v>Faturar</v>
          </cell>
        </row>
        <row r="11831">
          <cell r="E11831" t="str">
            <v>Faturar</v>
          </cell>
        </row>
        <row r="11832">
          <cell r="E11832" t="str">
            <v>Faturar</v>
          </cell>
        </row>
        <row r="11833">
          <cell r="E11833" t="str">
            <v>Faturar</v>
          </cell>
        </row>
        <row r="11834">
          <cell r="E11834" t="str">
            <v>Faturar</v>
          </cell>
        </row>
        <row r="11835">
          <cell r="E11835" t="str">
            <v>Faturar</v>
          </cell>
        </row>
        <row r="11836">
          <cell r="E11836" t="str">
            <v>Faturar</v>
          </cell>
        </row>
        <row r="11837">
          <cell r="E11837" t="str">
            <v>Faturar</v>
          </cell>
        </row>
        <row r="11838">
          <cell r="E11838" t="str">
            <v>Faturar</v>
          </cell>
        </row>
        <row r="11839">
          <cell r="E11839" t="str">
            <v>Faturar</v>
          </cell>
        </row>
        <row r="11840">
          <cell r="E11840" t="str">
            <v>Faturar</v>
          </cell>
        </row>
        <row r="11841">
          <cell r="E11841" t="str">
            <v>Faturar</v>
          </cell>
        </row>
        <row r="11842">
          <cell r="E11842" t="str">
            <v>Faturar</v>
          </cell>
        </row>
        <row r="11843">
          <cell r="E11843" t="str">
            <v>Faturar</v>
          </cell>
        </row>
        <row r="11844">
          <cell r="E11844" t="str">
            <v>Faturar</v>
          </cell>
        </row>
        <row r="11845">
          <cell r="E11845" t="str">
            <v>Faturar</v>
          </cell>
        </row>
        <row r="11846">
          <cell r="E11846" t="str">
            <v>Faturar</v>
          </cell>
        </row>
        <row r="11847">
          <cell r="E11847" t="str">
            <v>Faturar</v>
          </cell>
        </row>
        <row r="11848">
          <cell r="E11848" t="str">
            <v>Faturar</v>
          </cell>
        </row>
        <row r="11849">
          <cell r="E11849" t="str">
            <v>Faturar</v>
          </cell>
        </row>
        <row r="11850">
          <cell r="E11850" t="str">
            <v>Faturar</v>
          </cell>
        </row>
        <row r="11851">
          <cell r="E11851" t="str">
            <v>Faturar</v>
          </cell>
        </row>
        <row r="11852">
          <cell r="E11852" t="str">
            <v>Faturar</v>
          </cell>
        </row>
        <row r="11853">
          <cell r="E11853" t="str">
            <v>Faturar</v>
          </cell>
        </row>
        <row r="11854">
          <cell r="E11854" t="str">
            <v>Faturar</v>
          </cell>
        </row>
        <row r="11855">
          <cell r="E11855" t="str">
            <v>Faturar</v>
          </cell>
        </row>
        <row r="11856">
          <cell r="E11856" t="str">
            <v>Faturar</v>
          </cell>
        </row>
        <row r="11857">
          <cell r="E11857" t="str">
            <v>Faturar</v>
          </cell>
        </row>
        <row r="11858">
          <cell r="E11858" t="str">
            <v>Faturar</v>
          </cell>
        </row>
        <row r="11859">
          <cell r="E11859" t="str">
            <v>Faturar</v>
          </cell>
        </row>
        <row r="11860">
          <cell r="E11860" t="str">
            <v>Faturar</v>
          </cell>
        </row>
        <row r="11861">
          <cell r="E11861" t="str">
            <v>Não Faturar</v>
          </cell>
        </row>
        <row r="11862">
          <cell r="E11862" t="str">
            <v>Não Faturar</v>
          </cell>
        </row>
        <row r="11863">
          <cell r="E11863" t="str">
            <v>Faturar</v>
          </cell>
        </row>
        <row r="11864">
          <cell r="E11864" t="str">
            <v>Faturar</v>
          </cell>
        </row>
        <row r="11865">
          <cell r="E11865" t="str">
            <v>Faturar</v>
          </cell>
        </row>
        <row r="11866">
          <cell r="E11866" t="str">
            <v>Faturar</v>
          </cell>
        </row>
        <row r="11867">
          <cell r="E11867" t="str">
            <v>Faturar</v>
          </cell>
        </row>
        <row r="11868">
          <cell r="E11868" t="str">
            <v>Faturar</v>
          </cell>
        </row>
        <row r="11869">
          <cell r="E11869" t="str">
            <v>Faturar</v>
          </cell>
        </row>
        <row r="11870">
          <cell r="E11870" t="str">
            <v>Faturar</v>
          </cell>
        </row>
        <row r="11871">
          <cell r="E11871" t="str">
            <v>Faturar</v>
          </cell>
        </row>
        <row r="11872">
          <cell r="E11872" t="str">
            <v>Faturar</v>
          </cell>
        </row>
        <row r="11873">
          <cell r="E11873" t="str">
            <v>Faturar</v>
          </cell>
        </row>
        <row r="11874">
          <cell r="E11874" t="str">
            <v>Faturar</v>
          </cell>
        </row>
        <row r="11875">
          <cell r="E11875" t="str">
            <v>Faturar</v>
          </cell>
        </row>
        <row r="11876">
          <cell r="E11876" t="str">
            <v>Faturar</v>
          </cell>
        </row>
        <row r="11877">
          <cell r="E11877" t="str">
            <v>Não Faturar</v>
          </cell>
        </row>
        <row r="11878">
          <cell r="E11878" t="str">
            <v>Faturar</v>
          </cell>
        </row>
        <row r="11879">
          <cell r="E11879" t="str">
            <v>Faturar</v>
          </cell>
        </row>
        <row r="11880">
          <cell r="E11880" t="str">
            <v>Faturar</v>
          </cell>
        </row>
        <row r="11881">
          <cell r="E11881" t="str">
            <v>Faturar</v>
          </cell>
        </row>
        <row r="11882">
          <cell r="E11882" t="str">
            <v>Faturar</v>
          </cell>
        </row>
        <row r="11883">
          <cell r="E11883" t="str">
            <v>Faturar</v>
          </cell>
        </row>
        <row r="11884">
          <cell r="E11884" t="str">
            <v>Não Faturar</v>
          </cell>
        </row>
        <row r="11885">
          <cell r="E11885" t="str">
            <v>Faturar</v>
          </cell>
        </row>
        <row r="11886">
          <cell r="E11886" t="str">
            <v>Faturar</v>
          </cell>
        </row>
        <row r="11887">
          <cell r="E11887" t="str">
            <v>Faturar</v>
          </cell>
        </row>
        <row r="11888">
          <cell r="E11888" t="str">
            <v>Faturar</v>
          </cell>
        </row>
        <row r="11889">
          <cell r="E11889" t="str">
            <v>Faturar</v>
          </cell>
        </row>
        <row r="11890">
          <cell r="E11890" t="str">
            <v>Faturar</v>
          </cell>
        </row>
        <row r="11891">
          <cell r="E11891" t="str">
            <v>Faturar</v>
          </cell>
        </row>
        <row r="11892">
          <cell r="E11892" t="str">
            <v>Faturar</v>
          </cell>
        </row>
        <row r="11893">
          <cell r="E11893" t="str">
            <v>Não Faturar</v>
          </cell>
        </row>
        <row r="11894">
          <cell r="E11894" t="str">
            <v>Não Faturar</v>
          </cell>
        </row>
        <row r="11895">
          <cell r="E11895" t="str">
            <v>Não Faturar</v>
          </cell>
        </row>
        <row r="11896">
          <cell r="E11896" t="str">
            <v>Faturar</v>
          </cell>
        </row>
        <row r="11897">
          <cell r="E11897" t="str">
            <v>Faturar</v>
          </cell>
        </row>
        <row r="11898">
          <cell r="E11898" t="str">
            <v>Faturar</v>
          </cell>
        </row>
        <row r="11899">
          <cell r="E11899" t="str">
            <v>Faturar</v>
          </cell>
        </row>
        <row r="11900">
          <cell r="E11900" t="str">
            <v>Faturar</v>
          </cell>
        </row>
        <row r="11901">
          <cell r="E11901" t="str">
            <v>Faturar</v>
          </cell>
        </row>
        <row r="11902">
          <cell r="E11902" t="str">
            <v>Faturar</v>
          </cell>
        </row>
        <row r="11903">
          <cell r="E11903" t="str">
            <v>Faturar</v>
          </cell>
        </row>
        <row r="11904">
          <cell r="E11904" t="str">
            <v>Faturar</v>
          </cell>
        </row>
        <row r="11905">
          <cell r="E11905" t="str">
            <v>Faturar</v>
          </cell>
        </row>
        <row r="11906">
          <cell r="E11906" t="str">
            <v>Faturar</v>
          </cell>
        </row>
        <row r="11907">
          <cell r="E11907" t="str">
            <v>Faturar</v>
          </cell>
        </row>
        <row r="11908">
          <cell r="E11908" t="str">
            <v>Faturar</v>
          </cell>
        </row>
        <row r="11909">
          <cell r="E11909" t="str">
            <v>Faturar</v>
          </cell>
        </row>
        <row r="11910">
          <cell r="E11910" t="str">
            <v>Faturar</v>
          </cell>
        </row>
        <row r="11911">
          <cell r="E11911" t="str">
            <v>Faturar</v>
          </cell>
        </row>
        <row r="11912">
          <cell r="E11912" t="str">
            <v>Faturar</v>
          </cell>
        </row>
        <row r="11913">
          <cell r="E11913" t="str">
            <v>Faturar</v>
          </cell>
        </row>
        <row r="11914">
          <cell r="E11914" t="str">
            <v>Faturar</v>
          </cell>
        </row>
        <row r="11915">
          <cell r="E11915" t="str">
            <v>Faturar</v>
          </cell>
        </row>
        <row r="11916">
          <cell r="E11916" t="str">
            <v>Faturar</v>
          </cell>
        </row>
        <row r="11917">
          <cell r="E11917" t="str">
            <v>Faturar</v>
          </cell>
        </row>
        <row r="11918">
          <cell r="E11918" t="str">
            <v>Faturar</v>
          </cell>
        </row>
        <row r="11919">
          <cell r="E11919" t="str">
            <v>Faturar</v>
          </cell>
        </row>
        <row r="11920">
          <cell r="E11920" t="str">
            <v>Faturar</v>
          </cell>
        </row>
        <row r="11921">
          <cell r="E11921" t="str">
            <v>Faturar</v>
          </cell>
        </row>
        <row r="11922">
          <cell r="E11922" t="str">
            <v>Faturar</v>
          </cell>
        </row>
        <row r="11923">
          <cell r="E11923" t="str">
            <v>Faturar</v>
          </cell>
        </row>
        <row r="11924">
          <cell r="E11924" t="str">
            <v>Faturar</v>
          </cell>
        </row>
        <row r="11925">
          <cell r="E11925" t="str">
            <v>Faturar</v>
          </cell>
        </row>
        <row r="11926">
          <cell r="E11926" t="str">
            <v>Faturar</v>
          </cell>
        </row>
        <row r="11927">
          <cell r="E11927" t="str">
            <v>Faturar</v>
          </cell>
        </row>
        <row r="11928">
          <cell r="E11928" t="str">
            <v>Faturar</v>
          </cell>
        </row>
        <row r="11929">
          <cell r="E11929" t="str">
            <v>Faturar</v>
          </cell>
        </row>
        <row r="11930">
          <cell r="E11930" t="str">
            <v>Faturar</v>
          </cell>
        </row>
        <row r="11931">
          <cell r="E11931" t="str">
            <v>Faturar</v>
          </cell>
        </row>
        <row r="11932">
          <cell r="E11932" t="str">
            <v>Faturar</v>
          </cell>
        </row>
        <row r="11933">
          <cell r="E11933" t="str">
            <v>Faturar</v>
          </cell>
        </row>
        <row r="11934">
          <cell r="E11934" t="str">
            <v>Faturar</v>
          </cell>
        </row>
        <row r="11935">
          <cell r="E11935" t="str">
            <v>Faturar</v>
          </cell>
        </row>
        <row r="11936">
          <cell r="E11936" t="str">
            <v>Faturar</v>
          </cell>
        </row>
        <row r="11937">
          <cell r="E11937" t="str">
            <v>Faturar</v>
          </cell>
        </row>
        <row r="11938">
          <cell r="E11938" t="str">
            <v>Faturar</v>
          </cell>
        </row>
        <row r="11939">
          <cell r="E11939" t="str">
            <v>Faturar</v>
          </cell>
        </row>
        <row r="11940">
          <cell r="E11940" t="str">
            <v>Faturar</v>
          </cell>
        </row>
        <row r="11941">
          <cell r="E11941" t="str">
            <v>Faturar</v>
          </cell>
        </row>
        <row r="11942">
          <cell r="E11942" t="str">
            <v>Faturar</v>
          </cell>
        </row>
        <row r="11943">
          <cell r="E11943" t="str">
            <v>Faturar</v>
          </cell>
        </row>
        <row r="11944">
          <cell r="E11944" t="str">
            <v>Não Faturar</v>
          </cell>
        </row>
        <row r="11945">
          <cell r="E11945" t="str">
            <v>Faturar</v>
          </cell>
        </row>
        <row r="11946">
          <cell r="E11946" t="str">
            <v>Faturar</v>
          </cell>
        </row>
        <row r="11947">
          <cell r="E11947" t="str">
            <v>Faturar</v>
          </cell>
        </row>
        <row r="11948">
          <cell r="E11948" t="str">
            <v>Faturar</v>
          </cell>
        </row>
        <row r="11949">
          <cell r="E11949" t="str">
            <v>Faturar</v>
          </cell>
        </row>
        <row r="11950">
          <cell r="E11950" t="str">
            <v>Faturar</v>
          </cell>
        </row>
        <row r="11951">
          <cell r="E11951" t="str">
            <v>Faturar</v>
          </cell>
        </row>
        <row r="11952">
          <cell r="E11952" t="str">
            <v>Faturar</v>
          </cell>
        </row>
        <row r="11953">
          <cell r="E11953" t="str">
            <v>Faturar</v>
          </cell>
        </row>
        <row r="11954">
          <cell r="E11954" t="str">
            <v>Faturar</v>
          </cell>
        </row>
        <row r="11955">
          <cell r="E11955" t="str">
            <v>Faturar</v>
          </cell>
        </row>
        <row r="11956">
          <cell r="E11956" t="str">
            <v>Faturar</v>
          </cell>
        </row>
        <row r="11957">
          <cell r="E11957" t="str">
            <v>Faturar</v>
          </cell>
        </row>
        <row r="11958">
          <cell r="E11958" t="str">
            <v>Faturar</v>
          </cell>
        </row>
        <row r="11959">
          <cell r="E11959" t="str">
            <v>Faturar</v>
          </cell>
        </row>
        <row r="11960">
          <cell r="E11960" t="str">
            <v>Faturar</v>
          </cell>
        </row>
        <row r="11961">
          <cell r="E11961" t="str">
            <v>Faturar</v>
          </cell>
        </row>
        <row r="11962">
          <cell r="E11962" t="str">
            <v>Faturar</v>
          </cell>
        </row>
        <row r="11963">
          <cell r="E11963" t="str">
            <v>Faturar</v>
          </cell>
        </row>
        <row r="11964">
          <cell r="E11964" t="str">
            <v>Faturar</v>
          </cell>
        </row>
        <row r="11965">
          <cell r="E11965" t="str">
            <v>Faturar</v>
          </cell>
        </row>
        <row r="11966">
          <cell r="E11966" t="str">
            <v>Faturar</v>
          </cell>
        </row>
        <row r="11967">
          <cell r="E11967" t="str">
            <v>Faturar</v>
          </cell>
        </row>
        <row r="11968">
          <cell r="E11968" t="str">
            <v>Faturar</v>
          </cell>
        </row>
        <row r="11969">
          <cell r="E11969" t="str">
            <v>Faturar</v>
          </cell>
        </row>
        <row r="11970">
          <cell r="E11970" t="str">
            <v>Faturar</v>
          </cell>
        </row>
        <row r="11971">
          <cell r="E11971" t="str">
            <v>Faturar</v>
          </cell>
        </row>
        <row r="11972">
          <cell r="E11972" t="str">
            <v>Faturar</v>
          </cell>
        </row>
        <row r="11973">
          <cell r="E11973" t="str">
            <v>Faturar</v>
          </cell>
        </row>
        <row r="11974">
          <cell r="E11974" t="str">
            <v>Faturar</v>
          </cell>
        </row>
        <row r="11975">
          <cell r="E11975" t="str">
            <v>Faturar</v>
          </cell>
        </row>
        <row r="11976">
          <cell r="E11976" t="str">
            <v>Faturar</v>
          </cell>
        </row>
        <row r="11977">
          <cell r="E11977" t="str">
            <v>Faturar</v>
          </cell>
        </row>
        <row r="11978">
          <cell r="E11978" t="str">
            <v>Faturar</v>
          </cell>
        </row>
        <row r="11979">
          <cell r="E11979" t="str">
            <v>Faturar</v>
          </cell>
        </row>
        <row r="11980">
          <cell r="E11980" t="str">
            <v>Faturar</v>
          </cell>
        </row>
        <row r="11981">
          <cell r="E11981" t="str">
            <v>Faturar</v>
          </cell>
        </row>
        <row r="11982">
          <cell r="E11982" t="str">
            <v>Faturar</v>
          </cell>
        </row>
        <row r="11983">
          <cell r="E11983" t="str">
            <v>Faturar</v>
          </cell>
        </row>
        <row r="11984">
          <cell r="E11984" t="str">
            <v>Faturar</v>
          </cell>
        </row>
        <row r="11985">
          <cell r="E11985" t="str">
            <v>Faturar</v>
          </cell>
        </row>
        <row r="11986">
          <cell r="E11986" t="str">
            <v>Faturar</v>
          </cell>
        </row>
        <row r="11987">
          <cell r="E11987" t="str">
            <v>Faturar</v>
          </cell>
        </row>
        <row r="11988">
          <cell r="E11988" t="str">
            <v>Faturar</v>
          </cell>
        </row>
        <row r="11989">
          <cell r="E11989" t="str">
            <v>Faturar</v>
          </cell>
        </row>
        <row r="11990">
          <cell r="E11990" t="str">
            <v>Faturar</v>
          </cell>
        </row>
        <row r="11991">
          <cell r="E11991" t="str">
            <v>Faturar</v>
          </cell>
        </row>
        <row r="11992">
          <cell r="E11992" t="str">
            <v>Faturar</v>
          </cell>
        </row>
        <row r="11993">
          <cell r="E11993" t="str">
            <v>Faturar</v>
          </cell>
        </row>
        <row r="11994">
          <cell r="E11994" t="str">
            <v>Faturar</v>
          </cell>
        </row>
        <row r="11995">
          <cell r="E11995" t="str">
            <v>Faturar</v>
          </cell>
        </row>
        <row r="11996">
          <cell r="E11996" t="str">
            <v>Faturar</v>
          </cell>
        </row>
        <row r="11997">
          <cell r="E11997" t="str">
            <v>Faturar</v>
          </cell>
        </row>
        <row r="11998">
          <cell r="E11998" t="str">
            <v>Faturar</v>
          </cell>
        </row>
        <row r="11999">
          <cell r="E11999" t="str">
            <v>Faturar</v>
          </cell>
        </row>
        <row r="12000">
          <cell r="E12000" t="str">
            <v>Não Faturar</v>
          </cell>
        </row>
        <row r="12001">
          <cell r="E12001" t="str">
            <v>Faturar</v>
          </cell>
        </row>
        <row r="12002">
          <cell r="E12002" t="str">
            <v>Faturar</v>
          </cell>
        </row>
        <row r="12003">
          <cell r="E12003" t="str">
            <v>Faturar</v>
          </cell>
        </row>
        <row r="12004">
          <cell r="E12004" t="str">
            <v>Faturar</v>
          </cell>
        </row>
        <row r="12005">
          <cell r="E12005" t="str">
            <v>Faturar</v>
          </cell>
        </row>
        <row r="12006">
          <cell r="E12006" t="str">
            <v>Faturar</v>
          </cell>
        </row>
        <row r="12007">
          <cell r="E12007" t="str">
            <v>Faturar</v>
          </cell>
        </row>
        <row r="12008">
          <cell r="E12008" t="str">
            <v>Faturar</v>
          </cell>
        </row>
        <row r="12009">
          <cell r="E12009" t="str">
            <v>Faturar</v>
          </cell>
        </row>
        <row r="12010">
          <cell r="E12010" t="str">
            <v>Faturar</v>
          </cell>
        </row>
        <row r="12011">
          <cell r="E12011" t="str">
            <v>Faturar</v>
          </cell>
        </row>
        <row r="12012">
          <cell r="E12012" t="str">
            <v>Faturar</v>
          </cell>
        </row>
        <row r="12013">
          <cell r="E12013" t="str">
            <v>Faturar</v>
          </cell>
        </row>
        <row r="12014">
          <cell r="E12014" t="str">
            <v>Faturar</v>
          </cell>
        </row>
        <row r="12015">
          <cell r="E12015" t="str">
            <v>Faturar</v>
          </cell>
        </row>
        <row r="12016">
          <cell r="E12016" t="str">
            <v>Faturar</v>
          </cell>
        </row>
        <row r="12017">
          <cell r="E12017" t="str">
            <v>Faturar</v>
          </cell>
        </row>
        <row r="12018">
          <cell r="E12018" t="str">
            <v>Faturar</v>
          </cell>
        </row>
        <row r="12019">
          <cell r="E12019" t="str">
            <v>Faturar</v>
          </cell>
        </row>
        <row r="12020">
          <cell r="E12020" t="str">
            <v>Faturar</v>
          </cell>
        </row>
        <row r="12021">
          <cell r="E12021" t="str">
            <v>Faturar</v>
          </cell>
        </row>
        <row r="12022">
          <cell r="E12022" t="str">
            <v>Faturar</v>
          </cell>
        </row>
        <row r="12023">
          <cell r="E12023" t="str">
            <v>Faturar</v>
          </cell>
        </row>
        <row r="12024">
          <cell r="E12024" t="str">
            <v>Faturar</v>
          </cell>
        </row>
        <row r="12025">
          <cell r="E12025" t="str">
            <v>Faturar</v>
          </cell>
        </row>
        <row r="12026">
          <cell r="E12026" t="str">
            <v>Faturar</v>
          </cell>
        </row>
        <row r="12027">
          <cell r="E12027" t="str">
            <v>Faturar</v>
          </cell>
        </row>
        <row r="12028">
          <cell r="E12028" t="str">
            <v>Faturar</v>
          </cell>
        </row>
        <row r="12029">
          <cell r="E12029" t="str">
            <v>Faturar</v>
          </cell>
        </row>
        <row r="12030">
          <cell r="E12030" t="str">
            <v>Faturar</v>
          </cell>
        </row>
        <row r="12031">
          <cell r="E12031" t="str">
            <v>Faturar</v>
          </cell>
        </row>
        <row r="12032">
          <cell r="E12032" t="str">
            <v>Faturar</v>
          </cell>
        </row>
        <row r="12033">
          <cell r="E12033" t="str">
            <v>Faturar</v>
          </cell>
        </row>
        <row r="12034">
          <cell r="E12034" t="str">
            <v>Faturar</v>
          </cell>
        </row>
        <row r="12035">
          <cell r="E12035" t="str">
            <v>Faturar</v>
          </cell>
        </row>
        <row r="12036">
          <cell r="E12036" t="str">
            <v>Faturar</v>
          </cell>
        </row>
        <row r="12037">
          <cell r="E12037" t="str">
            <v>Faturar</v>
          </cell>
        </row>
        <row r="12038">
          <cell r="E12038" t="str">
            <v>Faturar</v>
          </cell>
        </row>
        <row r="12039">
          <cell r="E12039" t="str">
            <v>Faturar</v>
          </cell>
        </row>
        <row r="12040">
          <cell r="E12040" t="str">
            <v>Faturar</v>
          </cell>
        </row>
        <row r="12041">
          <cell r="E12041" t="str">
            <v>Faturar</v>
          </cell>
        </row>
        <row r="12042">
          <cell r="E12042" t="str">
            <v>Faturar</v>
          </cell>
        </row>
        <row r="12043">
          <cell r="E12043" t="str">
            <v>Faturar</v>
          </cell>
        </row>
        <row r="12044">
          <cell r="E12044" t="str">
            <v>Faturar</v>
          </cell>
        </row>
        <row r="12045">
          <cell r="E12045" t="str">
            <v>Faturar</v>
          </cell>
        </row>
        <row r="12046">
          <cell r="E12046" t="str">
            <v>Faturar</v>
          </cell>
        </row>
        <row r="12047">
          <cell r="E12047" t="str">
            <v>Faturar</v>
          </cell>
        </row>
        <row r="12048">
          <cell r="E12048" t="str">
            <v>Faturar</v>
          </cell>
        </row>
        <row r="12049">
          <cell r="E12049" t="str">
            <v>Faturar</v>
          </cell>
        </row>
        <row r="12050">
          <cell r="E12050" t="str">
            <v>Faturar</v>
          </cell>
        </row>
        <row r="12051">
          <cell r="E12051" t="str">
            <v>Faturar</v>
          </cell>
        </row>
        <row r="12052">
          <cell r="E12052" t="str">
            <v>Faturar</v>
          </cell>
        </row>
        <row r="12053">
          <cell r="E12053" t="str">
            <v>Faturar</v>
          </cell>
        </row>
        <row r="12054">
          <cell r="E12054" t="str">
            <v>Faturar</v>
          </cell>
        </row>
        <row r="12055">
          <cell r="E12055" t="str">
            <v>Faturar</v>
          </cell>
        </row>
        <row r="12056">
          <cell r="E12056" t="str">
            <v>Faturar</v>
          </cell>
        </row>
        <row r="12057">
          <cell r="E12057" t="str">
            <v>Faturar</v>
          </cell>
        </row>
        <row r="12058">
          <cell r="E12058" t="str">
            <v>Faturar</v>
          </cell>
        </row>
        <row r="12059">
          <cell r="E12059" t="str">
            <v>Faturar</v>
          </cell>
        </row>
        <row r="12060">
          <cell r="E12060" t="str">
            <v>Faturar</v>
          </cell>
        </row>
        <row r="12061">
          <cell r="E12061" t="str">
            <v>Faturar</v>
          </cell>
        </row>
        <row r="12062">
          <cell r="E12062" t="str">
            <v>Faturar</v>
          </cell>
        </row>
        <row r="12063">
          <cell r="E12063" t="str">
            <v>Faturar</v>
          </cell>
        </row>
        <row r="12064">
          <cell r="E12064" t="str">
            <v>Faturar</v>
          </cell>
        </row>
        <row r="12065">
          <cell r="E12065" t="str">
            <v>Faturar</v>
          </cell>
        </row>
        <row r="12066">
          <cell r="E12066" t="str">
            <v>Faturar</v>
          </cell>
        </row>
        <row r="12067">
          <cell r="E12067" t="str">
            <v>Faturar</v>
          </cell>
        </row>
        <row r="12068">
          <cell r="E12068" t="str">
            <v>Faturar</v>
          </cell>
        </row>
        <row r="12069">
          <cell r="E12069" t="str">
            <v>Faturar</v>
          </cell>
        </row>
        <row r="12070">
          <cell r="E12070" t="str">
            <v>Faturar</v>
          </cell>
        </row>
        <row r="12071">
          <cell r="E12071" t="str">
            <v>Faturar</v>
          </cell>
        </row>
        <row r="12072">
          <cell r="E12072" t="str">
            <v>Faturar</v>
          </cell>
        </row>
        <row r="12073">
          <cell r="E12073" t="str">
            <v>Faturar</v>
          </cell>
        </row>
        <row r="12074">
          <cell r="E12074" t="str">
            <v>Faturar</v>
          </cell>
        </row>
        <row r="12075">
          <cell r="E12075" t="str">
            <v>Faturar</v>
          </cell>
        </row>
        <row r="12076">
          <cell r="E12076" t="str">
            <v>Faturar</v>
          </cell>
        </row>
        <row r="12077">
          <cell r="E12077" t="str">
            <v>Faturar</v>
          </cell>
        </row>
        <row r="12078">
          <cell r="E12078" t="str">
            <v>Faturar</v>
          </cell>
        </row>
        <row r="12079">
          <cell r="E12079" t="str">
            <v>Faturar</v>
          </cell>
        </row>
        <row r="12080">
          <cell r="E12080" t="str">
            <v>Faturar</v>
          </cell>
        </row>
        <row r="12081">
          <cell r="E12081" t="str">
            <v>Faturar</v>
          </cell>
        </row>
        <row r="12082">
          <cell r="E12082" t="str">
            <v>Faturar</v>
          </cell>
        </row>
        <row r="12083">
          <cell r="E12083" t="str">
            <v>Faturar</v>
          </cell>
        </row>
        <row r="12084">
          <cell r="E12084" t="str">
            <v>Faturar</v>
          </cell>
        </row>
        <row r="12085">
          <cell r="E12085" t="str">
            <v>Não Faturar</v>
          </cell>
        </row>
        <row r="12086">
          <cell r="E12086" t="str">
            <v>Faturar</v>
          </cell>
        </row>
        <row r="12087">
          <cell r="E12087" t="str">
            <v>Faturar</v>
          </cell>
        </row>
        <row r="12088">
          <cell r="E12088" t="str">
            <v>Faturar</v>
          </cell>
        </row>
        <row r="12089">
          <cell r="E12089" t="str">
            <v>Faturar</v>
          </cell>
        </row>
        <row r="12090">
          <cell r="E12090" t="str">
            <v>Faturar</v>
          </cell>
        </row>
        <row r="12091">
          <cell r="E12091" t="str">
            <v>Faturar</v>
          </cell>
        </row>
        <row r="12092">
          <cell r="E12092" t="str">
            <v>Faturar</v>
          </cell>
        </row>
        <row r="12093">
          <cell r="E12093" t="str">
            <v>Faturar</v>
          </cell>
        </row>
        <row r="12094">
          <cell r="E12094" t="str">
            <v>Faturar</v>
          </cell>
        </row>
        <row r="12095">
          <cell r="E12095" t="str">
            <v>Faturar</v>
          </cell>
        </row>
        <row r="12096">
          <cell r="E12096" t="str">
            <v>Faturar</v>
          </cell>
        </row>
        <row r="12097">
          <cell r="E12097" t="str">
            <v>Faturar</v>
          </cell>
        </row>
        <row r="12098">
          <cell r="E12098" t="str">
            <v>Faturar</v>
          </cell>
        </row>
        <row r="12099">
          <cell r="E12099" t="str">
            <v>Faturar</v>
          </cell>
        </row>
        <row r="12100">
          <cell r="E12100" t="str">
            <v>Faturar</v>
          </cell>
        </row>
        <row r="12101">
          <cell r="E12101" t="str">
            <v>Faturar</v>
          </cell>
        </row>
        <row r="12102">
          <cell r="E12102" t="str">
            <v>Faturar</v>
          </cell>
        </row>
        <row r="12103">
          <cell r="E12103" t="str">
            <v>Faturar</v>
          </cell>
        </row>
        <row r="12104">
          <cell r="E12104" t="str">
            <v>Faturar</v>
          </cell>
        </row>
        <row r="12105">
          <cell r="E12105" t="str">
            <v>Faturar</v>
          </cell>
        </row>
        <row r="12106">
          <cell r="E12106" t="str">
            <v>Faturar</v>
          </cell>
        </row>
        <row r="12107">
          <cell r="E12107" t="str">
            <v>Faturar</v>
          </cell>
        </row>
        <row r="12108">
          <cell r="E12108" t="str">
            <v>Faturar</v>
          </cell>
        </row>
        <row r="12109">
          <cell r="E12109" t="str">
            <v>Faturar</v>
          </cell>
        </row>
        <row r="12110">
          <cell r="E12110" t="str">
            <v>Faturar</v>
          </cell>
        </row>
        <row r="12111">
          <cell r="E12111" t="str">
            <v>Faturar</v>
          </cell>
        </row>
        <row r="12112">
          <cell r="E12112" t="str">
            <v>Faturar</v>
          </cell>
        </row>
        <row r="12113">
          <cell r="E12113" t="str">
            <v>Faturar</v>
          </cell>
        </row>
        <row r="12114">
          <cell r="E12114" t="str">
            <v>Faturar</v>
          </cell>
        </row>
        <row r="12115">
          <cell r="E12115" t="str">
            <v>Faturar</v>
          </cell>
        </row>
        <row r="12116">
          <cell r="E12116" t="str">
            <v>Faturar</v>
          </cell>
        </row>
        <row r="12117">
          <cell r="E12117" t="str">
            <v>Faturar</v>
          </cell>
        </row>
        <row r="12118">
          <cell r="E12118" t="str">
            <v>Faturar</v>
          </cell>
        </row>
        <row r="12119">
          <cell r="E12119" t="str">
            <v>Faturar</v>
          </cell>
        </row>
        <row r="12120">
          <cell r="E12120" t="str">
            <v>Faturar</v>
          </cell>
        </row>
        <row r="12121">
          <cell r="E12121" t="str">
            <v>Faturar</v>
          </cell>
        </row>
        <row r="12122">
          <cell r="E12122" t="str">
            <v>Faturar</v>
          </cell>
        </row>
        <row r="12123">
          <cell r="E12123" t="str">
            <v>Faturar</v>
          </cell>
        </row>
        <row r="12124">
          <cell r="E12124" t="str">
            <v>Faturar</v>
          </cell>
        </row>
        <row r="12125">
          <cell r="E12125" t="str">
            <v>Faturar</v>
          </cell>
        </row>
        <row r="12126">
          <cell r="E12126" t="str">
            <v>Faturar</v>
          </cell>
        </row>
        <row r="12127">
          <cell r="E12127" t="str">
            <v>Faturar</v>
          </cell>
        </row>
        <row r="12128">
          <cell r="E12128" t="str">
            <v>Faturar</v>
          </cell>
        </row>
        <row r="12129">
          <cell r="E12129" t="str">
            <v>Faturar</v>
          </cell>
        </row>
        <row r="12130">
          <cell r="E12130" t="str">
            <v>Faturar</v>
          </cell>
        </row>
        <row r="12131">
          <cell r="E12131" t="str">
            <v>Faturar</v>
          </cell>
        </row>
        <row r="12132">
          <cell r="E12132" t="str">
            <v>Faturar</v>
          </cell>
        </row>
        <row r="12133">
          <cell r="E12133" t="str">
            <v>Faturar</v>
          </cell>
        </row>
        <row r="12134">
          <cell r="E12134" t="str">
            <v>Faturar</v>
          </cell>
        </row>
        <row r="12135">
          <cell r="E12135" t="str">
            <v>Faturar</v>
          </cell>
        </row>
        <row r="12136">
          <cell r="E12136" t="str">
            <v>Faturar</v>
          </cell>
        </row>
        <row r="12137">
          <cell r="E12137" t="str">
            <v>Faturar</v>
          </cell>
        </row>
        <row r="12138">
          <cell r="E12138" t="str">
            <v>Faturar</v>
          </cell>
        </row>
        <row r="12139">
          <cell r="E12139" t="str">
            <v>Faturar</v>
          </cell>
        </row>
        <row r="12140">
          <cell r="E12140" t="str">
            <v>Faturar</v>
          </cell>
        </row>
        <row r="12141">
          <cell r="E12141" t="str">
            <v>Faturar</v>
          </cell>
        </row>
        <row r="12142">
          <cell r="E12142" t="str">
            <v>Faturar</v>
          </cell>
        </row>
        <row r="12143">
          <cell r="E12143" t="str">
            <v>Faturar</v>
          </cell>
        </row>
        <row r="12144">
          <cell r="E12144" t="str">
            <v>Faturar</v>
          </cell>
        </row>
        <row r="12145">
          <cell r="E12145" t="str">
            <v>Faturar</v>
          </cell>
        </row>
        <row r="12146">
          <cell r="E12146" t="str">
            <v>Faturar</v>
          </cell>
        </row>
        <row r="12147">
          <cell r="E12147" t="str">
            <v>Faturar</v>
          </cell>
        </row>
        <row r="12148">
          <cell r="E12148" t="str">
            <v>Faturar</v>
          </cell>
        </row>
        <row r="12149">
          <cell r="E12149" t="str">
            <v>Faturar</v>
          </cell>
        </row>
        <row r="12150">
          <cell r="E12150" t="str">
            <v>Faturar</v>
          </cell>
        </row>
        <row r="12151">
          <cell r="E12151" t="str">
            <v>Faturar</v>
          </cell>
        </row>
        <row r="12152">
          <cell r="E12152" t="str">
            <v>Faturar</v>
          </cell>
        </row>
        <row r="12153">
          <cell r="E12153" t="str">
            <v>Faturar</v>
          </cell>
        </row>
        <row r="12154">
          <cell r="E12154" t="str">
            <v>Faturar</v>
          </cell>
        </row>
        <row r="12155">
          <cell r="E12155" t="str">
            <v>Faturar</v>
          </cell>
        </row>
        <row r="12156">
          <cell r="E12156" t="str">
            <v>Faturar</v>
          </cell>
        </row>
        <row r="12157">
          <cell r="E12157" t="str">
            <v>Não Faturar</v>
          </cell>
        </row>
        <row r="12158">
          <cell r="E12158" t="str">
            <v>Não Faturar</v>
          </cell>
        </row>
        <row r="12159">
          <cell r="E12159" t="str">
            <v>Faturar</v>
          </cell>
        </row>
        <row r="12160">
          <cell r="E12160" t="str">
            <v>Faturar</v>
          </cell>
        </row>
        <row r="12161">
          <cell r="E12161" t="str">
            <v>Faturar</v>
          </cell>
        </row>
        <row r="12162">
          <cell r="E12162" t="str">
            <v>Faturar</v>
          </cell>
        </row>
        <row r="12163">
          <cell r="E12163" t="str">
            <v>Faturar</v>
          </cell>
        </row>
        <row r="12164">
          <cell r="E12164" t="str">
            <v>Faturar</v>
          </cell>
        </row>
        <row r="12165">
          <cell r="E12165" t="str">
            <v>Faturar</v>
          </cell>
        </row>
        <row r="12166">
          <cell r="E12166" t="str">
            <v>Não Faturar</v>
          </cell>
        </row>
        <row r="12167">
          <cell r="E12167" t="str">
            <v>Faturar</v>
          </cell>
        </row>
        <row r="12168">
          <cell r="E12168" t="str">
            <v>Faturar</v>
          </cell>
        </row>
        <row r="12169">
          <cell r="E12169" t="str">
            <v>Não Faturar</v>
          </cell>
        </row>
        <row r="12170">
          <cell r="E12170" t="str">
            <v>Faturar</v>
          </cell>
        </row>
        <row r="12171">
          <cell r="E12171" t="str">
            <v>Faturar</v>
          </cell>
        </row>
        <row r="12172">
          <cell r="E12172" t="str">
            <v>Faturar</v>
          </cell>
        </row>
        <row r="12173">
          <cell r="E12173" t="str">
            <v>Faturar</v>
          </cell>
        </row>
        <row r="12174">
          <cell r="E12174" t="str">
            <v>Faturar</v>
          </cell>
        </row>
        <row r="12175">
          <cell r="E12175" t="str">
            <v>Faturar</v>
          </cell>
        </row>
        <row r="12176">
          <cell r="E12176" t="str">
            <v>Faturar</v>
          </cell>
        </row>
        <row r="12177">
          <cell r="E12177" t="str">
            <v>Não Faturar</v>
          </cell>
        </row>
        <row r="12178">
          <cell r="E12178" t="str">
            <v>Faturar</v>
          </cell>
        </row>
        <row r="12179">
          <cell r="E12179" t="str">
            <v>Faturar</v>
          </cell>
        </row>
        <row r="12180">
          <cell r="E12180" t="str">
            <v>Faturar</v>
          </cell>
        </row>
        <row r="12181">
          <cell r="E12181" t="str">
            <v>Faturar</v>
          </cell>
        </row>
        <row r="12182">
          <cell r="E12182" t="str">
            <v>Faturar</v>
          </cell>
        </row>
        <row r="12183">
          <cell r="E12183" t="str">
            <v>Faturar</v>
          </cell>
        </row>
        <row r="12184">
          <cell r="E12184" t="str">
            <v>Faturar</v>
          </cell>
        </row>
        <row r="12185">
          <cell r="E12185" t="str">
            <v>Faturar</v>
          </cell>
        </row>
        <row r="12186">
          <cell r="E12186" t="str">
            <v>Faturar</v>
          </cell>
        </row>
        <row r="12187">
          <cell r="E12187" t="str">
            <v>Faturar</v>
          </cell>
        </row>
        <row r="12188">
          <cell r="E12188" t="str">
            <v>Faturar</v>
          </cell>
        </row>
        <row r="12189">
          <cell r="E12189" t="str">
            <v>Faturar</v>
          </cell>
        </row>
        <row r="12190">
          <cell r="E12190" t="str">
            <v>Faturar</v>
          </cell>
        </row>
        <row r="12191">
          <cell r="E12191" t="str">
            <v>Faturar</v>
          </cell>
        </row>
        <row r="12192">
          <cell r="E12192" t="str">
            <v>Faturar</v>
          </cell>
        </row>
        <row r="12193">
          <cell r="E12193" t="str">
            <v>Faturar</v>
          </cell>
        </row>
        <row r="12194">
          <cell r="E12194" t="str">
            <v>Faturar</v>
          </cell>
        </row>
        <row r="12195">
          <cell r="E12195" t="str">
            <v>Faturar</v>
          </cell>
        </row>
        <row r="12196">
          <cell r="E12196" t="str">
            <v>Faturar</v>
          </cell>
        </row>
        <row r="12197">
          <cell r="E12197" t="str">
            <v>Faturar</v>
          </cell>
        </row>
        <row r="12198">
          <cell r="E12198" t="str">
            <v>Faturar</v>
          </cell>
        </row>
        <row r="12199">
          <cell r="E12199" t="str">
            <v>Faturar</v>
          </cell>
        </row>
        <row r="12200">
          <cell r="E12200" t="str">
            <v>Faturar</v>
          </cell>
        </row>
        <row r="12201">
          <cell r="E12201" t="str">
            <v>Faturar</v>
          </cell>
        </row>
        <row r="12202">
          <cell r="E12202" t="str">
            <v>Faturar</v>
          </cell>
        </row>
        <row r="12203">
          <cell r="E12203" t="str">
            <v>Faturar</v>
          </cell>
        </row>
        <row r="12204">
          <cell r="E12204" t="str">
            <v>Faturar</v>
          </cell>
        </row>
        <row r="12205">
          <cell r="E12205" t="str">
            <v>Faturar</v>
          </cell>
        </row>
        <row r="12206">
          <cell r="E12206" t="str">
            <v>Faturar</v>
          </cell>
        </row>
        <row r="12207">
          <cell r="E12207" t="str">
            <v>Faturar</v>
          </cell>
        </row>
        <row r="12208">
          <cell r="E12208" t="str">
            <v>Faturar</v>
          </cell>
        </row>
        <row r="12209">
          <cell r="E12209" t="str">
            <v>Faturar</v>
          </cell>
        </row>
        <row r="12210">
          <cell r="E12210" t="str">
            <v>Faturar</v>
          </cell>
        </row>
        <row r="12211">
          <cell r="E12211" t="str">
            <v>Faturar</v>
          </cell>
        </row>
        <row r="12212">
          <cell r="E12212" t="str">
            <v>Faturar</v>
          </cell>
        </row>
        <row r="12213">
          <cell r="E12213" t="str">
            <v>Faturar</v>
          </cell>
        </row>
        <row r="12214">
          <cell r="E12214" t="str">
            <v>Faturar</v>
          </cell>
        </row>
        <row r="12215">
          <cell r="E12215" t="str">
            <v>Faturar</v>
          </cell>
        </row>
        <row r="12216">
          <cell r="E12216" t="str">
            <v>Faturar</v>
          </cell>
        </row>
        <row r="12217">
          <cell r="E12217" t="str">
            <v>Faturar</v>
          </cell>
        </row>
        <row r="12218">
          <cell r="E12218" t="str">
            <v>Faturar</v>
          </cell>
        </row>
        <row r="12219">
          <cell r="E12219" t="str">
            <v>Faturar</v>
          </cell>
        </row>
        <row r="12220">
          <cell r="E12220" t="str">
            <v>Faturar</v>
          </cell>
        </row>
        <row r="12221">
          <cell r="E12221" t="str">
            <v>Faturar</v>
          </cell>
        </row>
        <row r="12222">
          <cell r="E12222" t="str">
            <v>Faturar</v>
          </cell>
        </row>
        <row r="12223">
          <cell r="E12223" t="str">
            <v>Faturar</v>
          </cell>
        </row>
        <row r="12224">
          <cell r="E12224" t="str">
            <v>Não Faturar</v>
          </cell>
        </row>
        <row r="12225">
          <cell r="E12225" t="str">
            <v>Faturar</v>
          </cell>
        </row>
        <row r="12226">
          <cell r="E12226" t="str">
            <v>Faturar</v>
          </cell>
        </row>
        <row r="12227">
          <cell r="E12227" t="str">
            <v>Faturar</v>
          </cell>
        </row>
        <row r="12228">
          <cell r="E12228" t="str">
            <v>Faturar</v>
          </cell>
        </row>
        <row r="12229">
          <cell r="E12229" t="str">
            <v>Faturar</v>
          </cell>
        </row>
        <row r="12230">
          <cell r="E12230" t="str">
            <v>Não Faturar</v>
          </cell>
        </row>
        <row r="12231">
          <cell r="E12231" t="str">
            <v>Faturar</v>
          </cell>
        </row>
        <row r="12232">
          <cell r="E12232" t="str">
            <v>Faturar</v>
          </cell>
        </row>
        <row r="12233">
          <cell r="E12233" t="str">
            <v>Faturar</v>
          </cell>
        </row>
        <row r="12234">
          <cell r="E12234" t="str">
            <v>Faturar</v>
          </cell>
        </row>
        <row r="12235">
          <cell r="E12235" t="str">
            <v>Faturar</v>
          </cell>
        </row>
        <row r="12236">
          <cell r="E12236" t="str">
            <v>Faturar</v>
          </cell>
        </row>
        <row r="12237">
          <cell r="E12237" t="str">
            <v>Não Faturar</v>
          </cell>
        </row>
        <row r="12238">
          <cell r="E12238" t="str">
            <v>Não Faturar</v>
          </cell>
        </row>
        <row r="12239">
          <cell r="E12239" t="str">
            <v>Faturar</v>
          </cell>
        </row>
        <row r="12240">
          <cell r="E12240" t="str">
            <v>Faturar</v>
          </cell>
        </row>
        <row r="12241">
          <cell r="E12241" t="str">
            <v>Faturar</v>
          </cell>
        </row>
        <row r="12242">
          <cell r="E12242" t="str">
            <v>Faturar</v>
          </cell>
        </row>
        <row r="12243">
          <cell r="E12243" t="str">
            <v>Faturar</v>
          </cell>
        </row>
        <row r="12244">
          <cell r="E12244" t="str">
            <v>Faturar</v>
          </cell>
        </row>
        <row r="12245">
          <cell r="E12245" t="str">
            <v>Faturar</v>
          </cell>
        </row>
        <row r="12246">
          <cell r="E12246" t="str">
            <v>Faturar</v>
          </cell>
        </row>
        <row r="12247">
          <cell r="E12247" t="str">
            <v>Faturar</v>
          </cell>
        </row>
        <row r="12248">
          <cell r="E12248" t="str">
            <v>Faturar</v>
          </cell>
        </row>
        <row r="12249">
          <cell r="E12249" t="str">
            <v>Faturar</v>
          </cell>
        </row>
        <row r="12250">
          <cell r="E12250" t="str">
            <v>Faturar</v>
          </cell>
        </row>
        <row r="12251">
          <cell r="E12251" t="str">
            <v>Faturar</v>
          </cell>
        </row>
        <row r="12252">
          <cell r="E12252" t="str">
            <v>Faturar</v>
          </cell>
        </row>
        <row r="12253">
          <cell r="E12253" t="str">
            <v>Faturar</v>
          </cell>
        </row>
        <row r="12254">
          <cell r="E12254" t="str">
            <v>Faturar</v>
          </cell>
        </row>
        <row r="12255">
          <cell r="E12255" t="str">
            <v>Faturar</v>
          </cell>
        </row>
        <row r="12256">
          <cell r="E12256" t="str">
            <v>Faturar</v>
          </cell>
        </row>
        <row r="12257">
          <cell r="E12257" t="str">
            <v>Faturar</v>
          </cell>
        </row>
        <row r="12258">
          <cell r="E12258" t="str">
            <v>Faturar</v>
          </cell>
        </row>
        <row r="12259">
          <cell r="E12259" t="str">
            <v>Faturar</v>
          </cell>
        </row>
        <row r="12260">
          <cell r="E12260" t="str">
            <v>Faturar</v>
          </cell>
        </row>
        <row r="12261">
          <cell r="E12261" t="str">
            <v>Faturar</v>
          </cell>
        </row>
        <row r="12262">
          <cell r="E12262" t="str">
            <v>Faturar</v>
          </cell>
        </row>
        <row r="12263">
          <cell r="E12263" t="str">
            <v>Faturar</v>
          </cell>
        </row>
        <row r="12264">
          <cell r="E12264" t="str">
            <v>Faturar</v>
          </cell>
        </row>
        <row r="12265">
          <cell r="E12265" t="str">
            <v>Faturar</v>
          </cell>
        </row>
        <row r="12266">
          <cell r="E12266" t="str">
            <v>Faturar</v>
          </cell>
        </row>
        <row r="12267">
          <cell r="E12267" t="str">
            <v>Faturar</v>
          </cell>
        </row>
        <row r="12268">
          <cell r="E12268" t="str">
            <v>Faturar</v>
          </cell>
        </row>
        <row r="12269">
          <cell r="E12269" t="str">
            <v>Faturar</v>
          </cell>
        </row>
        <row r="12270">
          <cell r="E12270" t="str">
            <v>Faturar</v>
          </cell>
        </row>
        <row r="12271">
          <cell r="E12271" t="str">
            <v>Faturar</v>
          </cell>
        </row>
        <row r="12272">
          <cell r="E12272" t="str">
            <v>Faturar</v>
          </cell>
        </row>
        <row r="12273">
          <cell r="E12273" t="str">
            <v>Faturar</v>
          </cell>
        </row>
        <row r="12274">
          <cell r="E12274" t="str">
            <v>Faturar</v>
          </cell>
        </row>
        <row r="12275">
          <cell r="E12275" t="str">
            <v>Faturar</v>
          </cell>
        </row>
        <row r="12276">
          <cell r="E12276" t="str">
            <v>Faturar</v>
          </cell>
        </row>
        <row r="12277">
          <cell r="E12277" t="str">
            <v>Faturar</v>
          </cell>
        </row>
        <row r="12278">
          <cell r="E12278" t="str">
            <v>Faturar</v>
          </cell>
        </row>
        <row r="12279">
          <cell r="E12279" t="str">
            <v>Faturar</v>
          </cell>
        </row>
        <row r="12280">
          <cell r="E12280" t="str">
            <v>Faturar</v>
          </cell>
        </row>
        <row r="12281">
          <cell r="E12281" t="str">
            <v>Faturar</v>
          </cell>
        </row>
        <row r="12282">
          <cell r="E12282" t="str">
            <v>Faturar</v>
          </cell>
        </row>
        <row r="12283">
          <cell r="E12283" t="str">
            <v>Faturar</v>
          </cell>
        </row>
        <row r="12284">
          <cell r="E12284" t="str">
            <v>Faturar</v>
          </cell>
        </row>
        <row r="12285">
          <cell r="E12285" t="str">
            <v>Faturar</v>
          </cell>
        </row>
        <row r="12286">
          <cell r="E12286" t="str">
            <v>Faturar</v>
          </cell>
        </row>
        <row r="12287">
          <cell r="E12287" t="str">
            <v>Faturar</v>
          </cell>
        </row>
        <row r="12288">
          <cell r="E12288" t="str">
            <v>Faturar</v>
          </cell>
        </row>
        <row r="12289">
          <cell r="E12289" t="str">
            <v>Faturar</v>
          </cell>
        </row>
        <row r="12290">
          <cell r="E12290" t="str">
            <v>Faturar</v>
          </cell>
        </row>
        <row r="12291">
          <cell r="E12291" t="str">
            <v>Faturar</v>
          </cell>
        </row>
        <row r="12292">
          <cell r="E12292" t="str">
            <v>Faturar</v>
          </cell>
        </row>
        <row r="12293">
          <cell r="E12293" t="str">
            <v>Faturar</v>
          </cell>
        </row>
        <row r="12294">
          <cell r="E12294" t="str">
            <v>Faturar</v>
          </cell>
        </row>
        <row r="12295">
          <cell r="E12295" t="str">
            <v>Faturar</v>
          </cell>
        </row>
        <row r="12296">
          <cell r="E12296" t="str">
            <v>Faturar</v>
          </cell>
        </row>
        <row r="12297">
          <cell r="E12297" t="str">
            <v>Faturar</v>
          </cell>
        </row>
        <row r="12298">
          <cell r="E12298" t="str">
            <v>Faturar</v>
          </cell>
        </row>
        <row r="12299">
          <cell r="E12299" t="str">
            <v>Faturar</v>
          </cell>
        </row>
        <row r="12300">
          <cell r="E12300" t="str">
            <v>Faturar</v>
          </cell>
        </row>
        <row r="12301">
          <cell r="E12301" t="str">
            <v>Faturar</v>
          </cell>
        </row>
        <row r="12302">
          <cell r="E12302" t="str">
            <v>Faturar</v>
          </cell>
        </row>
        <row r="12303">
          <cell r="E12303" t="str">
            <v>Faturar</v>
          </cell>
        </row>
        <row r="12304">
          <cell r="E12304" t="str">
            <v>Faturar</v>
          </cell>
        </row>
        <row r="12305">
          <cell r="E12305" t="str">
            <v>Faturar</v>
          </cell>
        </row>
        <row r="12306">
          <cell r="E12306" t="str">
            <v>Faturar</v>
          </cell>
        </row>
        <row r="12307">
          <cell r="E12307" t="str">
            <v>Faturar</v>
          </cell>
        </row>
        <row r="12308">
          <cell r="E12308" t="str">
            <v>Faturar</v>
          </cell>
        </row>
        <row r="12309">
          <cell r="E12309" t="str">
            <v>Faturar</v>
          </cell>
        </row>
        <row r="12310">
          <cell r="E12310" t="str">
            <v>Faturar</v>
          </cell>
        </row>
        <row r="12311">
          <cell r="E12311" t="str">
            <v>Faturar</v>
          </cell>
        </row>
        <row r="12312">
          <cell r="E12312" t="str">
            <v>Faturar</v>
          </cell>
        </row>
        <row r="12313">
          <cell r="E12313" t="str">
            <v>Faturar</v>
          </cell>
        </row>
        <row r="12314">
          <cell r="E12314" t="str">
            <v>Faturar</v>
          </cell>
        </row>
        <row r="12315">
          <cell r="E12315" t="str">
            <v>Faturar</v>
          </cell>
        </row>
        <row r="12316">
          <cell r="E12316" t="str">
            <v>Faturar</v>
          </cell>
        </row>
        <row r="12317">
          <cell r="E12317" t="str">
            <v>Faturar</v>
          </cell>
        </row>
        <row r="12318">
          <cell r="E12318" t="str">
            <v>Faturar</v>
          </cell>
        </row>
        <row r="12319">
          <cell r="E12319" t="str">
            <v>Faturar</v>
          </cell>
        </row>
        <row r="12320">
          <cell r="E12320" t="str">
            <v>Faturar</v>
          </cell>
        </row>
        <row r="12321">
          <cell r="E12321" t="str">
            <v>Faturar</v>
          </cell>
        </row>
        <row r="12322">
          <cell r="E12322" t="str">
            <v>Faturar</v>
          </cell>
        </row>
        <row r="12323">
          <cell r="E12323" t="str">
            <v>Faturar</v>
          </cell>
        </row>
        <row r="12324">
          <cell r="E12324" t="str">
            <v>Faturar</v>
          </cell>
        </row>
        <row r="12325">
          <cell r="E12325" t="str">
            <v>Faturar</v>
          </cell>
        </row>
        <row r="12326">
          <cell r="E12326" t="str">
            <v>Não Faturar</v>
          </cell>
        </row>
        <row r="12327">
          <cell r="E12327" t="str">
            <v>Faturar</v>
          </cell>
        </row>
        <row r="12328">
          <cell r="E12328" t="str">
            <v>Faturar</v>
          </cell>
        </row>
        <row r="12329">
          <cell r="E12329" t="str">
            <v>Faturar</v>
          </cell>
        </row>
        <row r="12330">
          <cell r="E12330" t="str">
            <v>Faturar</v>
          </cell>
        </row>
        <row r="12331">
          <cell r="E12331" t="str">
            <v>Faturar</v>
          </cell>
        </row>
        <row r="12332">
          <cell r="E12332" t="str">
            <v>Faturar</v>
          </cell>
        </row>
        <row r="12333">
          <cell r="E12333" t="str">
            <v>Faturar</v>
          </cell>
        </row>
        <row r="12334">
          <cell r="E12334" t="str">
            <v>Faturar</v>
          </cell>
        </row>
        <row r="12335">
          <cell r="E12335" t="str">
            <v>Faturar</v>
          </cell>
        </row>
        <row r="12336">
          <cell r="E12336" t="str">
            <v>Faturar</v>
          </cell>
        </row>
        <row r="12337">
          <cell r="E12337" t="str">
            <v>Faturar</v>
          </cell>
        </row>
        <row r="12338">
          <cell r="E12338" t="str">
            <v>Faturar</v>
          </cell>
        </row>
        <row r="12339">
          <cell r="E12339" t="str">
            <v>Faturar</v>
          </cell>
        </row>
        <row r="12340">
          <cell r="E12340" t="str">
            <v>Faturar</v>
          </cell>
        </row>
        <row r="12341">
          <cell r="E12341" t="str">
            <v>Faturar</v>
          </cell>
        </row>
        <row r="12342">
          <cell r="E12342" t="str">
            <v>Faturar</v>
          </cell>
        </row>
        <row r="12343">
          <cell r="E12343" t="str">
            <v>Faturar</v>
          </cell>
        </row>
        <row r="12344">
          <cell r="E12344" t="str">
            <v>Faturar</v>
          </cell>
        </row>
        <row r="12345">
          <cell r="E12345" t="str">
            <v>Faturar</v>
          </cell>
        </row>
        <row r="12346">
          <cell r="E12346" t="str">
            <v>Faturar</v>
          </cell>
        </row>
        <row r="12347">
          <cell r="E12347" t="str">
            <v>Faturar</v>
          </cell>
        </row>
        <row r="12348">
          <cell r="E12348" t="str">
            <v>Faturar</v>
          </cell>
        </row>
        <row r="12349">
          <cell r="E12349" t="str">
            <v>Faturar</v>
          </cell>
        </row>
        <row r="12350">
          <cell r="E12350" t="str">
            <v>Faturar</v>
          </cell>
        </row>
        <row r="12351">
          <cell r="E12351" t="str">
            <v>Faturar</v>
          </cell>
        </row>
        <row r="12352">
          <cell r="E12352" t="str">
            <v>Faturar</v>
          </cell>
        </row>
        <row r="12353">
          <cell r="E12353" t="str">
            <v>Faturar</v>
          </cell>
        </row>
        <row r="12354">
          <cell r="E12354" t="str">
            <v>Faturar</v>
          </cell>
        </row>
        <row r="12355">
          <cell r="E12355" t="str">
            <v>Faturar</v>
          </cell>
        </row>
        <row r="12356">
          <cell r="E12356" t="str">
            <v>Faturar</v>
          </cell>
        </row>
        <row r="12357">
          <cell r="E12357" t="str">
            <v>Faturar</v>
          </cell>
        </row>
        <row r="12358">
          <cell r="E12358" t="str">
            <v>Faturar</v>
          </cell>
        </row>
        <row r="12359">
          <cell r="E12359" t="str">
            <v>Faturar</v>
          </cell>
        </row>
        <row r="12360">
          <cell r="E12360" t="str">
            <v>Faturar</v>
          </cell>
        </row>
        <row r="12361">
          <cell r="E12361" t="str">
            <v>Faturar</v>
          </cell>
        </row>
        <row r="12362">
          <cell r="E12362" t="str">
            <v>Faturar</v>
          </cell>
        </row>
        <row r="12363">
          <cell r="E12363" t="str">
            <v>Faturar</v>
          </cell>
        </row>
        <row r="12364">
          <cell r="E12364" t="str">
            <v>Faturar</v>
          </cell>
        </row>
        <row r="12365">
          <cell r="E12365" t="str">
            <v>Faturar</v>
          </cell>
        </row>
        <row r="12366">
          <cell r="E12366" t="str">
            <v>Faturar</v>
          </cell>
        </row>
        <row r="12367">
          <cell r="E12367" t="str">
            <v>Faturar</v>
          </cell>
        </row>
        <row r="12368">
          <cell r="E12368" t="str">
            <v>Faturar</v>
          </cell>
        </row>
        <row r="12369">
          <cell r="E12369" t="str">
            <v>Faturar</v>
          </cell>
        </row>
        <row r="12370">
          <cell r="E12370" t="str">
            <v>Faturar</v>
          </cell>
        </row>
        <row r="12371">
          <cell r="E12371" t="str">
            <v>Faturar</v>
          </cell>
        </row>
        <row r="12372">
          <cell r="E12372" t="str">
            <v>Faturar</v>
          </cell>
        </row>
        <row r="12373">
          <cell r="E12373" t="str">
            <v>Faturar</v>
          </cell>
        </row>
        <row r="12374">
          <cell r="E12374" t="str">
            <v>Faturar</v>
          </cell>
        </row>
        <row r="12375">
          <cell r="E12375" t="str">
            <v>Faturar</v>
          </cell>
        </row>
        <row r="12376">
          <cell r="E12376" t="str">
            <v>Faturar</v>
          </cell>
        </row>
        <row r="12377">
          <cell r="E12377" t="str">
            <v>Faturar</v>
          </cell>
        </row>
        <row r="12378">
          <cell r="E12378" t="str">
            <v>Faturar</v>
          </cell>
        </row>
        <row r="12379">
          <cell r="E12379" t="str">
            <v>Não Faturar</v>
          </cell>
        </row>
        <row r="12380">
          <cell r="E12380" t="str">
            <v>Faturar</v>
          </cell>
        </row>
        <row r="12381">
          <cell r="E12381" t="str">
            <v>Faturar</v>
          </cell>
        </row>
        <row r="12382">
          <cell r="E12382" t="str">
            <v>Faturar</v>
          </cell>
        </row>
        <row r="12383">
          <cell r="E12383" t="str">
            <v>Faturar</v>
          </cell>
        </row>
        <row r="12384">
          <cell r="E12384" t="str">
            <v>Faturar</v>
          </cell>
        </row>
        <row r="12385">
          <cell r="E12385" t="str">
            <v>Faturar</v>
          </cell>
        </row>
        <row r="12386">
          <cell r="E12386" t="str">
            <v>Faturar</v>
          </cell>
        </row>
        <row r="12387">
          <cell r="E12387" t="str">
            <v>Faturar</v>
          </cell>
        </row>
        <row r="12388">
          <cell r="E12388" t="str">
            <v>Faturar</v>
          </cell>
        </row>
        <row r="12389">
          <cell r="E12389" t="str">
            <v>Faturar</v>
          </cell>
        </row>
        <row r="12390">
          <cell r="E12390" t="str">
            <v>Faturar</v>
          </cell>
        </row>
        <row r="12391">
          <cell r="E12391" t="str">
            <v>Faturar</v>
          </cell>
        </row>
        <row r="12392">
          <cell r="E12392" t="str">
            <v>Faturar</v>
          </cell>
        </row>
        <row r="12393">
          <cell r="E12393" t="str">
            <v>Faturar</v>
          </cell>
        </row>
        <row r="12394">
          <cell r="E12394" t="str">
            <v>Faturar</v>
          </cell>
        </row>
        <row r="12395">
          <cell r="E12395" t="str">
            <v>Faturar</v>
          </cell>
        </row>
        <row r="12396">
          <cell r="E12396" t="str">
            <v>Faturar</v>
          </cell>
        </row>
        <row r="12397">
          <cell r="E12397" t="str">
            <v>Faturar</v>
          </cell>
        </row>
        <row r="12398">
          <cell r="E12398" t="str">
            <v>Faturar</v>
          </cell>
        </row>
        <row r="12399">
          <cell r="E12399" t="str">
            <v>Faturar</v>
          </cell>
        </row>
        <row r="12400">
          <cell r="E12400" t="str">
            <v>Faturar</v>
          </cell>
        </row>
        <row r="12401">
          <cell r="E12401" t="str">
            <v>Faturar</v>
          </cell>
        </row>
        <row r="12402">
          <cell r="E12402" t="str">
            <v>Faturar</v>
          </cell>
        </row>
        <row r="12403">
          <cell r="E12403" t="str">
            <v>Faturar</v>
          </cell>
        </row>
        <row r="12404">
          <cell r="E12404" t="str">
            <v>Faturar</v>
          </cell>
        </row>
        <row r="12405">
          <cell r="E12405" t="str">
            <v>Faturar</v>
          </cell>
        </row>
        <row r="12406">
          <cell r="E12406" t="str">
            <v>Faturar</v>
          </cell>
        </row>
        <row r="12407">
          <cell r="E12407" t="str">
            <v>Faturar</v>
          </cell>
        </row>
        <row r="12408">
          <cell r="E12408" t="str">
            <v>Faturar</v>
          </cell>
        </row>
        <row r="12409">
          <cell r="E12409" t="str">
            <v>Faturar</v>
          </cell>
        </row>
        <row r="12410">
          <cell r="E12410" t="str">
            <v>Faturar</v>
          </cell>
        </row>
        <row r="12411">
          <cell r="E12411" t="str">
            <v>Faturar</v>
          </cell>
        </row>
        <row r="12412">
          <cell r="E12412" t="str">
            <v>Faturar</v>
          </cell>
        </row>
        <row r="12413">
          <cell r="E12413" t="str">
            <v>Faturar</v>
          </cell>
        </row>
        <row r="12414">
          <cell r="E12414" t="str">
            <v>Faturar</v>
          </cell>
        </row>
        <row r="12415">
          <cell r="E12415" t="str">
            <v>Faturar</v>
          </cell>
        </row>
        <row r="12416">
          <cell r="E12416" t="str">
            <v>Faturar</v>
          </cell>
        </row>
        <row r="12417">
          <cell r="E12417" t="str">
            <v>Faturar</v>
          </cell>
        </row>
        <row r="12418">
          <cell r="E12418" t="str">
            <v>Faturar</v>
          </cell>
        </row>
        <row r="12419">
          <cell r="E12419" t="str">
            <v>Faturar</v>
          </cell>
        </row>
        <row r="12420">
          <cell r="E12420" t="str">
            <v>Faturar</v>
          </cell>
        </row>
        <row r="12421">
          <cell r="E12421" t="str">
            <v>Faturar</v>
          </cell>
        </row>
        <row r="12422">
          <cell r="E12422" t="str">
            <v>Faturar</v>
          </cell>
        </row>
        <row r="12423">
          <cell r="E12423" t="str">
            <v>Faturar</v>
          </cell>
        </row>
        <row r="12424">
          <cell r="E12424" t="str">
            <v>Faturar</v>
          </cell>
        </row>
        <row r="12425">
          <cell r="E12425" t="str">
            <v>Faturar</v>
          </cell>
        </row>
        <row r="12426">
          <cell r="E12426" t="str">
            <v>Faturar</v>
          </cell>
        </row>
        <row r="12427">
          <cell r="E12427" t="str">
            <v>Faturar</v>
          </cell>
        </row>
        <row r="12428">
          <cell r="E12428" t="str">
            <v>Faturar</v>
          </cell>
        </row>
        <row r="12429">
          <cell r="E12429" t="str">
            <v>Não Faturar</v>
          </cell>
        </row>
        <row r="12430">
          <cell r="E12430" t="str">
            <v>Faturar</v>
          </cell>
        </row>
        <row r="12431">
          <cell r="E12431" t="str">
            <v>Faturar</v>
          </cell>
        </row>
        <row r="12432">
          <cell r="E12432" t="str">
            <v>Faturar</v>
          </cell>
        </row>
        <row r="12433">
          <cell r="E12433" t="str">
            <v>Faturar</v>
          </cell>
        </row>
        <row r="12434">
          <cell r="E12434" t="str">
            <v>Faturar</v>
          </cell>
        </row>
        <row r="12435">
          <cell r="E12435" t="str">
            <v>Faturar</v>
          </cell>
        </row>
        <row r="12436">
          <cell r="E12436" t="str">
            <v>Faturar</v>
          </cell>
        </row>
        <row r="12437">
          <cell r="E12437" t="str">
            <v>Faturar</v>
          </cell>
        </row>
        <row r="12438">
          <cell r="E12438" t="str">
            <v>Faturar</v>
          </cell>
        </row>
        <row r="12439">
          <cell r="E12439" t="str">
            <v>Faturar</v>
          </cell>
        </row>
        <row r="12440">
          <cell r="E12440" t="str">
            <v>Faturar</v>
          </cell>
        </row>
        <row r="12441">
          <cell r="E12441" t="str">
            <v>Faturar</v>
          </cell>
        </row>
        <row r="12442">
          <cell r="E12442" t="str">
            <v>Faturar</v>
          </cell>
        </row>
        <row r="12443">
          <cell r="E12443" t="str">
            <v>Faturar</v>
          </cell>
        </row>
        <row r="12444">
          <cell r="E12444" t="str">
            <v>Não Faturar</v>
          </cell>
        </row>
        <row r="12445">
          <cell r="E12445" t="str">
            <v>Faturar</v>
          </cell>
        </row>
        <row r="12446">
          <cell r="E12446" t="str">
            <v>Faturar</v>
          </cell>
        </row>
        <row r="12447">
          <cell r="E12447" t="str">
            <v>Faturar</v>
          </cell>
        </row>
        <row r="12448">
          <cell r="E12448" t="str">
            <v>Faturar</v>
          </cell>
        </row>
        <row r="12449">
          <cell r="E12449" t="str">
            <v>Faturar</v>
          </cell>
        </row>
        <row r="12450">
          <cell r="E12450" t="str">
            <v>Faturar</v>
          </cell>
        </row>
        <row r="12451">
          <cell r="E12451" t="str">
            <v>Faturar</v>
          </cell>
        </row>
        <row r="12452">
          <cell r="E12452" t="str">
            <v>Faturar</v>
          </cell>
        </row>
        <row r="12453">
          <cell r="E12453" t="str">
            <v>Faturar</v>
          </cell>
        </row>
        <row r="12454">
          <cell r="E12454" t="str">
            <v>Faturar</v>
          </cell>
        </row>
        <row r="12455">
          <cell r="E12455" t="str">
            <v>Faturar</v>
          </cell>
        </row>
        <row r="12456">
          <cell r="E12456" t="str">
            <v>Faturar</v>
          </cell>
        </row>
        <row r="12457">
          <cell r="E12457" t="str">
            <v>Faturar</v>
          </cell>
        </row>
        <row r="12458">
          <cell r="E12458" t="str">
            <v>Faturar</v>
          </cell>
        </row>
        <row r="12459">
          <cell r="E12459" t="str">
            <v>Faturar</v>
          </cell>
        </row>
        <row r="12460">
          <cell r="E12460" t="str">
            <v>Faturar</v>
          </cell>
        </row>
        <row r="12461">
          <cell r="E12461" t="str">
            <v>Faturar</v>
          </cell>
        </row>
        <row r="12462">
          <cell r="E12462" t="str">
            <v>Faturar</v>
          </cell>
        </row>
        <row r="12463">
          <cell r="E12463" t="str">
            <v>Faturar</v>
          </cell>
        </row>
        <row r="12464">
          <cell r="E12464" t="str">
            <v>Faturar</v>
          </cell>
        </row>
        <row r="12465">
          <cell r="E12465" t="str">
            <v>Faturar</v>
          </cell>
        </row>
        <row r="12466">
          <cell r="E12466" t="str">
            <v>Faturar</v>
          </cell>
        </row>
        <row r="12467">
          <cell r="E12467" t="str">
            <v>Faturar</v>
          </cell>
        </row>
        <row r="12468">
          <cell r="E12468" t="str">
            <v>Faturar</v>
          </cell>
        </row>
        <row r="12469">
          <cell r="E12469" t="str">
            <v>Faturar</v>
          </cell>
        </row>
        <row r="12470">
          <cell r="E12470" t="str">
            <v>Faturar</v>
          </cell>
        </row>
        <row r="12471">
          <cell r="E12471" t="str">
            <v>Faturar</v>
          </cell>
        </row>
        <row r="12472">
          <cell r="E12472" t="str">
            <v>Faturar</v>
          </cell>
        </row>
        <row r="12473">
          <cell r="E12473" t="str">
            <v>Faturar</v>
          </cell>
        </row>
        <row r="12474">
          <cell r="E12474" t="str">
            <v>Faturar</v>
          </cell>
        </row>
        <row r="12475">
          <cell r="E12475" t="str">
            <v>Faturar</v>
          </cell>
        </row>
        <row r="12476">
          <cell r="E12476" t="str">
            <v>Faturar</v>
          </cell>
        </row>
        <row r="12477">
          <cell r="E12477" t="str">
            <v>Faturar</v>
          </cell>
        </row>
        <row r="12478">
          <cell r="E12478" t="str">
            <v>Faturar</v>
          </cell>
        </row>
        <row r="12479">
          <cell r="E12479" t="str">
            <v>Faturar</v>
          </cell>
        </row>
        <row r="12480">
          <cell r="E12480" t="str">
            <v>Faturar</v>
          </cell>
        </row>
        <row r="12481">
          <cell r="E12481" t="str">
            <v>Faturar</v>
          </cell>
        </row>
        <row r="12482">
          <cell r="E12482" t="str">
            <v>Faturar</v>
          </cell>
        </row>
        <row r="12483">
          <cell r="E12483" t="str">
            <v>Faturar</v>
          </cell>
        </row>
        <row r="12484">
          <cell r="E12484" t="str">
            <v>Faturar</v>
          </cell>
        </row>
        <row r="12485">
          <cell r="E12485" t="str">
            <v>Faturar</v>
          </cell>
        </row>
        <row r="12486">
          <cell r="E12486" t="str">
            <v>Faturar</v>
          </cell>
        </row>
        <row r="12487">
          <cell r="E12487" t="str">
            <v>Faturar</v>
          </cell>
        </row>
        <row r="12488">
          <cell r="E12488" t="str">
            <v>Faturar</v>
          </cell>
        </row>
        <row r="12489">
          <cell r="E12489" t="str">
            <v>Faturar</v>
          </cell>
        </row>
        <row r="12490">
          <cell r="E12490" t="str">
            <v>Faturar</v>
          </cell>
        </row>
        <row r="12491">
          <cell r="E12491" t="str">
            <v>Faturar</v>
          </cell>
        </row>
        <row r="12492">
          <cell r="E12492" t="str">
            <v>Faturar</v>
          </cell>
        </row>
        <row r="12493">
          <cell r="E12493" t="str">
            <v>Faturar</v>
          </cell>
        </row>
        <row r="12494">
          <cell r="E12494" t="str">
            <v>Faturar</v>
          </cell>
        </row>
        <row r="12495">
          <cell r="E12495" t="str">
            <v>Faturar</v>
          </cell>
        </row>
        <row r="12496">
          <cell r="E12496" t="str">
            <v>Faturar</v>
          </cell>
        </row>
        <row r="12497">
          <cell r="E12497" t="str">
            <v>Faturar</v>
          </cell>
        </row>
        <row r="12498">
          <cell r="E12498" t="str">
            <v>Faturar</v>
          </cell>
        </row>
        <row r="12499">
          <cell r="E12499" t="str">
            <v>Não Faturar</v>
          </cell>
        </row>
        <row r="12500">
          <cell r="E12500" t="str">
            <v>Faturar</v>
          </cell>
        </row>
        <row r="12501">
          <cell r="E12501" t="str">
            <v>Faturar</v>
          </cell>
        </row>
        <row r="12502">
          <cell r="E12502" t="str">
            <v>Faturar</v>
          </cell>
        </row>
        <row r="12503">
          <cell r="E12503" t="str">
            <v>Faturar</v>
          </cell>
        </row>
        <row r="12504">
          <cell r="E12504" t="str">
            <v>Faturar</v>
          </cell>
        </row>
        <row r="12505">
          <cell r="E12505" t="str">
            <v>Faturar</v>
          </cell>
        </row>
        <row r="12506">
          <cell r="E12506" t="str">
            <v>Faturar</v>
          </cell>
        </row>
        <row r="12507">
          <cell r="E12507" t="str">
            <v>Faturar</v>
          </cell>
        </row>
        <row r="12508">
          <cell r="E12508" t="str">
            <v>Faturar</v>
          </cell>
        </row>
        <row r="12509">
          <cell r="E12509" t="str">
            <v>Faturar</v>
          </cell>
        </row>
        <row r="12510">
          <cell r="E12510" t="str">
            <v>Faturar</v>
          </cell>
        </row>
        <row r="12511">
          <cell r="E12511" t="str">
            <v>Faturar</v>
          </cell>
        </row>
        <row r="12512">
          <cell r="E12512" t="str">
            <v>Faturar</v>
          </cell>
        </row>
        <row r="12513">
          <cell r="E12513" t="str">
            <v>Faturar</v>
          </cell>
        </row>
        <row r="12514">
          <cell r="E12514" t="str">
            <v>Faturar</v>
          </cell>
        </row>
        <row r="12515">
          <cell r="E12515" t="str">
            <v>Faturar</v>
          </cell>
        </row>
        <row r="12516">
          <cell r="E12516" t="str">
            <v>Faturar</v>
          </cell>
        </row>
        <row r="12517">
          <cell r="E12517" t="str">
            <v>Faturar</v>
          </cell>
        </row>
        <row r="12518">
          <cell r="E12518" t="str">
            <v>Faturar</v>
          </cell>
        </row>
        <row r="12519">
          <cell r="E12519" t="str">
            <v>Faturar</v>
          </cell>
        </row>
        <row r="12520">
          <cell r="E12520" t="str">
            <v>Faturar</v>
          </cell>
        </row>
        <row r="12521">
          <cell r="E12521" t="str">
            <v>Faturar</v>
          </cell>
        </row>
        <row r="12522">
          <cell r="E12522" t="str">
            <v>Faturar</v>
          </cell>
        </row>
        <row r="12523">
          <cell r="E12523" t="str">
            <v>Faturar</v>
          </cell>
        </row>
        <row r="12524">
          <cell r="E12524" t="str">
            <v>Faturar</v>
          </cell>
        </row>
        <row r="12525">
          <cell r="E12525" t="str">
            <v>Faturar</v>
          </cell>
        </row>
        <row r="12526">
          <cell r="E12526" t="str">
            <v>Faturar</v>
          </cell>
        </row>
        <row r="12527">
          <cell r="E12527" t="str">
            <v>Faturar</v>
          </cell>
        </row>
        <row r="12528">
          <cell r="E12528" t="str">
            <v>Faturar</v>
          </cell>
        </row>
        <row r="12529">
          <cell r="E12529" t="str">
            <v>Faturar</v>
          </cell>
        </row>
        <row r="12530">
          <cell r="E12530" t="str">
            <v>Faturar</v>
          </cell>
        </row>
        <row r="12531">
          <cell r="E12531" t="str">
            <v>Não Faturar</v>
          </cell>
        </row>
        <row r="12532">
          <cell r="E12532" t="str">
            <v>Faturar</v>
          </cell>
        </row>
        <row r="12533">
          <cell r="E12533" t="str">
            <v>Faturar</v>
          </cell>
        </row>
        <row r="12534">
          <cell r="E12534" t="str">
            <v>Faturar</v>
          </cell>
        </row>
        <row r="12535">
          <cell r="E12535" t="str">
            <v>Faturar</v>
          </cell>
        </row>
        <row r="12536">
          <cell r="E12536" t="str">
            <v>Faturar</v>
          </cell>
        </row>
        <row r="12537">
          <cell r="E12537" t="str">
            <v>Faturar</v>
          </cell>
        </row>
        <row r="12538">
          <cell r="E12538" t="str">
            <v>Faturar</v>
          </cell>
        </row>
        <row r="12539">
          <cell r="E12539" t="str">
            <v>Faturar</v>
          </cell>
        </row>
        <row r="12540">
          <cell r="E12540" t="str">
            <v>Não Faturar</v>
          </cell>
        </row>
        <row r="12541">
          <cell r="E12541" t="str">
            <v>Faturar</v>
          </cell>
        </row>
        <row r="12542">
          <cell r="E12542" t="str">
            <v>Faturar</v>
          </cell>
        </row>
        <row r="12543">
          <cell r="E12543" t="str">
            <v>Faturar</v>
          </cell>
        </row>
        <row r="12544">
          <cell r="E12544" t="str">
            <v>Faturar</v>
          </cell>
        </row>
        <row r="12545">
          <cell r="E12545" t="str">
            <v>Faturar</v>
          </cell>
        </row>
        <row r="12546">
          <cell r="E12546" t="str">
            <v>Faturar</v>
          </cell>
        </row>
        <row r="12547">
          <cell r="E12547" t="str">
            <v>Faturar</v>
          </cell>
        </row>
        <row r="12548">
          <cell r="E12548" t="str">
            <v>Faturar</v>
          </cell>
        </row>
        <row r="12549">
          <cell r="E12549" t="str">
            <v>Faturar</v>
          </cell>
        </row>
        <row r="12550">
          <cell r="E12550" t="str">
            <v>Faturar</v>
          </cell>
        </row>
        <row r="12551">
          <cell r="E12551" t="str">
            <v>Faturar</v>
          </cell>
        </row>
        <row r="12552">
          <cell r="E12552" t="str">
            <v>Faturar</v>
          </cell>
        </row>
        <row r="12553">
          <cell r="E12553" t="str">
            <v>Faturar</v>
          </cell>
        </row>
        <row r="12554">
          <cell r="E12554" t="str">
            <v>Faturar</v>
          </cell>
        </row>
        <row r="12555">
          <cell r="E12555" t="str">
            <v>Faturar</v>
          </cell>
        </row>
        <row r="12556">
          <cell r="E12556" t="str">
            <v>Faturar</v>
          </cell>
        </row>
        <row r="12557">
          <cell r="E12557" t="str">
            <v>Faturar</v>
          </cell>
        </row>
        <row r="12558">
          <cell r="E12558" t="str">
            <v>Faturar</v>
          </cell>
        </row>
        <row r="12559">
          <cell r="E12559" t="str">
            <v>Não Faturar</v>
          </cell>
        </row>
        <row r="12560">
          <cell r="E12560" t="str">
            <v>Faturar</v>
          </cell>
        </row>
        <row r="12561">
          <cell r="E12561" t="str">
            <v>Não Faturar</v>
          </cell>
        </row>
        <row r="12562">
          <cell r="E12562" t="str">
            <v>Faturar</v>
          </cell>
        </row>
        <row r="12563">
          <cell r="E12563" t="str">
            <v>Faturar</v>
          </cell>
        </row>
        <row r="12564">
          <cell r="E12564" t="str">
            <v>Faturar</v>
          </cell>
        </row>
        <row r="12565">
          <cell r="E12565" t="str">
            <v>Faturar</v>
          </cell>
        </row>
        <row r="12566">
          <cell r="E12566" t="str">
            <v>Faturar</v>
          </cell>
        </row>
        <row r="12567">
          <cell r="E12567" t="str">
            <v>Faturar</v>
          </cell>
        </row>
        <row r="12568">
          <cell r="E12568" t="str">
            <v>Faturar</v>
          </cell>
        </row>
        <row r="12569">
          <cell r="E12569" t="str">
            <v>Faturar</v>
          </cell>
        </row>
        <row r="12570">
          <cell r="E12570" t="str">
            <v>Faturar</v>
          </cell>
        </row>
        <row r="12571">
          <cell r="E12571" t="str">
            <v>Faturar</v>
          </cell>
        </row>
        <row r="12572">
          <cell r="E12572" t="str">
            <v>Faturar</v>
          </cell>
        </row>
        <row r="12573">
          <cell r="E12573" t="str">
            <v>Não Faturar</v>
          </cell>
        </row>
        <row r="12574">
          <cell r="E12574" t="str">
            <v>Faturar</v>
          </cell>
        </row>
        <row r="12575">
          <cell r="E12575" t="str">
            <v>Faturar</v>
          </cell>
        </row>
        <row r="12576">
          <cell r="E12576" t="str">
            <v>Faturar</v>
          </cell>
        </row>
        <row r="12577">
          <cell r="E12577" t="str">
            <v>Faturar</v>
          </cell>
        </row>
        <row r="12578">
          <cell r="E12578" t="str">
            <v>Não Faturar</v>
          </cell>
        </row>
        <row r="12579">
          <cell r="E12579" t="str">
            <v>Faturar</v>
          </cell>
        </row>
        <row r="12580">
          <cell r="E12580" t="str">
            <v>Faturar</v>
          </cell>
        </row>
        <row r="12581">
          <cell r="E12581" t="str">
            <v>Faturar</v>
          </cell>
        </row>
        <row r="12582">
          <cell r="E12582" t="str">
            <v>Faturar</v>
          </cell>
        </row>
        <row r="12583">
          <cell r="E12583" t="str">
            <v>Não Faturar</v>
          </cell>
        </row>
        <row r="12584">
          <cell r="E12584" t="str">
            <v>Faturar</v>
          </cell>
        </row>
        <row r="12585">
          <cell r="E12585" t="str">
            <v>Faturar</v>
          </cell>
        </row>
        <row r="12586">
          <cell r="E12586" t="str">
            <v>Faturar</v>
          </cell>
        </row>
        <row r="12587">
          <cell r="E12587" t="str">
            <v>Faturar</v>
          </cell>
        </row>
        <row r="12588">
          <cell r="E12588" t="str">
            <v>Faturar</v>
          </cell>
        </row>
        <row r="12589">
          <cell r="E12589" t="str">
            <v>Faturar</v>
          </cell>
        </row>
        <row r="12590">
          <cell r="E12590" t="str">
            <v>Faturar</v>
          </cell>
        </row>
        <row r="12591">
          <cell r="E12591" t="str">
            <v>Não Faturar</v>
          </cell>
        </row>
        <row r="12592">
          <cell r="E12592" t="str">
            <v>Faturar</v>
          </cell>
        </row>
        <row r="12593">
          <cell r="E12593" t="str">
            <v>Faturar</v>
          </cell>
        </row>
        <row r="12594">
          <cell r="E12594" t="str">
            <v>Faturar</v>
          </cell>
        </row>
        <row r="12595">
          <cell r="E12595" t="str">
            <v>Faturar</v>
          </cell>
        </row>
        <row r="12596">
          <cell r="E12596" t="str">
            <v>Faturar</v>
          </cell>
        </row>
        <row r="12597">
          <cell r="E12597" t="str">
            <v>Não Faturar</v>
          </cell>
        </row>
        <row r="12598">
          <cell r="E12598" t="str">
            <v>Não Faturar</v>
          </cell>
        </row>
        <row r="12599">
          <cell r="E12599" t="str">
            <v>Faturar</v>
          </cell>
        </row>
        <row r="12600">
          <cell r="E12600" t="str">
            <v>Faturar</v>
          </cell>
        </row>
        <row r="12601">
          <cell r="E12601" t="str">
            <v>Faturar</v>
          </cell>
        </row>
        <row r="12602">
          <cell r="E12602" t="str">
            <v>Faturar</v>
          </cell>
        </row>
        <row r="12603">
          <cell r="E12603" t="str">
            <v>Faturar</v>
          </cell>
        </row>
        <row r="12604">
          <cell r="E12604" t="str">
            <v>Faturar</v>
          </cell>
        </row>
        <row r="12605">
          <cell r="E12605" t="str">
            <v>Faturar</v>
          </cell>
        </row>
        <row r="12606">
          <cell r="E12606" t="str">
            <v>Faturar</v>
          </cell>
        </row>
        <row r="12607">
          <cell r="E12607" t="str">
            <v>Faturar</v>
          </cell>
        </row>
        <row r="12608">
          <cell r="E12608" t="str">
            <v>Faturar</v>
          </cell>
        </row>
        <row r="12609">
          <cell r="E12609" t="str">
            <v>Faturar</v>
          </cell>
        </row>
        <row r="12610">
          <cell r="E12610" t="str">
            <v>Faturar</v>
          </cell>
        </row>
        <row r="12611">
          <cell r="E12611" t="str">
            <v>Faturar</v>
          </cell>
        </row>
        <row r="12612">
          <cell r="E12612" t="str">
            <v>Faturar</v>
          </cell>
        </row>
        <row r="12613">
          <cell r="E12613" t="str">
            <v>Faturar</v>
          </cell>
        </row>
        <row r="12614">
          <cell r="E12614" t="str">
            <v>Faturar</v>
          </cell>
        </row>
        <row r="12615">
          <cell r="E12615" t="str">
            <v>Faturar</v>
          </cell>
        </row>
        <row r="12616">
          <cell r="E12616" t="str">
            <v>Não Faturar</v>
          </cell>
        </row>
        <row r="12617">
          <cell r="E12617" t="str">
            <v>Não Faturar</v>
          </cell>
        </row>
        <row r="12618">
          <cell r="E12618" t="str">
            <v>Faturar</v>
          </cell>
        </row>
        <row r="12619">
          <cell r="E12619" t="str">
            <v>Faturar</v>
          </cell>
        </row>
        <row r="12620">
          <cell r="E12620" t="str">
            <v>Faturar</v>
          </cell>
        </row>
        <row r="12621">
          <cell r="E12621" t="str">
            <v>Faturar</v>
          </cell>
        </row>
        <row r="12622">
          <cell r="E12622" t="str">
            <v>Faturar</v>
          </cell>
        </row>
        <row r="12623">
          <cell r="E12623" t="str">
            <v>Faturar</v>
          </cell>
        </row>
        <row r="12624">
          <cell r="E12624" t="str">
            <v>Faturar</v>
          </cell>
        </row>
        <row r="12625">
          <cell r="E12625" t="str">
            <v>Faturar</v>
          </cell>
        </row>
        <row r="12626">
          <cell r="E12626" t="str">
            <v>Faturar</v>
          </cell>
        </row>
        <row r="12627">
          <cell r="E12627" t="str">
            <v>Faturar</v>
          </cell>
        </row>
        <row r="12628">
          <cell r="E12628" t="str">
            <v>Faturar</v>
          </cell>
        </row>
        <row r="12629">
          <cell r="E12629" t="str">
            <v>Faturar</v>
          </cell>
        </row>
        <row r="12630">
          <cell r="E12630" t="str">
            <v>Faturar</v>
          </cell>
        </row>
        <row r="12631">
          <cell r="E12631" t="str">
            <v>Faturar</v>
          </cell>
        </row>
        <row r="12632">
          <cell r="E12632" t="str">
            <v>Faturar</v>
          </cell>
        </row>
        <row r="12633">
          <cell r="E12633" t="str">
            <v>Faturar</v>
          </cell>
        </row>
        <row r="12634">
          <cell r="E12634" t="str">
            <v>Faturar</v>
          </cell>
        </row>
        <row r="12635">
          <cell r="E12635" t="str">
            <v>Faturar</v>
          </cell>
        </row>
        <row r="12636">
          <cell r="E12636" t="str">
            <v>Faturar</v>
          </cell>
        </row>
        <row r="12637">
          <cell r="E12637" t="str">
            <v>Faturar</v>
          </cell>
        </row>
        <row r="12638">
          <cell r="E12638" t="str">
            <v>Faturar</v>
          </cell>
        </row>
        <row r="12639">
          <cell r="E12639" t="str">
            <v>Faturar</v>
          </cell>
        </row>
        <row r="12640">
          <cell r="E12640" t="str">
            <v>Faturar</v>
          </cell>
        </row>
        <row r="12641">
          <cell r="E12641" t="str">
            <v>Faturar</v>
          </cell>
        </row>
        <row r="12642">
          <cell r="E12642" t="str">
            <v>Faturar</v>
          </cell>
        </row>
        <row r="12643">
          <cell r="E12643" t="str">
            <v>Faturar</v>
          </cell>
        </row>
        <row r="12644">
          <cell r="E12644" t="str">
            <v>Faturar</v>
          </cell>
        </row>
        <row r="12645">
          <cell r="E12645" t="str">
            <v>Faturar</v>
          </cell>
        </row>
        <row r="12646">
          <cell r="E12646" t="str">
            <v>Faturar</v>
          </cell>
        </row>
        <row r="12647">
          <cell r="E12647" t="str">
            <v>Faturar</v>
          </cell>
        </row>
        <row r="12648">
          <cell r="E12648" t="str">
            <v>Faturar</v>
          </cell>
        </row>
        <row r="12649">
          <cell r="E12649" t="str">
            <v>Faturar</v>
          </cell>
        </row>
        <row r="12650">
          <cell r="E12650" t="str">
            <v>Faturar</v>
          </cell>
        </row>
        <row r="12651">
          <cell r="E12651" t="str">
            <v>Faturar</v>
          </cell>
        </row>
        <row r="12652">
          <cell r="E12652" t="str">
            <v>Faturar</v>
          </cell>
        </row>
        <row r="12653">
          <cell r="E12653" t="str">
            <v>Faturar</v>
          </cell>
        </row>
        <row r="12654">
          <cell r="E12654" t="str">
            <v>Faturar</v>
          </cell>
        </row>
        <row r="12655">
          <cell r="E12655" t="str">
            <v>Faturar</v>
          </cell>
        </row>
        <row r="12656">
          <cell r="E12656" t="str">
            <v>Faturar</v>
          </cell>
        </row>
        <row r="12657">
          <cell r="E12657" t="str">
            <v>Faturar</v>
          </cell>
        </row>
        <row r="12658">
          <cell r="E12658" t="str">
            <v>Faturar</v>
          </cell>
        </row>
        <row r="12659">
          <cell r="E12659" t="str">
            <v>Não Faturar</v>
          </cell>
        </row>
        <row r="12660">
          <cell r="E12660" t="str">
            <v>Faturar</v>
          </cell>
        </row>
        <row r="12661">
          <cell r="E12661" t="str">
            <v>Faturar</v>
          </cell>
        </row>
        <row r="12662">
          <cell r="E12662" t="str">
            <v>Faturar</v>
          </cell>
        </row>
        <row r="12663">
          <cell r="E12663" t="str">
            <v>Faturar</v>
          </cell>
        </row>
        <row r="12664">
          <cell r="E12664" t="str">
            <v>Faturar</v>
          </cell>
        </row>
        <row r="12665">
          <cell r="E12665" t="str">
            <v>Faturar</v>
          </cell>
        </row>
        <row r="12666">
          <cell r="E12666" t="str">
            <v>Faturar</v>
          </cell>
        </row>
        <row r="12667">
          <cell r="E12667" t="str">
            <v>Faturar</v>
          </cell>
        </row>
        <row r="12668">
          <cell r="E12668" t="str">
            <v>Não Faturar</v>
          </cell>
        </row>
        <row r="12669">
          <cell r="E12669" t="str">
            <v>Faturar</v>
          </cell>
        </row>
        <row r="12670">
          <cell r="E12670" t="str">
            <v>Faturar</v>
          </cell>
        </row>
        <row r="12671">
          <cell r="E12671" t="str">
            <v>Faturar</v>
          </cell>
        </row>
        <row r="12672">
          <cell r="E12672" t="str">
            <v>Faturar</v>
          </cell>
        </row>
        <row r="12673">
          <cell r="E12673" t="str">
            <v>Faturar</v>
          </cell>
        </row>
        <row r="12674">
          <cell r="E12674" t="str">
            <v>Faturar</v>
          </cell>
        </row>
        <row r="12675">
          <cell r="E12675" t="str">
            <v>Faturar</v>
          </cell>
        </row>
        <row r="12676">
          <cell r="E12676" t="str">
            <v>Faturar</v>
          </cell>
        </row>
        <row r="12677">
          <cell r="E12677" t="str">
            <v>Faturar</v>
          </cell>
        </row>
        <row r="12678">
          <cell r="E12678" t="str">
            <v>Faturar</v>
          </cell>
        </row>
        <row r="12679">
          <cell r="E12679" t="str">
            <v>Faturar</v>
          </cell>
        </row>
        <row r="12680">
          <cell r="E12680" t="str">
            <v>Faturar</v>
          </cell>
        </row>
        <row r="12681">
          <cell r="E12681" t="str">
            <v>Faturar</v>
          </cell>
        </row>
        <row r="12682">
          <cell r="E12682" t="str">
            <v>Faturar</v>
          </cell>
        </row>
        <row r="12683">
          <cell r="E12683" t="str">
            <v>Faturar</v>
          </cell>
        </row>
        <row r="12684">
          <cell r="E12684" t="str">
            <v>Faturar</v>
          </cell>
        </row>
        <row r="12685">
          <cell r="E12685" t="str">
            <v>Faturar</v>
          </cell>
        </row>
        <row r="12686">
          <cell r="E12686" t="str">
            <v>Faturar</v>
          </cell>
        </row>
        <row r="12687">
          <cell r="E12687" t="str">
            <v>Faturar</v>
          </cell>
        </row>
        <row r="12688">
          <cell r="E12688" t="str">
            <v>Faturar</v>
          </cell>
        </row>
        <row r="12689">
          <cell r="E12689" t="str">
            <v>Faturar</v>
          </cell>
        </row>
        <row r="12690">
          <cell r="E12690" t="str">
            <v>Faturar</v>
          </cell>
        </row>
        <row r="12691">
          <cell r="E12691" t="str">
            <v>Não Faturar</v>
          </cell>
        </row>
        <row r="12692">
          <cell r="E12692" t="str">
            <v>Faturar</v>
          </cell>
        </row>
        <row r="12693">
          <cell r="E12693" t="str">
            <v>Faturar</v>
          </cell>
        </row>
        <row r="12694">
          <cell r="E12694" t="str">
            <v>Faturar</v>
          </cell>
        </row>
        <row r="12695">
          <cell r="E12695" t="str">
            <v>Faturar</v>
          </cell>
        </row>
        <row r="12696">
          <cell r="E12696" t="str">
            <v>Faturar</v>
          </cell>
        </row>
        <row r="12697">
          <cell r="E12697" t="str">
            <v>Faturar</v>
          </cell>
        </row>
        <row r="12698">
          <cell r="E12698" t="str">
            <v>Faturar</v>
          </cell>
        </row>
        <row r="12699">
          <cell r="E12699" t="str">
            <v>Faturar</v>
          </cell>
        </row>
        <row r="12700">
          <cell r="E12700" t="str">
            <v>Faturar</v>
          </cell>
        </row>
        <row r="12701">
          <cell r="E12701" t="str">
            <v>Faturar</v>
          </cell>
        </row>
        <row r="12702">
          <cell r="E12702" t="str">
            <v>Faturar</v>
          </cell>
        </row>
        <row r="12703">
          <cell r="E12703" t="str">
            <v>Faturar</v>
          </cell>
        </row>
        <row r="12704">
          <cell r="E12704" t="str">
            <v>Faturar</v>
          </cell>
        </row>
        <row r="12705">
          <cell r="E12705" t="str">
            <v>Faturar</v>
          </cell>
        </row>
        <row r="12706">
          <cell r="E12706" t="str">
            <v>Faturar</v>
          </cell>
        </row>
        <row r="12707">
          <cell r="E12707" t="str">
            <v>Faturar</v>
          </cell>
        </row>
        <row r="12708">
          <cell r="E12708" t="str">
            <v>Faturar</v>
          </cell>
        </row>
        <row r="12709">
          <cell r="E12709" t="str">
            <v>Faturar</v>
          </cell>
        </row>
        <row r="12710">
          <cell r="E12710" t="str">
            <v>Faturar</v>
          </cell>
        </row>
        <row r="12711">
          <cell r="E12711" t="str">
            <v>Faturar</v>
          </cell>
        </row>
        <row r="12712">
          <cell r="E12712" t="str">
            <v>Faturar</v>
          </cell>
        </row>
        <row r="12713">
          <cell r="E12713" t="str">
            <v>Faturar</v>
          </cell>
        </row>
        <row r="12714">
          <cell r="E12714" t="str">
            <v>Faturar</v>
          </cell>
        </row>
        <row r="12715">
          <cell r="E12715" t="str">
            <v>Faturar</v>
          </cell>
        </row>
        <row r="12716">
          <cell r="E12716" t="str">
            <v>Faturar</v>
          </cell>
        </row>
        <row r="12717">
          <cell r="E12717" t="str">
            <v>Faturar</v>
          </cell>
        </row>
        <row r="12718">
          <cell r="E12718" t="str">
            <v>Faturar</v>
          </cell>
        </row>
        <row r="12719">
          <cell r="E12719" t="str">
            <v>Faturar</v>
          </cell>
        </row>
        <row r="12720">
          <cell r="E12720" t="str">
            <v>Faturar</v>
          </cell>
        </row>
        <row r="12721">
          <cell r="E12721" t="str">
            <v>Faturar</v>
          </cell>
        </row>
        <row r="12722">
          <cell r="E12722" t="str">
            <v>Faturar</v>
          </cell>
        </row>
        <row r="12723">
          <cell r="E12723" t="str">
            <v>Faturar</v>
          </cell>
        </row>
        <row r="12724">
          <cell r="E12724" t="str">
            <v>Faturar</v>
          </cell>
        </row>
        <row r="12725">
          <cell r="E12725" t="str">
            <v>Faturar</v>
          </cell>
        </row>
        <row r="12726">
          <cell r="E12726" t="str">
            <v>Faturar</v>
          </cell>
        </row>
        <row r="12727">
          <cell r="E12727" t="str">
            <v>Não Faturar</v>
          </cell>
        </row>
        <row r="12728">
          <cell r="E12728" t="str">
            <v>Faturar</v>
          </cell>
        </row>
        <row r="12729">
          <cell r="E12729" t="str">
            <v>Faturar</v>
          </cell>
        </row>
        <row r="12730">
          <cell r="E12730" t="str">
            <v>Faturar</v>
          </cell>
        </row>
        <row r="12731">
          <cell r="E12731" t="str">
            <v>Faturar</v>
          </cell>
        </row>
        <row r="12732">
          <cell r="E12732" t="str">
            <v>Faturar</v>
          </cell>
        </row>
        <row r="12733">
          <cell r="E12733" t="str">
            <v>Faturar</v>
          </cell>
        </row>
        <row r="12734">
          <cell r="E12734" t="str">
            <v>Faturar</v>
          </cell>
        </row>
        <row r="12735">
          <cell r="E12735" t="str">
            <v>Faturar</v>
          </cell>
        </row>
        <row r="12736">
          <cell r="E12736" t="str">
            <v>Faturar</v>
          </cell>
        </row>
        <row r="12737">
          <cell r="E12737" t="str">
            <v>Faturar</v>
          </cell>
        </row>
        <row r="12738">
          <cell r="E12738" t="str">
            <v>Faturar</v>
          </cell>
        </row>
        <row r="12739">
          <cell r="E12739" t="str">
            <v>Não Faturar</v>
          </cell>
        </row>
        <row r="12740">
          <cell r="E12740" t="str">
            <v>Não Faturar</v>
          </cell>
        </row>
        <row r="12741">
          <cell r="E12741" t="str">
            <v>Faturar</v>
          </cell>
        </row>
        <row r="12742">
          <cell r="E12742" t="str">
            <v>Faturar</v>
          </cell>
        </row>
        <row r="12743">
          <cell r="E12743" t="str">
            <v>Faturar</v>
          </cell>
        </row>
        <row r="12744">
          <cell r="E12744" t="str">
            <v>Faturar</v>
          </cell>
        </row>
        <row r="12745">
          <cell r="E12745" t="str">
            <v>Faturar</v>
          </cell>
        </row>
        <row r="12746">
          <cell r="E12746" t="str">
            <v>Faturar</v>
          </cell>
        </row>
        <row r="12747">
          <cell r="E12747" t="str">
            <v>Faturar</v>
          </cell>
        </row>
        <row r="12748">
          <cell r="E12748" t="str">
            <v>Faturar</v>
          </cell>
        </row>
        <row r="12749">
          <cell r="E12749" t="str">
            <v>Faturar</v>
          </cell>
        </row>
        <row r="12750">
          <cell r="E12750" t="str">
            <v>Faturar</v>
          </cell>
        </row>
        <row r="12751">
          <cell r="E12751" t="str">
            <v>Faturar</v>
          </cell>
        </row>
        <row r="12752">
          <cell r="E12752" t="str">
            <v>Não Faturar</v>
          </cell>
        </row>
        <row r="12753">
          <cell r="E12753" t="str">
            <v>Faturar</v>
          </cell>
        </row>
        <row r="12754">
          <cell r="E12754" t="str">
            <v>Faturar</v>
          </cell>
        </row>
        <row r="12755">
          <cell r="E12755" t="str">
            <v>Faturar</v>
          </cell>
        </row>
        <row r="12756">
          <cell r="E12756" t="str">
            <v>Faturar</v>
          </cell>
        </row>
        <row r="12757">
          <cell r="E12757" t="str">
            <v>Faturar</v>
          </cell>
        </row>
        <row r="12758">
          <cell r="E12758" t="str">
            <v>Faturar</v>
          </cell>
        </row>
        <row r="12759">
          <cell r="E12759" t="str">
            <v>Faturar</v>
          </cell>
        </row>
        <row r="12760">
          <cell r="E12760" t="str">
            <v>Faturar</v>
          </cell>
        </row>
        <row r="12761">
          <cell r="E12761" t="str">
            <v>Faturar</v>
          </cell>
        </row>
        <row r="12762">
          <cell r="E12762" t="str">
            <v>Faturar</v>
          </cell>
        </row>
        <row r="12763">
          <cell r="E12763" t="str">
            <v>Faturar</v>
          </cell>
        </row>
        <row r="12764">
          <cell r="E12764" t="str">
            <v>Faturar</v>
          </cell>
        </row>
        <row r="12765">
          <cell r="E12765" t="str">
            <v>Faturar</v>
          </cell>
        </row>
        <row r="12766">
          <cell r="E12766" t="str">
            <v>Faturar</v>
          </cell>
        </row>
        <row r="12767">
          <cell r="E12767" t="str">
            <v>Não Faturar</v>
          </cell>
        </row>
        <row r="12768">
          <cell r="E12768" t="str">
            <v>Faturar</v>
          </cell>
        </row>
        <row r="12769">
          <cell r="E12769" t="str">
            <v>Faturar</v>
          </cell>
        </row>
        <row r="12770">
          <cell r="E12770" t="str">
            <v>Faturar</v>
          </cell>
        </row>
        <row r="12771">
          <cell r="E12771" t="str">
            <v>Faturar</v>
          </cell>
        </row>
        <row r="12772">
          <cell r="E12772" t="str">
            <v>Faturar</v>
          </cell>
        </row>
        <row r="12773">
          <cell r="E12773" t="str">
            <v>Faturar</v>
          </cell>
        </row>
        <row r="12774">
          <cell r="E12774" t="str">
            <v>Faturar</v>
          </cell>
        </row>
        <row r="12775">
          <cell r="E12775" t="str">
            <v>Faturar</v>
          </cell>
        </row>
        <row r="12776">
          <cell r="E12776" t="str">
            <v>Faturar</v>
          </cell>
        </row>
        <row r="12777">
          <cell r="E12777" t="str">
            <v>Faturar</v>
          </cell>
        </row>
        <row r="12778">
          <cell r="E12778" t="str">
            <v>Faturar</v>
          </cell>
        </row>
        <row r="12779">
          <cell r="E12779" t="str">
            <v>Faturar</v>
          </cell>
        </row>
        <row r="12780">
          <cell r="E12780" t="str">
            <v>Faturar</v>
          </cell>
        </row>
        <row r="12781">
          <cell r="E12781" t="str">
            <v>Faturar</v>
          </cell>
        </row>
        <row r="12782">
          <cell r="E12782" t="str">
            <v>Faturar</v>
          </cell>
        </row>
        <row r="12783">
          <cell r="E12783" t="str">
            <v>Faturar</v>
          </cell>
        </row>
        <row r="12784">
          <cell r="E12784" t="str">
            <v>Faturar</v>
          </cell>
        </row>
        <row r="12785">
          <cell r="E12785" t="str">
            <v>Faturar</v>
          </cell>
        </row>
        <row r="12786">
          <cell r="E12786" t="str">
            <v>Faturar</v>
          </cell>
        </row>
        <row r="12787">
          <cell r="E12787" t="str">
            <v>Faturar</v>
          </cell>
        </row>
        <row r="12788">
          <cell r="E12788" t="str">
            <v>Faturar</v>
          </cell>
        </row>
        <row r="12789">
          <cell r="E12789" t="str">
            <v>Faturar</v>
          </cell>
        </row>
        <row r="12790">
          <cell r="E12790" t="str">
            <v>Faturar</v>
          </cell>
        </row>
        <row r="12791">
          <cell r="E12791" t="str">
            <v>Faturar</v>
          </cell>
        </row>
        <row r="12792">
          <cell r="E12792" t="str">
            <v>Faturar</v>
          </cell>
        </row>
        <row r="12793">
          <cell r="E12793" t="str">
            <v>Faturar</v>
          </cell>
        </row>
        <row r="12794">
          <cell r="E12794" t="str">
            <v>Faturar</v>
          </cell>
        </row>
        <row r="12795">
          <cell r="E12795" t="str">
            <v>Faturar</v>
          </cell>
        </row>
        <row r="12796">
          <cell r="E12796" t="str">
            <v>Faturar</v>
          </cell>
        </row>
        <row r="12797">
          <cell r="E12797" t="str">
            <v>Faturar</v>
          </cell>
        </row>
        <row r="12798">
          <cell r="E12798" t="str">
            <v>Faturar</v>
          </cell>
        </row>
        <row r="12799">
          <cell r="E12799" t="str">
            <v>Faturar</v>
          </cell>
        </row>
        <row r="12800">
          <cell r="E12800" t="str">
            <v>Faturar</v>
          </cell>
        </row>
        <row r="12801">
          <cell r="E12801" t="str">
            <v>Faturar</v>
          </cell>
        </row>
        <row r="12802">
          <cell r="E12802" t="str">
            <v>Faturar</v>
          </cell>
        </row>
        <row r="12803">
          <cell r="E12803" t="str">
            <v>Faturar</v>
          </cell>
        </row>
        <row r="12804">
          <cell r="E12804" t="str">
            <v>Faturar</v>
          </cell>
        </row>
        <row r="12805">
          <cell r="E12805" t="str">
            <v>Faturar</v>
          </cell>
        </row>
        <row r="12806">
          <cell r="E12806" t="str">
            <v>Faturar</v>
          </cell>
        </row>
        <row r="12807">
          <cell r="E12807" t="str">
            <v>Faturar</v>
          </cell>
        </row>
        <row r="12808">
          <cell r="E12808" t="str">
            <v>Faturar</v>
          </cell>
        </row>
        <row r="12809">
          <cell r="E12809" t="str">
            <v>Faturar</v>
          </cell>
        </row>
        <row r="12810">
          <cell r="E12810" t="str">
            <v>Faturar</v>
          </cell>
        </row>
        <row r="12811">
          <cell r="E12811" t="str">
            <v>Faturar</v>
          </cell>
        </row>
        <row r="12812">
          <cell r="E12812" t="str">
            <v>Faturar</v>
          </cell>
        </row>
        <row r="12813">
          <cell r="E12813" t="str">
            <v>Faturar</v>
          </cell>
        </row>
        <row r="12814">
          <cell r="E12814" t="str">
            <v>Faturar</v>
          </cell>
        </row>
        <row r="12815">
          <cell r="E12815" t="str">
            <v>Não Faturar</v>
          </cell>
        </row>
        <row r="12816">
          <cell r="E12816" t="str">
            <v>Não Faturar</v>
          </cell>
        </row>
        <row r="12817">
          <cell r="E12817" t="str">
            <v>Não Faturar</v>
          </cell>
        </row>
        <row r="12818">
          <cell r="E12818" t="str">
            <v>Faturar</v>
          </cell>
        </row>
        <row r="12819">
          <cell r="E12819" t="str">
            <v>Faturar</v>
          </cell>
        </row>
        <row r="12820">
          <cell r="E12820" t="str">
            <v>Faturar</v>
          </cell>
        </row>
        <row r="12821">
          <cell r="E12821" t="str">
            <v>Faturar</v>
          </cell>
        </row>
        <row r="12822">
          <cell r="E12822" t="str">
            <v>Faturar</v>
          </cell>
        </row>
        <row r="12823">
          <cell r="E12823" t="str">
            <v>Faturar</v>
          </cell>
        </row>
        <row r="12824">
          <cell r="E12824" t="str">
            <v>Faturar</v>
          </cell>
        </row>
        <row r="12825">
          <cell r="E12825" t="str">
            <v>Faturar</v>
          </cell>
        </row>
        <row r="12826">
          <cell r="E12826" t="str">
            <v>Faturar</v>
          </cell>
        </row>
        <row r="12827">
          <cell r="E12827" t="str">
            <v>Faturar</v>
          </cell>
        </row>
        <row r="12828">
          <cell r="E12828" t="str">
            <v>Faturar</v>
          </cell>
        </row>
        <row r="12829">
          <cell r="E12829" t="str">
            <v>Faturar</v>
          </cell>
        </row>
        <row r="12830">
          <cell r="E12830" t="str">
            <v>Faturar</v>
          </cell>
        </row>
        <row r="12831">
          <cell r="E12831" t="str">
            <v>Faturar</v>
          </cell>
        </row>
        <row r="12832">
          <cell r="E12832" t="str">
            <v>Faturar</v>
          </cell>
        </row>
        <row r="12833">
          <cell r="E12833" t="str">
            <v>Faturar</v>
          </cell>
        </row>
        <row r="12834">
          <cell r="E12834" t="str">
            <v>Não Faturar</v>
          </cell>
        </row>
        <row r="12835">
          <cell r="E12835" t="str">
            <v>Faturar</v>
          </cell>
        </row>
        <row r="12836">
          <cell r="E12836" t="str">
            <v>Faturar</v>
          </cell>
        </row>
        <row r="12837">
          <cell r="E12837" t="str">
            <v>Faturar</v>
          </cell>
        </row>
        <row r="12838">
          <cell r="E12838" t="str">
            <v>Faturar</v>
          </cell>
        </row>
        <row r="12839">
          <cell r="E12839" t="str">
            <v>Faturar</v>
          </cell>
        </row>
        <row r="12840">
          <cell r="E12840" t="str">
            <v>Faturar</v>
          </cell>
        </row>
        <row r="12841">
          <cell r="E12841" t="str">
            <v>Faturar</v>
          </cell>
        </row>
        <row r="12842">
          <cell r="E12842" t="str">
            <v>Faturar</v>
          </cell>
        </row>
        <row r="12843">
          <cell r="E12843" t="str">
            <v>Faturar</v>
          </cell>
        </row>
        <row r="12844">
          <cell r="E12844" t="str">
            <v>Faturar</v>
          </cell>
        </row>
        <row r="12845">
          <cell r="E12845" t="str">
            <v>Faturar</v>
          </cell>
        </row>
        <row r="12846">
          <cell r="E12846" t="str">
            <v>Faturar</v>
          </cell>
        </row>
        <row r="12847">
          <cell r="E12847" t="str">
            <v>Faturar</v>
          </cell>
        </row>
        <row r="12848">
          <cell r="E12848" t="str">
            <v>Faturar</v>
          </cell>
        </row>
        <row r="12849">
          <cell r="E12849" t="str">
            <v>Faturar</v>
          </cell>
        </row>
        <row r="12850">
          <cell r="E12850" t="str">
            <v>Faturar</v>
          </cell>
        </row>
        <row r="12851">
          <cell r="E12851" t="str">
            <v>Faturar</v>
          </cell>
        </row>
        <row r="12852">
          <cell r="E12852" t="str">
            <v>Faturar</v>
          </cell>
        </row>
        <row r="12853">
          <cell r="E12853" t="str">
            <v>Faturar</v>
          </cell>
        </row>
        <row r="12854">
          <cell r="E12854" t="str">
            <v>Faturar</v>
          </cell>
        </row>
        <row r="12855">
          <cell r="E12855" t="str">
            <v>Faturar</v>
          </cell>
        </row>
        <row r="12856">
          <cell r="E12856" t="str">
            <v>Faturar</v>
          </cell>
        </row>
        <row r="12857">
          <cell r="E12857" t="str">
            <v>Não Faturar</v>
          </cell>
        </row>
        <row r="12858">
          <cell r="E12858" t="str">
            <v>Faturar</v>
          </cell>
        </row>
        <row r="12859">
          <cell r="E12859" t="str">
            <v>Faturar</v>
          </cell>
        </row>
        <row r="12860">
          <cell r="E12860" t="str">
            <v>Faturar</v>
          </cell>
        </row>
        <row r="12861">
          <cell r="E12861" t="str">
            <v>Faturar</v>
          </cell>
        </row>
        <row r="12862">
          <cell r="E12862" t="str">
            <v>Faturar</v>
          </cell>
        </row>
        <row r="12863">
          <cell r="E12863" t="str">
            <v>Faturar</v>
          </cell>
        </row>
        <row r="12864">
          <cell r="E12864" t="str">
            <v>Faturar</v>
          </cell>
        </row>
        <row r="12865">
          <cell r="E12865" t="str">
            <v>Faturar</v>
          </cell>
        </row>
        <row r="12866">
          <cell r="E12866" t="str">
            <v>Faturar</v>
          </cell>
        </row>
        <row r="12867">
          <cell r="E12867" t="str">
            <v>Faturar</v>
          </cell>
        </row>
        <row r="12868">
          <cell r="E12868" t="str">
            <v>Faturar</v>
          </cell>
        </row>
        <row r="12869">
          <cell r="E12869" t="str">
            <v>Faturar</v>
          </cell>
        </row>
        <row r="12870">
          <cell r="E12870" t="str">
            <v>Faturar</v>
          </cell>
        </row>
        <row r="12871">
          <cell r="E12871" t="str">
            <v>Faturar</v>
          </cell>
        </row>
        <row r="12872">
          <cell r="E12872" t="str">
            <v>Faturar</v>
          </cell>
        </row>
        <row r="12873">
          <cell r="E12873" t="str">
            <v>Faturar</v>
          </cell>
        </row>
        <row r="12874">
          <cell r="E12874" t="str">
            <v>Faturar</v>
          </cell>
        </row>
        <row r="12875">
          <cell r="E12875" t="str">
            <v>Faturar</v>
          </cell>
        </row>
        <row r="12876">
          <cell r="E12876" t="str">
            <v>Faturar</v>
          </cell>
        </row>
        <row r="12877">
          <cell r="E12877" t="str">
            <v>Faturar</v>
          </cell>
        </row>
        <row r="12878">
          <cell r="E12878" t="str">
            <v>Faturar</v>
          </cell>
        </row>
        <row r="12879">
          <cell r="E12879" t="str">
            <v>Faturar</v>
          </cell>
        </row>
        <row r="12880">
          <cell r="E12880" t="str">
            <v>Faturar</v>
          </cell>
        </row>
        <row r="12881">
          <cell r="E12881" t="str">
            <v>Faturar</v>
          </cell>
        </row>
        <row r="12882">
          <cell r="E12882" t="str">
            <v>Faturar</v>
          </cell>
        </row>
        <row r="12883">
          <cell r="E12883" t="str">
            <v>Faturar</v>
          </cell>
        </row>
        <row r="12884">
          <cell r="E12884" t="str">
            <v>Faturar</v>
          </cell>
        </row>
        <row r="12885">
          <cell r="E12885" t="str">
            <v>Faturar</v>
          </cell>
        </row>
        <row r="12886">
          <cell r="E12886" t="str">
            <v>Faturar</v>
          </cell>
        </row>
        <row r="12887">
          <cell r="E12887" t="str">
            <v>Faturar</v>
          </cell>
        </row>
        <row r="12888">
          <cell r="E12888" t="str">
            <v>Faturar</v>
          </cell>
        </row>
        <row r="12889">
          <cell r="E12889" t="str">
            <v>Faturar</v>
          </cell>
        </row>
        <row r="12890">
          <cell r="E12890" t="str">
            <v>Faturar</v>
          </cell>
        </row>
        <row r="12891">
          <cell r="E12891" t="str">
            <v>Faturar</v>
          </cell>
        </row>
        <row r="12892">
          <cell r="E12892" t="str">
            <v>Faturar</v>
          </cell>
        </row>
        <row r="12893">
          <cell r="E12893" t="str">
            <v>Faturar</v>
          </cell>
        </row>
        <row r="12894">
          <cell r="E12894" t="str">
            <v>Faturar</v>
          </cell>
        </row>
        <row r="12895">
          <cell r="E12895" t="str">
            <v>Faturar</v>
          </cell>
        </row>
        <row r="12896">
          <cell r="E12896" t="str">
            <v>Faturar</v>
          </cell>
        </row>
        <row r="12897">
          <cell r="E12897" t="str">
            <v>Faturar</v>
          </cell>
        </row>
        <row r="12898">
          <cell r="E12898" t="str">
            <v>Faturar</v>
          </cell>
        </row>
        <row r="12899">
          <cell r="E12899" t="str">
            <v>Faturar</v>
          </cell>
        </row>
        <row r="12900">
          <cell r="E12900" t="str">
            <v>Faturar</v>
          </cell>
        </row>
        <row r="12901">
          <cell r="E12901" t="str">
            <v>Faturar</v>
          </cell>
        </row>
        <row r="12902">
          <cell r="E12902" t="str">
            <v>Faturar</v>
          </cell>
        </row>
        <row r="12903">
          <cell r="E12903" t="str">
            <v>Faturar</v>
          </cell>
        </row>
        <row r="12904">
          <cell r="E12904" t="str">
            <v>Faturar</v>
          </cell>
        </row>
        <row r="12905">
          <cell r="E12905" t="str">
            <v>Faturar</v>
          </cell>
        </row>
        <row r="12906">
          <cell r="E12906" t="str">
            <v>Faturar</v>
          </cell>
        </row>
        <row r="12907">
          <cell r="E12907" t="str">
            <v>Faturar</v>
          </cell>
        </row>
        <row r="12908">
          <cell r="E12908" t="str">
            <v>Faturar</v>
          </cell>
        </row>
        <row r="12909">
          <cell r="E12909" t="str">
            <v>Faturar</v>
          </cell>
        </row>
        <row r="12910">
          <cell r="E12910" t="str">
            <v>Faturar</v>
          </cell>
        </row>
        <row r="12911">
          <cell r="E12911" t="str">
            <v>Faturar</v>
          </cell>
        </row>
        <row r="12912">
          <cell r="E12912" t="str">
            <v>Faturar</v>
          </cell>
        </row>
        <row r="12913">
          <cell r="E12913" t="str">
            <v>Faturar</v>
          </cell>
        </row>
        <row r="12914">
          <cell r="E12914" t="str">
            <v>Faturar</v>
          </cell>
        </row>
        <row r="12915">
          <cell r="E12915" t="str">
            <v>Faturar</v>
          </cell>
        </row>
        <row r="12916">
          <cell r="E12916" t="str">
            <v>Faturar</v>
          </cell>
        </row>
        <row r="12917">
          <cell r="E12917" t="str">
            <v>Faturar</v>
          </cell>
        </row>
        <row r="12918">
          <cell r="E12918" t="str">
            <v>Faturar</v>
          </cell>
        </row>
        <row r="12919">
          <cell r="E12919" t="str">
            <v>Faturar</v>
          </cell>
        </row>
        <row r="12920">
          <cell r="E12920" t="str">
            <v>Faturar</v>
          </cell>
        </row>
        <row r="12921">
          <cell r="E12921" t="str">
            <v>Faturar</v>
          </cell>
        </row>
        <row r="12922">
          <cell r="E12922" t="str">
            <v>Faturar</v>
          </cell>
        </row>
        <row r="12923">
          <cell r="E12923" t="str">
            <v>Faturar</v>
          </cell>
        </row>
        <row r="12924">
          <cell r="E12924" t="str">
            <v>Não Faturar</v>
          </cell>
        </row>
        <row r="12925">
          <cell r="E12925" t="str">
            <v>Faturar</v>
          </cell>
        </row>
        <row r="12926">
          <cell r="E12926" t="str">
            <v>Faturar</v>
          </cell>
        </row>
        <row r="12927">
          <cell r="E12927" t="str">
            <v>Faturar</v>
          </cell>
        </row>
        <row r="12928">
          <cell r="E12928" t="str">
            <v>Faturar</v>
          </cell>
        </row>
        <row r="12929">
          <cell r="E12929" t="str">
            <v>Faturar</v>
          </cell>
        </row>
        <row r="12930">
          <cell r="E12930" t="str">
            <v>Faturar</v>
          </cell>
        </row>
        <row r="12931">
          <cell r="E12931" t="str">
            <v>Faturar</v>
          </cell>
        </row>
        <row r="12932">
          <cell r="E12932" t="str">
            <v>Faturar</v>
          </cell>
        </row>
        <row r="12933">
          <cell r="E12933" t="str">
            <v>Faturar</v>
          </cell>
        </row>
        <row r="12934">
          <cell r="E12934" t="str">
            <v>Faturar</v>
          </cell>
        </row>
        <row r="12935">
          <cell r="E12935" t="str">
            <v>Faturar</v>
          </cell>
        </row>
        <row r="12936">
          <cell r="E12936" t="str">
            <v>Faturar</v>
          </cell>
        </row>
        <row r="12937">
          <cell r="E12937" t="str">
            <v>Faturar</v>
          </cell>
        </row>
        <row r="12938">
          <cell r="E12938" t="str">
            <v>Faturar</v>
          </cell>
        </row>
        <row r="12939">
          <cell r="E12939" t="str">
            <v>Faturar</v>
          </cell>
        </row>
        <row r="12940">
          <cell r="E12940" t="str">
            <v>Faturar</v>
          </cell>
        </row>
        <row r="12941">
          <cell r="E12941" t="str">
            <v>Faturar</v>
          </cell>
        </row>
        <row r="12942">
          <cell r="E12942" t="str">
            <v>Faturar</v>
          </cell>
        </row>
        <row r="12943">
          <cell r="E12943" t="str">
            <v>Faturar</v>
          </cell>
        </row>
        <row r="12944">
          <cell r="E12944" t="str">
            <v>Faturar</v>
          </cell>
        </row>
        <row r="12945">
          <cell r="E12945" t="str">
            <v>Faturar</v>
          </cell>
        </row>
        <row r="12946">
          <cell r="E12946" t="str">
            <v>Faturar</v>
          </cell>
        </row>
        <row r="12947">
          <cell r="E12947" t="str">
            <v>Faturar</v>
          </cell>
        </row>
        <row r="12948">
          <cell r="E12948" t="str">
            <v>Faturar</v>
          </cell>
        </row>
        <row r="12949">
          <cell r="E12949" t="str">
            <v>Faturar</v>
          </cell>
        </row>
        <row r="12950">
          <cell r="E12950" t="str">
            <v>Faturar</v>
          </cell>
        </row>
        <row r="12951">
          <cell r="E12951" t="str">
            <v>Faturar</v>
          </cell>
        </row>
        <row r="12952">
          <cell r="E12952" t="str">
            <v>Faturar</v>
          </cell>
        </row>
        <row r="12953">
          <cell r="E12953" t="str">
            <v>Faturar</v>
          </cell>
        </row>
        <row r="12954">
          <cell r="E12954" t="str">
            <v>Faturar</v>
          </cell>
        </row>
        <row r="12955">
          <cell r="E12955" t="str">
            <v>Faturar</v>
          </cell>
        </row>
        <row r="12956">
          <cell r="E12956" t="str">
            <v>Faturar</v>
          </cell>
        </row>
        <row r="12957">
          <cell r="E12957" t="str">
            <v>Faturar</v>
          </cell>
        </row>
        <row r="12958">
          <cell r="E12958" t="str">
            <v>Faturar</v>
          </cell>
        </row>
        <row r="12959">
          <cell r="E12959" t="str">
            <v>Faturar</v>
          </cell>
        </row>
        <row r="12960">
          <cell r="E12960" t="str">
            <v>Não Faturar</v>
          </cell>
        </row>
        <row r="12961">
          <cell r="E12961" t="str">
            <v>Faturar</v>
          </cell>
        </row>
        <row r="12962">
          <cell r="E12962" t="str">
            <v>Faturar</v>
          </cell>
        </row>
        <row r="12963">
          <cell r="E12963" t="str">
            <v>Faturar</v>
          </cell>
        </row>
        <row r="12964">
          <cell r="E12964" t="str">
            <v>Faturar</v>
          </cell>
        </row>
        <row r="12965">
          <cell r="E12965" t="str">
            <v>Faturar</v>
          </cell>
        </row>
        <row r="12966">
          <cell r="E12966" t="str">
            <v>Faturar</v>
          </cell>
        </row>
        <row r="12967">
          <cell r="E12967" t="str">
            <v>Faturar</v>
          </cell>
        </row>
        <row r="12968">
          <cell r="E12968" t="str">
            <v>Faturar</v>
          </cell>
        </row>
        <row r="12969">
          <cell r="E12969" t="str">
            <v>Faturar</v>
          </cell>
        </row>
        <row r="12970">
          <cell r="E12970" t="str">
            <v>Faturar</v>
          </cell>
        </row>
        <row r="12971">
          <cell r="E12971" t="str">
            <v>Faturar</v>
          </cell>
        </row>
        <row r="12972">
          <cell r="E12972" t="str">
            <v>Faturar</v>
          </cell>
        </row>
        <row r="12973">
          <cell r="E12973" t="str">
            <v>Faturar</v>
          </cell>
        </row>
        <row r="12974">
          <cell r="E12974" t="str">
            <v>Faturar</v>
          </cell>
        </row>
        <row r="12975">
          <cell r="E12975" t="str">
            <v>Faturar</v>
          </cell>
        </row>
        <row r="12976">
          <cell r="E12976" t="str">
            <v>Faturar</v>
          </cell>
        </row>
        <row r="12977">
          <cell r="E12977" t="str">
            <v>Faturar</v>
          </cell>
        </row>
        <row r="12978">
          <cell r="E12978" t="str">
            <v>Faturar</v>
          </cell>
        </row>
        <row r="12979">
          <cell r="E12979" t="str">
            <v>Faturar</v>
          </cell>
        </row>
        <row r="12980">
          <cell r="E12980" t="str">
            <v>Faturar</v>
          </cell>
        </row>
        <row r="12981">
          <cell r="E12981" t="str">
            <v>Faturar</v>
          </cell>
        </row>
        <row r="12982">
          <cell r="E12982" t="str">
            <v>Faturar</v>
          </cell>
        </row>
        <row r="12983">
          <cell r="E12983" t="str">
            <v>Faturar</v>
          </cell>
        </row>
        <row r="12984">
          <cell r="E12984" t="str">
            <v>Faturar</v>
          </cell>
        </row>
        <row r="12985">
          <cell r="E12985" t="str">
            <v>Faturar</v>
          </cell>
        </row>
        <row r="12986">
          <cell r="E12986" t="str">
            <v>Faturar</v>
          </cell>
        </row>
        <row r="12987">
          <cell r="E12987" t="str">
            <v>Faturar</v>
          </cell>
        </row>
        <row r="12988">
          <cell r="E12988" t="str">
            <v>Faturar</v>
          </cell>
        </row>
        <row r="12989">
          <cell r="E12989" t="str">
            <v>Faturar</v>
          </cell>
        </row>
        <row r="12990">
          <cell r="E12990" t="str">
            <v>Faturar</v>
          </cell>
        </row>
        <row r="12991">
          <cell r="E12991" t="str">
            <v>Faturar</v>
          </cell>
        </row>
        <row r="12992">
          <cell r="E12992" t="str">
            <v>Faturar</v>
          </cell>
        </row>
        <row r="12993">
          <cell r="E12993" t="str">
            <v>Faturar</v>
          </cell>
        </row>
        <row r="12994">
          <cell r="E12994" t="str">
            <v>Faturar</v>
          </cell>
        </row>
        <row r="12995">
          <cell r="E12995" t="str">
            <v>Faturar</v>
          </cell>
        </row>
        <row r="12996">
          <cell r="E12996" t="str">
            <v>Faturar</v>
          </cell>
        </row>
        <row r="12997">
          <cell r="E12997" t="str">
            <v>Faturar</v>
          </cell>
        </row>
        <row r="12998">
          <cell r="E12998" t="str">
            <v>Faturar</v>
          </cell>
        </row>
        <row r="12999">
          <cell r="E12999" t="str">
            <v>Faturar</v>
          </cell>
        </row>
        <row r="13000">
          <cell r="E13000" t="str">
            <v>Faturar</v>
          </cell>
        </row>
        <row r="13001">
          <cell r="E13001" t="str">
            <v>Faturar</v>
          </cell>
        </row>
        <row r="13002">
          <cell r="E13002" t="str">
            <v>Faturar</v>
          </cell>
        </row>
        <row r="13003">
          <cell r="E13003" t="str">
            <v>Faturar</v>
          </cell>
        </row>
        <row r="13004">
          <cell r="E13004" t="str">
            <v>Faturar</v>
          </cell>
        </row>
        <row r="13005">
          <cell r="E13005" t="str">
            <v>Faturar</v>
          </cell>
        </row>
        <row r="13006">
          <cell r="E13006" t="str">
            <v>Faturar</v>
          </cell>
        </row>
        <row r="13007">
          <cell r="E13007" t="str">
            <v>Faturar</v>
          </cell>
        </row>
        <row r="13008">
          <cell r="E13008" t="str">
            <v>Faturar</v>
          </cell>
        </row>
        <row r="13009">
          <cell r="E13009" t="str">
            <v>Faturar</v>
          </cell>
        </row>
        <row r="13010">
          <cell r="E13010" t="str">
            <v>Faturar</v>
          </cell>
        </row>
        <row r="13011">
          <cell r="E13011" t="str">
            <v>Faturar</v>
          </cell>
        </row>
        <row r="13012">
          <cell r="E13012" t="str">
            <v>Faturar</v>
          </cell>
        </row>
        <row r="13013">
          <cell r="E13013" t="str">
            <v>Faturar</v>
          </cell>
        </row>
        <row r="13014">
          <cell r="E13014" t="str">
            <v>Faturar</v>
          </cell>
        </row>
        <row r="13015">
          <cell r="E13015" t="str">
            <v>Faturar</v>
          </cell>
        </row>
        <row r="13016">
          <cell r="E13016" t="str">
            <v>Faturar</v>
          </cell>
        </row>
        <row r="13017">
          <cell r="E13017" t="str">
            <v>Faturar</v>
          </cell>
        </row>
        <row r="13018">
          <cell r="E13018" t="str">
            <v>Não Faturar</v>
          </cell>
        </row>
        <row r="13019">
          <cell r="E13019" t="str">
            <v>Não Faturar</v>
          </cell>
        </row>
        <row r="13020">
          <cell r="E13020" t="str">
            <v>Faturar</v>
          </cell>
        </row>
        <row r="13021">
          <cell r="E13021" t="str">
            <v>Não Faturar</v>
          </cell>
        </row>
        <row r="13022">
          <cell r="E13022" t="str">
            <v>Faturar</v>
          </cell>
        </row>
        <row r="13023">
          <cell r="E13023" t="str">
            <v>Faturar</v>
          </cell>
        </row>
        <row r="13024">
          <cell r="E13024" t="str">
            <v>Faturar</v>
          </cell>
        </row>
        <row r="13025">
          <cell r="E13025" t="str">
            <v>Faturar</v>
          </cell>
        </row>
        <row r="13026">
          <cell r="E13026" t="str">
            <v>Faturar</v>
          </cell>
        </row>
        <row r="13027">
          <cell r="E13027" t="str">
            <v>Faturar</v>
          </cell>
        </row>
        <row r="13028">
          <cell r="E13028" t="str">
            <v>Faturar</v>
          </cell>
        </row>
        <row r="13029">
          <cell r="E13029" t="str">
            <v>Faturar</v>
          </cell>
        </row>
        <row r="13030">
          <cell r="E13030" t="str">
            <v>Faturar</v>
          </cell>
        </row>
        <row r="13031">
          <cell r="E13031" t="str">
            <v>Faturar</v>
          </cell>
        </row>
        <row r="13032">
          <cell r="E13032" t="str">
            <v>Faturar</v>
          </cell>
        </row>
        <row r="13033">
          <cell r="E13033" t="str">
            <v>Faturar</v>
          </cell>
        </row>
        <row r="13034">
          <cell r="E13034" t="str">
            <v>Faturar</v>
          </cell>
        </row>
        <row r="13035">
          <cell r="E13035" t="str">
            <v>Faturar</v>
          </cell>
        </row>
        <row r="13036">
          <cell r="E13036" t="str">
            <v>Faturar</v>
          </cell>
        </row>
        <row r="13037">
          <cell r="E13037" t="str">
            <v>Faturar</v>
          </cell>
        </row>
        <row r="13038">
          <cell r="E13038" t="str">
            <v>Faturar</v>
          </cell>
        </row>
        <row r="13039">
          <cell r="E13039" t="str">
            <v>Faturar</v>
          </cell>
        </row>
        <row r="13040">
          <cell r="E13040" t="str">
            <v>Faturar</v>
          </cell>
        </row>
        <row r="13041">
          <cell r="E13041" t="str">
            <v>Faturar</v>
          </cell>
        </row>
        <row r="13042">
          <cell r="E13042" t="str">
            <v>Faturar</v>
          </cell>
        </row>
        <row r="13043">
          <cell r="E13043" t="str">
            <v>Faturar</v>
          </cell>
        </row>
        <row r="13044">
          <cell r="E13044" t="str">
            <v>Faturar</v>
          </cell>
        </row>
        <row r="13045">
          <cell r="E13045" t="str">
            <v>Faturar</v>
          </cell>
        </row>
        <row r="13046">
          <cell r="E13046" t="str">
            <v>Faturar</v>
          </cell>
        </row>
        <row r="13047">
          <cell r="E13047" t="str">
            <v>Faturar</v>
          </cell>
        </row>
        <row r="13048">
          <cell r="E13048" t="str">
            <v>Faturar</v>
          </cell>
        </row>
        <row r="13049">
          <cell r="E13049" t="str">
            <v>Faturar</v>
          </cell>
        </row>
        <row r="13050">
          <cell r="E13050" t="str">
            <v>Faturar</v>
          </cell>
        </row>
        <row r="13051">
          <cell r="E13051" t="str">
            <v>Faturar</v>
          </cell>
        </row>
        <row r="13052">
          <cell r="E13052" t="str">
            <v>Faturar</v>
          </cell>
        </row>
        <row r="13053">
          <cell r="E13053" t="str">
            <v>Faturar</v>
          </cell>
        </row>
        <row r="13054">
          <cell r="E13054" t="str">
            <v>Faturar</v>
          </cell>
        </row>
        <row r="13055">
          <cell r="E13055" t="str">
            <v>Faturar</v>
          </cell>
        </row>
        <row r="13056">
          <cell r="E13056" t="str">
            <v>Faturar</v>
          </cell>
        </row>
        <row r="13057">
          <cell r="E13057" t="str">
            <v>Faturar</v>
          </cell>
        </row>
        <row r="13058">
          <cell r="E13058" t="str">
            <v>Faturar</v>
          </cell>
        </row>
        <row r="13059">
          <cell r="E13059" t="str">
            <v>Faturar</v>
          </cell>
        </row>
        <row r="13060">
          <cell r="E13060" t="str">
            <v>Faturar</v>
          </cell>
        </row>
        <row r="13061">
          <cell r="E13061" t="str">
            <v>Faturar</v>
          </cell>
        </row>
        <row r="13062">
          <cell r="E13062" t="str">
            <v>Faturar</v>
          </cell>
        </row>
        <row r="13063">
          <cell r="E13063" t="str">
            <v>Faturar</v>
          </cell>
        </row>
        <row r="13064">
          <cell r="E13064" t="str">
            <v>Faturar</v>
          </cell>
        </row>
        <row r="13065">
          <cell r="E13065" t="str">
            <v>Faturar</v>
          </cell>
        </row>
        <row r="13066">
          <cell r="E13066" t="str">
            <v>Faturar</v>
          </cell>
        </row>
        <row r="13067">
          <cell r="E13067" t="str">
            <v>Faturar</v>
          </cell>
        </row>
        <row r="13068">
          <cell r="E13068" t="str">
            <v>Faturar</v>
          </cell>
        </row>
        <row r="13069">
          <cell r="E13069" t="str">
            <v>Faturar</v>
          </cell>
        </row>
        <row r="13070">
          <cell r="E13070" t="str">
            <v>Faturar</v>
          </cell>
        </row>
        <row r="13071">
          <cell r="E13071" t="str">
            <v>Faturar</v>
          </cell>
        </row>
        <row r="13072">
          <cell r="E13072" t="str">
            <v>Faturar</v>
          </cell>
        </row>
        <row r="13073">
          <cell r="E13073" t="str">
            <v>Faturar</v>
          </cell>
        </row>
        <row r="13074">
          <cell r="E13074" t="str">
            <v>Faturar</v>
          </cell>
        </row>
        <row r="13075">
          <cell r="E13075" t="str">
            <v>Faturar</v>
          </cell>
        </row>
        <row r="13076">
          <cell r="E13076" t="str">
            <v>Faturar</v>
          </cell>
        </row>
        <row r="13077">
          <cell r="E13077" t="str">
            <v>Faturar</v>
          </cell>
        </row>
        <row r="13078">
          <cell r="E13078" t="str">
            <v>Faturar</v>
          </cell>
        </row>
        <row r="13079">
          <cell r="E13079" t="str">
            <v>Faturar</v>
          </cell>
        </row>
        <row r="13080">
          <cell r="E13080" t="str">
            <v>Faturar</v>
          </cell>
        </row>
        <row r="13081">
          <cell r="E13081" t="str">
            <v>Faturar</v>
          </cell>
        </row>
        <row r="13082">
          <cell r="E13082" t="str">
            <v>Faturar</v>
          </cell>
        </row>
        <row r="13083">
          <cell r="E13083" t="str">
            <v>Faturar</v>
          </cell>
        </row>
        <row r="13084">
          <cell r="E13084" t="str">
            <v>Faturar</v>
          </cell>
        </row>
        <row r="13085">
          <cell r="E13085" t="str">
            <v>Faturar</v>
          </cell>
        </row>
        <row r="13086">
          <cell r="E13086" t="str">
            <v>Faturar</v>
          </cell>
        </row>
        <row r="13087">
          <cell r="E13087" t="str">
            <v>Faturar</v>
          </cell>
        </row>
        <row r="13088">
          <cell r="E13088" t="str">
            <v>Faturar</v>
          </cell>
        </row>
        <row r="13089">
          <cell r="E13089" t="str">
            <v>Faturar</v>
          </cell>
        </row>
        <row r="13090">
          <cell r="E13090" t="str">
            <v>Faturar</v>
          </cell>
        </row>
        <row r="13091">
          <cell r="E13091" t="str">
            <v>Faturar</v>
          </cell>
        </row>
        <row r="13092">
          <cell r="E13092" t="str">
            <v>Faturar</v>
          </cell>
        </row>
        <row r="13093">
          <cell r="E13093" t="str">
            <v>Faturar</v>
          </cell>
        </row>
        <row r="13094">
          <cell r="E13094" t="str">
            <v>Faturar</v>
          </cell>
        </row>
        <row r="13095">
          <cell r="E13095" t="str">
            <v>Faturar</v>
          </cell>
        </row>
        <row r="13096">
          <cell r="E13096" t="str">
            <v>Faturar</v>
          </cell>
        </row>
        <row r="13097">
          <cell r="E13097" t="str">
            <v>Faturar</v>
          </cell>
        </row>
        <row r="13098">
          <cell r="E13098" t="str">
            <v>Faturar</v>
          </cell>
        </row>
        <row r="13099">
          <cell r="E13099" t="str">
            <v>Faturar</v>
          </cell>
        </row>
        <row r="13100">
          <cell r="E13100" t="str">
            <v>Faturar</v>
          </cell>
        </row>
        <row r="13101">
          <cell r="E13101" t="str">
            <v>Faturar</v>
          </cell>
        </row>
        <row r="13102">
          <cell r="E13102" t="str">
            <v>Faturar</v>
          </cell>
        </row>
        <row r="13103">
          <cell r="E13103" t="str">
            <v>Faturar</v>
          </cell>
        </row>
        <row r="13104">
          <cell r="E13104" t="str">
            <v>Faturar</v>
          </cell>
        </row>
        <row r="13105">
          <cell r="E13105" t="str">
            <v>Faturar</v>
          </cell>
        </row>
        <row r="13106">
          <cell r="E13106" t="str">
            <v>Faturar</v>
          </cell>
        </row>
        <row r="13107">
          <cell r="E13107" t="str">
            <v>Faturar</v>
          </cell>
        </row>
        <row r="13108">
          <cell r="E13108" t="str">
            <v>Faturar</v>
          </cell>
        </row>
        <row r="13109">
          <cell r="E13109" t="str">
            <v>Faturar</v>
          </cell>
        </row>
        <row r="13110">
          <cell r="E13110" t="str">
            <v>Faturar</v>
          </cell>
        </row>
        <row r="13111">
          <cell r="E13111" t="str">
            <v>Faturar</v>
          </cell>
        </row>
        <row r="13112">
          <cell r="E13112" t="str">
            <v>Faturar</v>
          </cell>
        </row>
        <row r="13113">
          <cell r="E13113" t="str">
            <v>Faturar</v>
          </cell>
        </row>
        <row r="13114">
          <cell r="E13114" t="str">
            <v>Não Faturar</v>
          </cell>
        </row>
        <row r="13115">
          <cell r="E13115" t="str">
            <v>Faturar</v>
          </cell>
        </row>
        <row r="13116">
          <cell r="E13116" t="str">
            <v>Faturar</v>
          </cell>
        </row>
        <row r="13117">
          <cell r="E13117" t="str">
            <v>Faturar</v>
          </cell>
        </row>
        <row r="13118">
          <cell r="E13118" t="str">
            <v>Faturar</v>
          </cell>
        </row>
        <row r="13119">
          <cell r="E13119" t="str">
            <v>Faturar</v>
          </cell>
        </row>
        <row r="13120">
          <cell r="E13120" t="str">
            <v>Faturar</v>
          </cell>
        </row>
        <row r="13121">
          <cell r="E13121" t="str">
            <v>Faturar</v>
          </cell>
        </row>
        <row r="13122">
          <cell r="E13122" t="str">
            <v>Faturar</v>
          </cell>
        </row>
        <row r="13123">
          <cell r="E13123" t="str">
            <v>Não Faturar</v>
          </cell>
        </row>
        <row r="13124">
          <cell r="E13124" t="str">
            <v>Não Faturar</v>
          </cell>
        </row>
        <row r="13125">
          <cell r="E13125" t="str">
            <v>Faturar</v>
          </cell>
        </row>
        <row r="13126">
          <cell r="E13126" t="str">
            <v>Faturar</v>
          </cell>
        </row>
        <row r="13127">
          <cell r="E13127" t="str">
            <v>Faturar</v>
          </cell>
        </row>
        <row r="13128">
          <cell r="E13128" t="str">
            <v>Faturar</v>
          </cell>
        </row>
        <row r="13129">
          <cell r="E13129" t="str">
            <v>Faturar</v>
          </cell>
        </row>
        <row r="13130">
          <cell r="E13130" t="str">
            <v>Faturar</v>
          </cell>
        </row>
        <row r="13131">
          <cell r="E13131" t="str">
            <v>Faturar</v>
          </cell>
        </row>
        <row r="13132">
          <cell r="E13132" t="str">
            <v>Faturar</v>
          </cell>
        </row>
        <row r="13133">
          <cell r="E13133" t="str">
            <v>Faturar</v>
          </cell>
        </row>
        <row r="13134">
          <cell r="E13134" t="str">
            <v>Faturar</v>
          </cell>
        </row>
        <row r="13135">
          <cell r="E13135" t="str">
            <v>Faturar</v>
          </cell>
        </row>
        <row r="13136">
          <cell r="E13136" t="str">
            <v>Faturar</v>
          </cell>
        </row>
        <row r="13137">
          <cell r="E13137" t="str">
            <v>Faturar</v>
          </cell>
        </row>
        <row r="13138">
          <cell r="E13138" t="str">
            <v>Faturar</v>
          </cell>
        </row>
        <row r="13139">
          <cell r="E13139" t="str">
            <v>Faturar</v>
          </cell>
        </row>
        <row r="13140">
          <cell r="E13140" t="str">
            <v>Faturar</v>
          </cell>
        </row>
        <row r="13141">
          <cell r="E13141" t="str">
            <v>Faturar</v>
          </cell>
        </row>
        <row r="13142">
          <cell r="E13142" t="str">
            <v>Faturar</v>
          </cell>
        </row>
        <row r="13143">
          <cell r="E13143" t="str">
            <v>Faturar</v>
          </cell>
        </row>
        <row r="13144">
          <cell r="E13144" t="str">
            <v>Faturar</v>
          </cell>
        </row>
        <row r="13145">
          <cell r="E13145" t="str">
            <v>Faturar</v>
          </cell>
        </row>
        <row r="13146">
          <cell r="E13146" t="str">
            <v>Faturar</v>
          </cell>
        </row>
        <row r="13147">
          <cell r="E13147" t="str">
            <v>Faturar</v>
          </cell>
        </row>
        <row r="13148">
          <cell r="E13148" t="str">
            <v>Faturar</v>
          </cell>
        </row>
        <row r="13149">
          <cell r="E13149" t="str">
            <v>Faturar</v>
          </cell>
        </row>
        <row r="13150">
          <cell r="E13150" t="str">
            <v>Faturar</v>
          </cell>
        </row>
        <row r="13151">
          <cell r="E13151" t="str">
            <v>Faturar</v>
          </cell>
        </row>
        <row r="13152">
          <cell r="E13152" t="str">
            <v>Faturar</v>
          </cell>
        </row>
        <row r="13153">
          <cell r="E13153" t="str">
            <v>Faturar</v>
          </cell>
        </row>
        <row r="13154">
          <cell r="E13154" t="str">
            <v>Faturar</v>
          </cell>
        </row>
        <row r="13155">
          <cell r="E13155" t="str">
            <v>Faturar</v>
          </cell>
        </row>
        <row r="13156">
          <cell r="E13156" t="str">
            <v>Faturar</v>
          </cell>
        </row>
        <row r="13157">
          <cell r="E13157" t="str">
            <v>Faturar</v>
          </cell>
        </row>
        <row r="13158">
          <cell r="E13158" t="str">
            <v>Faturar</v>
          </cell>
        </row>
        <row r="13159">
          <cell r="E13159" t="str">
            <v>Faturar</v>
          </cell>
        </row>
        <row r="13160">
          <cell r="E13160" t="str">
            <v>Faturar</v>
          </cell>
        </row>
        <row r="13161">
          <cell r="E13161" t="str">
            <v>Faturar</v>
          </cell>
        </row>
        <row r="13162">
          <cell r="E13162" t="str">
            <v>Faturar</v>
          </cell>
        </row>
        <row r="13163">
          <cell r="E13163" t="str">
            <v>Não Faturar</v>
          </cell>
        </row>
        <row r="13164">
          <cell r="E13164" t="str">
            <v>Faturar</v>
          </cell>
        </row>
        <row r="13165">
          <cell r="E13165" t="str">
            <v>Faturar</v>
          </cell>
        </row>
        <row r="13166">
          <cell r="E13166" t="str">
            <v>Faturar</v>
          </cell>
        </row>
        <row r="13167">
          <cell r="E13167" t="str">
            <v>Faturar</v>
          </cell>
        </row>
        <row r="13168">
          <cell r="E13168" t="str">
            <v>Faturar</v>
          </cell>
        </row>
        <row r="13169">
          <cell r="E13169" t="str">
            <v>Faturar</v>
          </cell>
        </row>
        <row r="13170">
          <cell r="E13170" t="str">
            <v>Faturar</v>
          </cell>
        </row>
        <row r="13171">
          <cell r="E13171" t="str">
            <v>Faturar</v>
          </cell>
        </row>
        <row r="13172">
          <cell r="E13172" t="str">
            <v>Faturar</v>
          </cell>
        </row>
        <row r="13173">
          <cell r="E13173" t="str">
            <v>Faturar</v>
          </cell>
        </row>
        <row r="13174">
          <cell r="E13174" t="str">
            <v>Faturar</v>
          </cell>
        </row>
        <row r="13175">
          <cell r="E13175" t="str">
            <v>Faturar</v>
          </cell>
        </row>
        <row r="13176">
          <cell r="E13176" t="str">
            <v>Faturar</v>
          </cell>
        </row>
        <row r="13177">
          <cell r="E13177" t="str">
            <v>Faturar</v>
          </cell>
        </row>
        <row r="13178">
          <cell r="E13178" t="str">
            <v>Faturar</v>
          </cell>
        </row>
        <row r="13179">
          <cell r="E13179" t="str">
            <v>Faturar</v>
          </cell>
        </row>
        <row r="13180">
          <cell r="E13180" t="str">
            <v>Faturar</v>
          </cell>
        </row>
        <row r="13181">
          <cell r="E13181" t="str">
            <v>Faturar</v>
          </cell>
        </row>
        <row r="13182">
          <cell r="E13182" t="str">
            <v>Faturar</v>
          </cell>
        </row>
        <row r="13183">
          <cell r="E13183" t="str">
            <v>Faturar</v>
          </cell>
        </row>
        <row r="13184">
          <cell r="E13184" t="str">
            <v>Faturar</v>
          </cell>
        </row>
        <row r="13185">
          <cell r="E13185" t="str">
            <v>Faturar</v>
          </cell>
        </row>
        <row r="13186">
          <cell r="E13186" t="str">
            <v>Faturar</v>
          </cell>
        </row>
        <row r="13187">
          <cell r="E13187" t="str">
            <v>Faturar</v>
          </cell>
        </row>
        <row r="13188">
          <cell r="E13188" t="str">
            <v>Faturar</v>
          </cell>
        </row>
        <row r="13189">
          <cell r="E13189" t="str">
            <v>Faturar</v>
          </cell>
        </row>
        <row r="13190">
          <cell r="E13190" t="str">
            <v>Faturar</v>
          </cell>
        </row>
        <row r="13191">
          <cell r="E13191" t="str">
            <v>Não Faturar</v>
          </cell>
        </row>
        <row r="13192">
          <cell r="E13192" t="str">
            <v>Faturar</v>
          </cell>
        </row>
        <row r="13193">
          <cell r="E13193" t="str">
            <v>Faturar</v>
          </cell>
        </row>
        <row r="13194">
          <cell r="E13194" t="str">
            <v>Faturar</v>
          </cell>
        </row>
        <row r="13195">
          <cell r="E13195" t="str">
            <v>Faturar</v>
          </cell>
        </row>
        <row r="13196">
          <cell r="E13196" t="str">
            <v>Faturar</v>
          </cell>
        </row>
        <row r="13197">
          <cell r="E13197" t="str">
            <v>Faturar</v>
          </cell>
        </row>
        <row r="13198">
          <cell r="E13198" t="str">
            <v>Faturar</v>
          </cell>
        </row>
        <row r="13199">
          <cell r="E13199" t="str">
            <v>Faturar</v>
          </cell>
        </row>
        <row r="13200">
          <cell r="E13200" t="str">
            <v>Faturar</v>
          </cell>
        </row>
        <row r="13201">
          <cell r="E13201" t="str">
            <v>Faturar</v>
          </cell>
        </row>
        <row r="13202">
          <cell r="E13202" t="str">
            <v>Faturar</v>
          </cell>
        </row>
        <row r="13203">
          <cell r="E13203" t="str">
            <v>Faturar</v>
          </cell>
        </row>
        <row r="13204">
          <cell r="E13204" t="str">
            <v>Faturar</v>
          </cell>
        </row>
        <row r="13205">
          <cell r="E13205" t="str">
            <v>Faturar</v>
          </cell>
        </row>
        <row r="13206">
          <cell r="E13206" t="str">
            <v>Faturar</v>
          </cell>
        </row>
        <row r="13207">
          <cell r="E13207" t="str">
            <v>Faturar</v>
          </cell>
        </row>
        <row r="13208">
          <cell r="E13208" t="str">
            <v>Faturar</v>
          </cell>
        </row>
        <row r="13209">
          <cell r="E13209" t="str">
            <v>Faturar</v>
          </cell>
        </row>
        <row r="13210">
          <cell r="E13210" t="str">
            <v>Faturar</v>
          </cell>
        </row>
        <row r="13211">
          <cell r="E13211" t="str">
            <v>Faturar</v>
          </cell>
        </row>
        <row r="13212">
          <cell r="E13212" t="str">
            <v>Faturar</v>
          </cell>
        </row>
        <row r="13213">
          <cell r="E13213" t="str">
            <v>Faturar</v>
          </cell>
        </row>
        <row r="13214">
          <cell r="E13214" t="str">
            <v>Faturar</v>
          </cell>
        </row>
        <row r="13215">
          <cell r="E13215" t="str">
            <v>Faturar</v>
          </cell>
        </row>
        <row r="13216">
          <cell r="E13216" t="str">
            <v>Faturar</v>
          </cell>
        </row>
        <row r="13217">
          <cell r="E13217" t="str">
            <v>Faturar</v>
          </cell>
        </row>
        <row r="13218">
          <cell r="E13218" t="str">
            <v>Faturar</v>
          </cell>
        </row>
        <row r="13219">
          <cell r="E13219" t="str">
            <v>Faturar</v>
          </cell>
        </row>
        <row r="13220">
          <cell r="E13220" t="str">
            <v>Faturar</v>
          </cell>
        </row>
        <row r="13221">
          <cell r="E13221" t="str">
            <v>Faturar</v>
          </cell>
        </row>
        <row r="13222">
          <cell r="E13222" t="str">
            <v>Faturar</v>
          </cell>
        </row>
        <row r="13223">
          <cell r="E13223" t="str">
            <v>Faturar</v>
          </cell>
        </row>
        <row r="13224">
          <cell r="E13224" t="str">
            <v>Faturar</v>
          </cell>
        </row>
        <row r="13225">
          <cell r="E13225" t="str">
            <v>Faturar</v>
          </cell>
        </row>
        <row r="13226">
          <cell r="E13226" t="str">
            <v>Faturar</v>
          </cell>
        </row>
        <row r="13227">
          <cell r="E13227" t="str">
            <v>Faturar</v>
          </cell>
        </row>
        <row r="13228">
          <cell r="E13228" t="str">
            <v>Faturar</v>
          </cell>
        </row>
        <row r="13229">
          <cell r="E13229" t="str">
            <v>Faturar</v>
          </cell>
        </row>
        <row r="13230">
          <cell r="E13230" t="str">
            <v>Faturar</v>
          </cell>
        </row>
        <row r="13231">
          <cell r="E13231" t="str">
            <v>Faturar</v>
          </cell>
        </row>
        <row r="13232">
          <cell r="E13232" t="str">
            <v>Faturar</v>
          </cell>
        </row>
        <row r="13233">
          <cell r="E13233" t="str">
            <v>Faturar</v>
          </cell>
        </row>
        <row r="13234">
          <cell r="E13234" t="str">
            <v>Faturar</v>
          </cell>
        </row>
        <row r="13235">
          <cell r="E13235" t="str">
            <v>Faturar</v>
          </cell>
        </row>
        <row r="13236">
          <cell r="E13236" t="str">
            <v>Faturar</v>
          </cell>
        </row>
        <row r="13237">
          <cell r="E13237" t="str">
            <v>Faturar</v>
          </cell>
        </row>
        <row r="13238">
          <cell r="E13238" t="str">
            <v>Faturar</v>
          </cell>
        </row>
        <row r="13239">
          <cell r="E13239" t="str">
            <v>Faturar</v>
          </cell>
        </row>
        <row r="13240">
          <cell r="E13240" t="str">
            <v>Faturar</v>
          </cell>
        </row>
        <row r="13241">
          <cell r="E13241" t="str">
            <v>Faturar</v>
          </cell>
        </row>
        <row r="13242">
          <cell r="E13242" t="str">
            <v>Faturar</v>
          </cell>
        </row>
        <row r="13243">
          <cell r="E13243" t="str">
            <v>Faturar</v>
          </cell>
        </row>
        <row r="13244">
          <cell r="E13244" t="str">
            <v>Faturar</v>
          </cell>
        </row>
        <row r="13245">
          <cell r="E13245" t="str">
            <v>Faturar</v>
          </cell>
        </row>
        <row r="13246">
          <cell r="E13246" t="str">
            <v>Faturar</v>
          </cell>
        </row>
        <row r="13247">
          <cell r="E13247" t="str">
            <v>Faturar</v>
          </cell>
        </row>
        <row r="13248">
          <cell r="E13248" t="str">
            <v>Faturar</v>
          </cell>
        </row>
        <row r="13249">
          <cell r="E13249" t="str">
            <v>Faturar</v>
          </cell>
        </row>
        <row r="13250">
          <cell r="E13250" t="str">
            <v>Faturar</v>
          </cell>
        </row>
        <row r="13251">
          <cell r="E13251" t="str">
            <v>Faturar</v>
          </cell>
        </row>
        <row r="13252">
          <cell r="E13252" t="str">
            <v>Faturar</v>
          </cell>
        </row>
        <row r="13253">
          <cell r="E13253" t="str">
            <v>Faturar</v>
          </cell>
        </row>
        <row r="13254">
          <cell r="E13254" t="str">
            <v>Faturar</v>
          </cell>
        </row>
        <row r="13255">
          <cell r="E13255" t="str">
            <v>Faturar</v>
          </cell>
        </row>
        <row r="13256">
          <cell r="E13256" t="str">
            <v>Faturar</v>
          </cell>
        </row>
        <row r="13257">
          <cell r="E13257" t="str">
            <v>Faturar</v>
          </cell>
        </row>
        <row r="13258">
          <cell r="E13258" t="str">
            <v>Faturar</v>
          </cell>
        </row>
        <row r="13259">
          <cell r="E13259" t="str">
            <v>Faturar</v>
          </cell>
        </row>
        <row r="13260">
          <cell r="E13260" t="str">
            <v>Faturar</v>
          </cell>
        </row>
        <row r="13261">
          <cell r="E13261" t="str">
            <v>Faturar</v>
          </cell>
        </row>
        <row r="13262">
          <cell r="E13262" t="str">
            <v>Faturar</v>
          </cell>
        </row>
        <row r="13263">
          <cell r="E13263" t="str">
            <v>Faturar</v>
          </cell>
        </row>
        <row r="13264">
          <cell r="E13264" t="str">
            <v>Faturar</v>
          </cell>
        </row>
        <row r="13265">
          <cell r="E13265" t="str">
            <v>Faturar</v>
          </cell>
        </row>
        <row r="13266">
          <cell r="E13266" t="str">
            <v>Faturar</v>
          </cell>
        </row>
        <row r="13267">
          <cell r="E13267" t="str">
            <v>Faturar</v>
          </cell>
        </row>
        <row r="13268">
          <cell r="E13268" t="str">
            <v>Faturar</v>
          </cell>
        </row>
        <row r="13269">
          <cell r="E13269" t="str">
            <v>Faturar</v>
          </cell>
        </row>
        <row r="13270">
          <cell r="E13270" t="str">
            <v>Faturar</v>
          </cell>
        </row>
        <row r="13271">
          <cell r="E13271" t="str">
            <v>Faturar</v>
          </cell>
        </row>
        <row r="13272">
          <cell r="E13272" t="str">
            <v>Faturar</v>
          </cell>
        </row>
        <row r="13273">
          <cell r="E13273" t="str">
            <v>Faturar</v>
          </cell>
        </row>
        <row r="13274">
          <cell r="E13274" t="str">
            <v>Faturar</v>
          </cell>
        </row>
        <row r="13275">
          <cell r="E13275" t="str">
            <v>Faturar</v>
          </cell>
        </row>
        <row r="13276">
          <cell r="E13276" t="str">
            <v>Faturar</v>
          </cell>
        </row>
        <row r="13277">
          <cell r="E13277" t="str">
            <v>Faturar</v>
          </cell>
        </row>
        <row r="13278">
          <cell r="E13278" t="str">
            <v>Faturar</v>
          </cell>
        </row>
        <row r="13279">
          <cell r="E13279" t="str">
            <v>Faturar</v>
          </cell>
        </row>
        <row r="13280">
          <cell r="E13280" t="str">
            <v>Faturar</v>
          </cell>
        </row>
        <row r="13281">
          <cell r="E13281" t="str">
            <v>Faturar</v>
          </cell>
        </row>
        <row r="13282">
          <cell r="E13282" t="str">
            <v>Faturar</v>
          </cell>
        </row>
        <row r="13283">
          <cell r="E13283" t="str">
            <v>Faturar</v>
          </cell>
        </row>
        <row r="13284">
          <cell r="E13284" t="str">
            <v>Faturar</v>
          </cell>
        </row>
        <row r="13285">
          <cell r="E13285" t="str">
            <v>Faturar</v>
          </cell>
        </row>
        <row r="13286">
          <cell r="E13286" t="str">
            <v>Faturar</v>
          </cell>
        </row>
        <row r="13287">
          <cell r="E13287" t="str">
            <v>Faturar</v>
          </cell>
        </row>
        <row r="13288">
          <cell r="E13288" t="str">
            <v>Faturar</v>
          </cell>
        </row>
        <row r="13289">
          <cell r="E13289" t="str">
            <v>Faturar</v>
          </cell>
        </row>
        <row r="13290">
          <cell r="E13290" t="str">
            <v>Faturar</v>
          </cell>
        </row>
        <row r="13291">
          <cell r="E13291" t="str">
            <v>Faturar</v>
          </cell>
        </row>
        <row r="13292">
          <cell r="E13292" t="str">
            <v>Faturar</v>
          </cell>
        </row>
        <row r="13293">
          <cell r="E13293" t="str">
            <v>Faturar</v>
          </cell>
        </row>
        <row r="13294">
          <cell r="E13294" t="str">
            <v>Faturar</v>
          </cell>
        </row>
        <row r="13295">
          <cell r="E13295" t="str">
            <v>Faturar</v>
          </cell>
        </row>
        <row r="13296">
          <cell r="E13296" t="str">
            <v>Faturar</v>
          </cell>
        </row>
        <row r="13297">
          <cell r="E13297" t="str">
            <v>Faturar</v>
          </cell>
        </row>
        <row r="13298">
          <cell r="E13298" t="str">
            <v>Faturar</v>
          </cell>
        </row>
        <row r="13299">
          <cell r="E13299" t="str">
            <v>Faturar</v>
          </cell>
        </row>
        <row r="13300">
          <cell r="E13300" t="str">
            <v>Faturar</v>
          </cell>
        </row>
        <row r="13301">
          <cell r="E13301" t="str">
            <v>Faturar</v>
          </cell>
        </row>
        <row r="13302">
          <cell r="E13302" t="str">
            <v>Faturar</v>
          </cell>
        </row>
        <row r="13303">
          <cell r="E13303" t="str">
            <v>Faturar</v>
          </cell>
        </row>
        <row r="13304">
          <cell r="E13304" t="str">
            <v>Faturar</v>
          </cell>
        </row>
        <row r="13305">
          <cell r="E13305" t="str">
            <v>Faturar</v>
          </cell>
        </row>
        <row r="13306">
          <cell r="E13306" t="str">
            <v>Faturar</v>
          </cell>
        </row>
        <row r="13307">
          <cell r="E13307" t="str">
            <v>Faturar</v>
          </cell>
        </row>
        <row r="13308">
          <cell r="E13308" t="str">
            <v>Faturar</v>
          </cell>
        </row>
        <row r="13309">
          <cell r="E13309" t="str">
            <v>Faturar</v>
          </cell>
        </row>
        <row r="13310">
          <cell r="E13310" t="str">
            <v>Faturar</v>
          </cell>
        </row>
        <row r="13311">
          <cell r="E13311" t="str">
            <v>Faturar</v>
          </cell>
        </row>
        <row r="13312">
          <cell r="E13312" t="str">
            <v>Faturar</v>
          </cell>
        </row>
        <row r="13313">
          <cell r="E13313" t="str">
            <v>Faturar</v>
          </cell>
        </row>
        <row r="13314">
          <cell r="E13314" t="str">
            <v>Faturar</v>
          </cell>
        </row>
        <row r="13315">
          <cell r="E13315" t="str">
            <v>Faturar</v>
          </cell>
        </row>
        <row r="13316">
          <cell r="E13316" t="str">
            <v>Faturar</v>
          </cell>
        </row>
        <row r="13317">
          <cell r="E13317" t="str">
            <v>Faturar</v>
          </cell>
        </row>
        <row r="13318">
          <cell r="E13318" t="str">
            <v>Faturar</v>
          </cell>
        </row>
        <row r="13319">
          <cell r="E13319" t="str">
            <v>Faturar</v>
          </cell>
        </row>
        <row r="13320">
          <cell r="E13320" t="str">
            <v>Faturar</v>
          </cell>
        </row>
        <row r="13321">
          <cell r="E13321" t="str">
            <v>Faturar</v>
          </cell>
        </row>
        <row r="13322">
          <cell r="E13322" t="str">
            <v>Faturar</v>
          </cell>
        </row>
        <row r="13323">
          <cell r="E13323" t="str">
            <v>Faturar</v>
          </cell>
        </row>
        <row r="13324">
          <cell r="E13324" t="str">
            <v>Faturar</v>
          </cell>
        </row>
        <row r="13325">
          <cell r="E13325" t="str">
            <v>Faturar</v>
          </cell>
        </row>
        <row r="13326">
          <cell r="E13326" t="str">
            <v>Faturar</v>
          </cell>
        </row>
        <row r="13327">
          <cell r="E13327" t="str">
            <v>Faturar</v>
          </cell>
        </row>
        <row r="13328">
          <cell r="E13328" t="str">
            <v>Faturar</v>
          </cell>
        </row>
        <row r="13329">
          <cell r="E13329" t="str">
            <v>Faturar</v>
          </cell>
        </row>
        <row r="13330">
          <cell r="E13330" t="str">
            <v>Faturar</v>
          </cell>
        </row>
        <row r="13331">
          <cell r="E13331" t="str">
            <v>Faturar</v>
          </cell>
        </row>
        <row r="13332">
          <cell r="E13332" t="str">
            <v>Faturar</v>
          </cell>
        </row>
        <row r="13333">
          <cell r="E13333" t="str">
            <v>Faturar</v>
          </cell>
        </row>
        <row r="13334">
          <cell r="E13334" t="str">
            <v>Faturar</v>
          </cell>
        </row>
        <row r="13335">
          <cell r="E13335" t="str">
            <v>Faturar</v>
          </cell>
        </row>
        <row r="13336">
          <cell r="E13336" t="str">
            <v>Faturar</v>
          </cell>
        </row>
        <row r="13337">
          <cell r="E13337" t="str">
            <v>Faturar</v>
          </cell>
        </row>
        <row r="13338">
          <cell r="E13338" t="str">
            <v>Faturar</v>
          </cell>
        </row>
        <row r="13339">
          <cell r="E13339" t="str">
            <v>Faturar</v>
          </cell>
        </row>
        <row r="13340">
          <cell r="E13340" t="str">
            <v>Faturar</v>
          </cell>
        </row>
        <row r="13341">
          <cell r="E13341" t="str">
            <v>Faturar</v>
          </cell>
        </row>
        <row r="13342">
          <cell r="E13342" t="str">
            <v>Faturar</v>
          </cell>
        </row>
        <row r="13343">
          <cell r="E13343" t="str">
            <v>Faturar</v>
          </cell>
        </row>
        <row r="13344">
          <cell r="E13344" t="str">
            <v>Faturar</v>
          </cell>
        </row>
        <row r="13345">
          <cell r="E13345" t="str">
            <v>Faturar</v>
          </cell>
        </row>
        <row r="13346">
          <cell r="E13346" t="str">
            <v>Faturar</v>
          </cell>
        </row>
        <row r="13347">
          <cell r="E13347" t="str">
            <v>Faturar</v>
          </cell>
        </row>
        <row r="13348">
          <cell r="E13348" t="str">
            <v>Faturar</v>
          </cell>
        </row>
        <row r="13349">
          <cell r="E13349" t="str">
            <v>Faturar</v>
          </cell>
        </row>
        <row r="13350">
          <cell r="E13350" t="str">
            <v>Faturar</v>
          </cell>
        </row>
        <row r="13351">
          <cell r="E13351" t="str">
            <v>Não Faturar</v>
          </cell>
        </row>
        <row r="13352">
          <cell r="E13352" t="str">
            <v>Faturar</v>
          </cell>
        </row>
        <row r="13353">
          <cell r="E13353" t="str">
            <v>Faturar</v>
          </cell>
        </row>
        <row r="13354">
          <cell r="E13354" t="str">
            <v>Faturar</v>
          </cell>
        </row>
        <row r="13355">
          <cell r="E13355" t="str">
            <v>Faturar</v>
          </cell>
        </row>
        <row r="13356">
          <cell r="E13356" t="str">
            <v>Faturar</v>
          </cell>
        </row>
        <row r="13357">
          <cell r="E13357" t="str">
            <v>Faturar</v>
          </cell>
        </row>
        <row r="13358">
          <cell r="E13358" t="str">
            <v>Faturar</v>
          </cell>
        </row>
        <row r="13359">
          <cell r="E13359" t="str">
            <v>Faturar</v>
          </cell>
        </row>
        <row r="13360">
          <cell r="E13360" t="str">
            <v>Faturar</v>
          </cell>
        </row>
        <row r="13361">
          <cell r="E13361" t="str">
            <v>Faturar</v>
          </cell>
        </row>
        <row r="13362">
          <cell r="E13362" t="str">
            <v>Faturar</v>
          </cell>
        </row>
        <row r="13363">
          <cell r="E13363" t="str">
            <v>Faturar</v>
          </cell>
        </row>
        <row r="13364">
          <cell r="E13364" t="str">
            <v>Faturar</v>
          </cell>
        </row>
        <row r="13365">
          <cell r="E13365" t="str">
            <v>Faturar</v>
          </cell>
        </row>
        <row r="13366">
          <cell r="E13366" t="str">
            <v>Faturar</v>
          </cell>
        </row>
        <row r="13367">
          <cell r="E13367" t="str">
            <v>Faturar</v>
          </cell>
        </row>
        <row r="13368">
          <cell r="E13368" t="str">
            <v>Faturar</v>
          </cell>
        </row>
        <row r="13369">
          <cell r="E13369" t="str">
            <v>Faturar</v>
          </cell>
        </row>
        <row r="13370">
          <cell r="E13370" t="str">
            <v>Faturar</v>
          </cell>
        </row>
        <row r="13371">
          <cell r="E13371" t="str">
            <v>Faturar</v>
          </cell>
        </row>
        <row r="13372">
          <cell r="E13372" t="str">
            <v>Faturar</v>
          </cell>
        </row>
        <row r="13373">
          <cell r="E13373" t="str">
            <v>Faturar</v>
          </cell>
        </row>
        <row r="13374">
          <cell r="E13374" t="str">
            <v>Faturar</v>
          </cell>
        </row>
        <row r="13375">
          <cell r="E13375" t="str">
            <v>Faturar</v>
          </cell>
        </row>
        <row r="13376">
          <cell r="E13376" t="str">
            <v>Faturar</v>
          </cell>
        </row>
        <row r="13377">
          <cell r="E13377" t="str">
            <v>Faturar</v>
          </cell>
        </row>
        <row r="13378">
          <cell r="E13378" t="str">
            <v>Faturar</v>
          </cell>
        </row>
        <row r="13379">
          <cell r="E13379" t="str">
            <v>Faturar</v>
          </cell>
        </row>
        <row r="13380">
          <cell r="E13380" t="str">
            <v>Faturar</v>
          </cell>
        </row>
        <row r="13381">
          <cell r="E13381" t="str">
            <v>Faturar</v>
          </cell>
        </row>
        <row r="13382">
          <cell r="E13382" t="str">
            <v>Faturar</v>
          </cell>
        </row>
        <row r="13383">
          <cell r="E13383" t="str">
            <v>Faturar</v>
          </cell>
        </row>
        <row r="13384">
          <cell r="E13384" t="str">
            <v>Faturar</v>
          </cell>
        </row>
        <row r="13385">
          <cell r="E13385" t="str">
            <v>Faturar</v>
          </cell>
        </row>
        <row r="13386">
          <cell r="E13386" t="str">
            <v>Faturar</v>
          </cell>
        </row>
        <row r="13387">
          <cell r="E13387" t="str">
            <v>Faturar</v>
          </cell>
        </row>
        <row r="13388">
          <cell r="E13388" t="str">
            <v>Faturar</v>
          </cell>
        </row>
        <row r="13389">
          <cell r="E13389" t="str">
            <v>Faturar</v>
          </cell>
        </row>
        <row r="13390">
          <cell r="E13390" t="str">
            <v>Não Faturar</v>
          </cell>
        </row>
        <row r="13391">
          <cell r="E13391" t="str">
            <v>Faturar</v>
          </cell>
        </row>
        <row r="13392">
          <cell r="E13392" t="str">
            <v>Faturar</v>
          </cell>
        </row>
        <row r="13393">
          <cell r="E13393" t="str">
            <v>Faturar</v>
          </cell>
        </row>
        <row r="13394">
          <cell r="E13394" t="str">
            <v>Faturar</v>
          </cell>
        </row>
        <row r="13395">
          <cell r="E13395" t="str">
            <v>Faturar</v>
          </cell>
        </row>
        <row r="13396">
          <cell r="E13396" t="str">
            <v>Faturar</v>
          </cell>
        </row>
        <row r="13397">
          <cell r="E13397" t="str">
            <v>Faturar</v>
          </cell>
        </row>
        <row r="13398">
          <cell r="E13398" t="str">
            <v>Faturar</v>
          </cell>
        </row>
        <row r="13399">
          <cell r="E13399" t="str">
            <v>Não Faturar</v>
          </cell>
        </row>
        <row r="13400">
          <cell r="E13400" t="str">
            <v>Não Faturar</v>
          </cell>
        </row>
        <row r="13401">
          <cell r="E13401" t="str">
            <v>Não Faturar</v>
          </cell>
        </row>
        <row r="13402">
          <cell r="E13402" t="str">
            <v>Não Faturar</v>
          </cell>
        </row>
        <row r="13403">
          <cell r="E13403" t="str">
            <v>Faturar</v>
          </cell>
        </row>
        <row r="13404">
          <cell r="E13404" t="str">
            <v>Faturar</v>
          </cell>
        </row>
        <row r="13405">
          <cell r="E13405" t="str">
            <v>Faturar</v>
          </cell>
        </row>
        <row r="13406">
          <cell r="E13406" t="str">
            <v>Faturar</v>
          </cell>
        </row>
        <row r="13407">
          <cell r="E13407" t="str">
            <v>Faturar</v>
          </cell>
        </row>
        <row r="13408">
          <cell r="E13408" t="str">
            <v>Faturar</v>
          </cell>
        </row>
        <row r="13409">
          <cell r="E13409" t="str">
            <v>Faturar</v>
          </cell>
        </row>
        <row r="13410">
          <cell r="E13410" t="str">
            <v>Faturar</v>
          </cell>
        </row>
        <row r="13411">
          <cell r="E13411" t="str">
            <v>Faturar</v>
          </cell>
        </row>
        <row r="13412">
          <cell r="E13412" t="str">
            <v>Faturar</v>
          </cell>
        </row>
        <row r="13413">
          <cell r="E13413" t="str">
            <v>Faturar</v>
          </cell>
        </row>
        <row r="13414">
          <cell r="E13414" t="str">
            <v>Faturar</v>
          </cell>
        </row>
        <row r="13415">
          <cell r="E13415" t="str">
            <v>Faturar</v>
          </cell>
        </row>
        <row r="13416">
          <cell r="E13416" t="str">
            <v>Faturar</v>
          </cell>
        </row>
        <row r="13417">
          <cell r="E13417" t="str">
            <v>Faturar</v>
          </cell>
        </row>
        <row r="13418">
          <cell r="E13418" t="str">
            <v>Faturar</v>
          </cell>
        </row>
        <row r="13419">
          <cell r="E13419" t="str">
            <v>Faturar</v>
          </cell>
        </row>
        <row r="13420">
          <cell r="E13420" t="str">
            <v>Faturar</v>
          </cell>
        </row>
        <row r="13421">
          <cell r="E13421" t="str">
            <v>Faturar</v>
          </cell>
        </row>
        <row r="13422">
          <cell r="E13422" t="str">
            <v>Faturar</v>
          </cell>
        </row>
        <row r="13423">
          <cell r="E13423" t="str">
            <v>Faturar</v>
          </cell>
        </row>
        <row r="13424">
          <cell r="E13424" t="str">
            <v>Faturar</v>
          </cell>
        </row>
        <row r="13425">
          <cell r="E13425" t="str">
            <v>Faturar</v>
          </cell>
        </row>
        <row r="13426">
          <cell r="E13426" t="str">
            <v>Faturar</v>
          </cell>
        </row>
        <row r="13427">
          <cell r="E13427" t="str">
            <v>Faturar</v>
          </cell>
        </row>
        <row r="13428">
          <cell r="E13428" t="str">
            <v>Não Faturar</v>
          </cell>
        </row>
        <row r="13429">
          <cell r="E13429" t="str">
            <v>Faturar</v>
          </cell>
        </row>
        <row r="13430">
          <cell r="E13430" t="str">
            <v>Faturar</v>
          </cell>
        </row>
        <row r="13431">
          <cell r="E13431" t="str">
            <v>Faturar</v>
          </cell>
        </row>
        <row r="13432">
          <cell r="E13432" t="str">
            <v>Faturar</v>
          </cell>
        </row>
        <row r="13433">
          <cell r="E13433" t="str">
            <v>Faturar</v>
          </cell>
        </row>
        <row r="13434">
          <cell r="E13434" t="str">
            <v>Faturar</v>
          </cell>
        </row>
        <row r="13435">
          <cell r="E13435" t="str">
            <v>Faturar</v>
          </cell>
        </row>
        <row r="13436">
          <cell r="E13436" t="str">
            <v>Faturar</v>
          </cell>
        </row>
        <row r="13437">
          <cell r="E13437" t="str">
            <v>Faturar</v>
          </cell>
        </row>
        <row r="13438">
          <cell r="E13438" t="str">
            <v>Faturar</v>
          </cell>
        </row>
        <row r="13439">
          <cell r="E13439" t="str">
            <v>Faturar</v>
          </cell>
        </row>
        <row r="13440">
          <cell r="E13440" t="str">
            <v>Faturar</v>
          </cell>
        </row>
        <row r="13441">
          <cell r="E13441" t="str">
            <v>Faturar</v>
          </cell>
        </row>
        <row r="13442">
          <cell r="E13442" t="str">
            <v>Faturar</v>
          </cell>
        </row>
        <row r="13443">
          <cell r="E13443" t="str">
            <v>Faturar</v>
          </cell>
        </row>
        <row r="13444">
          <cell r="E13444" t="str">
            <v>Faturar</v>
          </cell>
        </row>
        <row r="13445">
          <cell r="E13445" t="str">
            <v>Faturar</v>
          </cell>
        </row>
        <row r="13446">
          <cell r="E13446" t="str">
            <v>Faturar</v>
          </cell>
        </row>
        <row r="13447">
          <cell r="E13447" t="str">
            <v>Faturar</v>
          </cell>
        </row>
        <row r="13448">
          <cell r="E13448" t="str">
            <v>Faturar</v>
          </cell>
        </row>
        <row r="13449">
          <cell r="E13449" t="str">
            <v>Faturar</v>
          </cell>
        </row>
        <row r="13450">
          <cell r="E13450" t="str">
            <v>Faturar</v>
          </cell>
        </row>
        <row r="13451">
          <cell r="E13451" t="str">
            <v>Faturar</v>
          </cell>
        </row>
        <row r="13452">
          <cell r="E13452" t="str">
            <v>Faturar</v>
          </cell>
        </row>
        <row r="13453">
          <cell r="E13453" t="str">
            <v>Faturar</v>
          </cell>
        </row>
        <row r="13454">
          <cell r="E13454" t="str">
            <v>Faturar</v>
          </cell>
        </row>
        <row r="13455">
          <cell r="E13455" t="str">
            <v>Faturar</v>
          </cell>
        </row>
        <row r="13456">
          <cell r="E13456" t="str">
            <v>Faturar</v>
          </cell>
        </row>
        <row r="13457">
          <cell r="E13457" t="str">
            <v>Faturar</v>
          </cell>
        </row>
        <row r="13458">
          <cell r="E13458" t="str">
            <v>Não Faturar</v>
          </cell>
        </row>
        <row r="13459">
          <cell r="E13459" t="str">
            <v>Faturar</v>
          </cell>
        </row>
        <row r="13460">
          <cell r="E13460" t="str">
            <v>Faturar</v>
          </cell>
        </row>
        <row r="13461">
          <cell r="E13461" t="str">
            <v>Faturar</v>
          </cell>
        </row>
        <row r="13462">
          <cell r="E13462" t="str">
            <v>Faturar</v>
          </cell>
        </row>
        <row r="13463">
          <cell r="E13463" t="str">
            <v>Faturar</v>
          </cell>
        </row>
        <row r="13464">
          <cell r="E13464" t="str">
            <v>Faturar</v>
          </cell>
        </row>
        <row r="13465">
          <cell r="E13465" t="str">
            <v>Faturar</v>
          </cell>
        </row>
        <row r="13466">
          <cell r="E13466" t="str">
            <v>Faturar</v>
          </cell>
        </row>
        <row r="13467">
          <cell r="E13467" t="str">
            <v>Faturar</v>
          </cell>
        </row>
        <row r="13468">
          <cell r="E13468" t="str">
            <v>Faturar</v>
          </cell>
        </row>
        <row r="13469">
          <cell r="E13469" t="str">
            <v>Faturar</v>
          </cell>
        </row>
        <row r="13470">
          <cell r="E13470" t="str">
            <v>Faturar</v>
          </cell>
        </row>
        <row r="13471">
          <cell r="E13471" t="str">
            <v>Faturar</v>
          </cell>
        </row>
        <row r="13472">
          <cell r="E13472" t="str">
            <v>Faturar</v>
          </cell>
        </row>
        <row r="13473">
          <cell r="E13473" t="str">
            <v>Faturar</v>
          </cell>
        </row>
        <row r="13474">
          <cell r="E13474" t="str">
            <v>Não Faturar</v>
          </cell>
        </row>
        <row r="13475">
          <cell r="E13475" t="str">
            <v>Faturar</v>
          </cell>
        </row>
        <row r="13476">
          <cell r="E13476" t="str">
            <v>Faturar</v>
          </cell>
        </row>
        <row r="13477">
          <cell r="E13477" t="str">
            <v>Faturar</v>
          </cell>
        </row>
        <row r="13478">
          <cell r="E13478" t="str">
            <v>Faturar</v>
          </cell>
        </row>
        <row r="13479">
          <cell r="E13479" t="str">
            <v>Faturar</v>
          </cell>
        </row>
        <row r="13480">
          <cell r="E13480" t="str">
            <v>Faturar</v>
          </cell>
        </row>
        <row r="13481">
          <cell r="E13481" t="str">
            <v>Faturar</v>
          </cell>
        </row>
        <row r="13482">
          <cell r="E13482" t="str">
            <v>Faturar</v>
          </cell>
        </row>
        <row r="13483">
          <cell r="E13483" t="str">
            <v>Faturar</v>
          </cell>
        </row>
        <row r="13484">
          <cell r="E13484" t="str">
            <v>Faturar</v>
          </cell>
        </row>
        <row r="13485">
          <cell r="E13485" t="str">
            <v>Faturar</v>
          </cell>
        </row>
        <row r="13486">
          <cell r="E13486" t="str">
            <v>Faturar</v>
          </cell>
        </row>
        <row r="13487">
          <cell r="E13487" t="str">
            <v>Não Faturar</v>
          </cell>
        </row>
        <row r="13488">
          <cell r="E13488" t="str">
            <v>Faturar</v>
          </cell>
        </row>
        <row r="13489">
          <cell r="E13489" t="str">
            <v>Faturar</v>
          </cell>
        </row>
        <row r="13490">
          <cell r="E13490" t="str">
            <v>Faturar</v>
          </cell>
        </row>
        <row r="13491">
          <cell r="E13491" t="str">
            <v>Faturar</v>
          </cell>
        </row>
        <row r="13492">
          <cell r="E13492" t="str">
            <v>Faturar</v>
          </cell>
        </row>
        <row r="13493">
          <cell r="E13493" t="str">
            <v>Faturar</v>
          </cell>
        </row>
        <row r="13494">
          <cell r="E13494" t="str">
            <v>Faturar</v>
          </cell>
        </row>
        <row r="13495">
          <cell r="E13495" t="str">
            <v>Faturar</v>
          </cell>
        </row>
        <row r="13496">
          <cell r="E13496" t="str">
            <v>Faturar</v>
          </cell>
        </row>
        <row r="13497">
          <cell r="E13497" t="str">
            <v>Faturar</v>
          </cell>
        </row>
        <row r="13498">
          <cell r="E13498" t="str">
            <v>Faturar</v>
          </cell>
        </row>
        <row r="13499">
          <cell r="E13499" t="str">
            <v>Faturar</v>
          </cell>
        </row>
        <row r="13500">
          <cell r="E13500" t="str">
            <v>Faturar</v>
          </cell>
        </row>
        <row r="13501">
          <cell r="E13501" t="str">
            <v>Faturar</v>
          </cell>
        </row>
        <row r="13502">
          <cell r="E13502" t="str">
            <v>Faturar</v>
          </cell>
        </row>
        <row r="13503">
          <cell r="E13503" t="str">
            <v>Faturar</v>
          </cell>
        </row>
        <row r="13504">
          <cell r="E13504" t="str">
            <v>Faturar</v>
          </cell>
        </row>
        <row r="13505">
          <cell r="E13505" t="str">
            <v>Faturar</v>
          </cell>
        </row>
        <row r="13506">
          <cell r="E13506" t="str">
            <v>Faturar</v>
          </cell>
        </row>
        <row r="13507">
          <cell r="E13507" t="str">
            <v>Faturar</v>
          </cell>
        </row>
        <row r="13508">
          <cell r="E13508" t="str">
            <v>Faturar</v>
          </cell>
        </row>
        <row r="13509">
          <cell r="E13509" t="str">
            <v>Faturar</v>
          </cell>
        </row>
        <row r="13510">
          <cell r="E13510" t="str">
            <v>Faturar</v>
          </cell>
        </row>
        <row r="13511">
          <cell r="E13511" t="str">
            <v>Faturar</v>
          </cell>
        </row>
        <row r="13512">
          <cell r="E13512" t="str">
            <v>Não Faturar</v>
          </cell>
        </row>
        <row r="13513">
          <cell r="E13513" t="str">
            <v>Faturar</v>
          </cell>
        </row>
        <row r="13514">
          <cell r="E13514" t="str">
            <v>Faturar</v>
          </cell>
        </row>
        <row r="13515">
          <cell r="E13515" t="str">
            <v>Faturar</v>
          </cell>
        </row>
        <row r="13516">
          <cell r="E13516" t="str">
            <v>Faturar</v>
          </cell>
        </row>
        <row r="13517">
          <cell r="E13517" t="str">
            <v>Faturar</v>
          </cell>
        </row>
        <row r="13518">
          <cell r="E13518" t="str">
            <v>Faturar</v>
          </cell>
        </row>
        <row r="13519">
          <cell r="E13519" t="str">
            <v>Faturar</v>
          </cell>
        </row>
        <row r="13520">
          <cell r="E13520" t="str">
            <v>Faturar</v>
          </cell>
        </row>
        <row r="13521">
          <cell r="E13521" t="str">
            <v>Faturar</v>
          </cell>
        </row>
        <row r="13522">
          <cell r="E13522" t="str">
            <v>Faturar</v>
          </cell>
        </row>
        <row r="13523">
          <cell r="E13523" t="str">
            <v>Faturar</v>
          </cell>
        </row>
        <row r="13524">
          <cell r="E13524" t="str">
            <v>Faturar</v>
          </cell>
        </row>
        <row r="13525">
          <cell r="E13525" t="str">
            <v>Faturar</v>
          </cell>
        </row>
        <row r="13526">
          <cell r="E13526" t="str">
            <v>Faturar</v>
          </cell>
        </row>
        <row r="13527">
          <cell r="E13527" t="str">
            <v>Faturar</v>
          </cell>
        </row>
        <row r="13528">
          <cell r="E13528" t="str">
            <v>Faturar</v>
          </cell>
        </row>
        <row r="13529">
          <cell r="E13529" t="str">
            <v>Faturar</v>
          </cell>
        </row>
        <row r="13530">
          <cell r="E13530" t="str">
            <v>Faturar</v>
          </cell>
        </row>
        <row r="13531">
          <cell r="E13531" t="str">
            <v>Faturar</v>
          </cell>
        </row>
        <row r="13532">
          <cell r="E13532" t="str">
            <v>Faturar</v>
          </cell>
        </row>
        <row r="13533">
          <cell r="E13533" t="str">
            <v>Não Faturar</v>
          </cell>
        </row>
        <row r="13534">
          <cell r="E13534" t="str">
            <v>Faturar</v>
          </cell>
        </row>
        <row r="13535">
          <cell r="E13535" t="str">
            <v>Faturar</v>
          </cell>
        </row>
        <row r="13536">
          <cell r="E13536" t="str">
            <v>Faturar</v>
          </cell>
        </row>
        <row r="13537">
          <cell r="E13537" t="str">
            <v>Faturar</v>
          </cell>
        </row>
        <row r="13538">
          <cell r="E13538" t="str">
            <v>Faturar</v>
          </cell>
        </row>
        <row r="13539">
          <cell r="E13539" t="str">
            <v>Faturar</v>
          </cell>
        </row>
        <row r="13540">
          <cell r="E13540" t="str">
            <v>Faturar</v>
          </cell>
        </row>
        <row r="13541">
          <cell r="E13541" t="str">
            <v>Não Faturar</v>
          </cell>
        </row>
        <row r="13542">
          <cell r="E13542" t="str">
            <v>Faturar</v>
          </cell>
        </row>
        <row r="13543">
          <cell r="E13543" t="str">
            <v>Faturar</v>
          </cell>
        </row>
        <row r="13544">
          <cell r="E13544" t="str">
            <v>Não Faturar</v>
          </cell>
        </row>
        <row r="13545">
          <cell r="E13545" t="str">
            <v>Faturar</v>
          </cell>
        </row>
        <row r="13546">
          <cell r="E13546" t="str">
            <v>Faturar</v>
          </cell>
        </row>
        <row r="13547">
          <cell r="E13547" t="str">
            <v>Faturar</v>
          </cell>
        </row>
        <row r="13548">
          <cell r="E13548" t="str">
            <v>Faturar</v>
          </cell>
        </row>
        <row r="13549">
          <cell r="E13549" t="str">
            <v>Faturar</v>
          </cell>
        </row>
        <row r="13550">
          <cell r="E13550" t="str">
            <v>Faturar</v>
          </cell>
        </row>
        <row r="13551">
          <cell r="E13551" t="str">
            <v>Faturar</v>
          </cell>
        </row>
        <row r="13552">
          <cell r="E13552" t="str">
            <v>Faturar</v>
          </cell>
        </row>
        <row r="13553">
          <cell r="E13553" t="str">
            <v>Faturar</v>
          </cell>
        </row>
        <row r="13554">
          <cell r="E13554" t="str">
            <v>Faturar</v>
          </cell>
        </row>
        <row r="13555">
          <cell r="E13555" t="str">
            <v>Faturar</v>
          </cell>
        </row>
        <row r="13556">
          <cell r="E13556" t="str">
            <v>Não Faturar</v>
          </cell>
        </row>
        <row r="13557">
          <cell r="E13557" t="str">
            <v>Faturar</v>
          </cell>
        </row>
        <row r="13558">
          <cell r="E13558" t="str">
            <v>Faturar</v>
          </cell>
        </row>
        <row r="13559">
          <cell r="E13559" t="str">
            <v>Faturar</v>
          </cell>
        </row>
        <row r="13560">
          <cell r="E13560" t="str">
            <v>Faturar</v>
          </cell>
        </row>
        <row r="13561">
          <cell r="E13561" t="str">
            <v>Faturar</v>
          </cell>
        </row>
        <row r="13562">
          <cell r="E13562" t="str">
            <v>Faturar</v>
          </cell>
        </row>
        <row r="13563">
          <cell r="E13563" t="str">
            <v>Faturar</v>
          </cell>
        </row>
        <row r="13564">
          <cell r="E13564" t="str">
            <v>Faturar</v>
          </cell>
        </row>
        <row r="13565">
          <cell r="E13565" t="str">
            <v>Faturar</v>
          </cell>
        </row>
        <row r="13566">
          <cell r="E13566" t="str">
            <v>Não Faturar</v>
          </cell>
        </row>
        <row r="13567">
          <cell r="E13567" t="str">
            <v>Faturar</v>
          </cell>
        </row>
        <row r="13568">
          <cell r="E13568" t="str">
            <v>Faturar</v>
          </cell>
        </row>
        <row r="13569">
          <cell r="E13569" t="str">
            <v>Faturar</v>
          </cell>
        </row>
        <row r="13570">
          <cell r="E13570" t="str">
            <v>Faturar</v>
          </cell>
        </row>
        <row r="13571">
          <cell r="E13571" t="str">
            <v>Faturar</v>
          </cell>
        </row>
        <row r="13572">
          <cell r="E13572" t="str">
            <v>Faturar</v>
          </cell>
        </row>
        <row r="13573">
          <cell r="E13573" t="str">
            <v>Faturar</v>
          </cell>
        </row>
        <row r="13574">
          <cell r="E13574" t="str">
            <v>Faturar</v>
          </cell>
        </row>
        <row r="13575">
          <cell r="E13575" t="str">
            <v>Faturar</v>
          </cell>
        </row>
        <row r="13576">
          <cell r="E13576" t="str">
            <v>Faturar</v>
          </cell>
        </row>
        <row r="13577">
          <cell r="E13577" t="str">
            <v>Faturar</v>
          </cell>
        </row>
        <row r="13578">
          <cell r="E13578" t="str">
            <v>Não Faturar</v>
          </cell>
        </row>
        <row r="13579">
          <cell r="E13579" t="str">
            <v>Não Faturar</v>
          </cell>
        </row>
        <row r="13580">
          <cell r="E13580" t="str">
            <v>Não Faturar</v>
          </cell>
        </row>
        <row r="13581">
          <cell r="E13581" t="str">
            <v>Faturar</v>
          </cell>
        </row>
        <row r="13582">
          <cell r="E13582" t="str">
            <v>Faturar</v>
          </cell>
        </row>
        <row r="13583">
          <cell r="E13583" t="str">
            <v>Faturar</v>
          </cell>
        </row>
        <row r="13584">
          <cell r="E13584" t="str">
            <v>Faturar</v>
          </cell>
        </row>
        <row r="13585">
          <cell r="E13585" t="str">
            <v>Faturar</v>
          </cell>
        </row>
        <row r="13586">
          <cell r="E13586" t="str">
            <v>Faturar</v>
          </cell>
        </row>
        <row r="13587">
          <cell r="E13587" t="str">
            <v>Faturar</v>
          </cell>
        </row>
        <row r="13588">
          <cell r="E13588" t="str">
            <v>Faturar</v>
          </cell>
        </row>
        <row r="13589">
          <cell r="E13589" t="str">
            <v>Não Faturar</v>
          </cell>
        </row>
        <row r="13590">
          <cell r="E13590" t="str">
            <v>Faturar</v>
          </cell>
        </row>
        <row r="13591">
          <cell r="E13591" t="str">
            <v>Faturar</v>
          </cell>
        </row>
        <row r="13592">
          <cell r="E13592" t="str">
            <v>Faturar</v>
          </cell>
        </row>
        <row r="13593">
          <cell r="E13593" t="str">
            <v>Não Faturar</v>
          </cell>
        </row>
        <row r="13594">
          <cell r="E13594" t="str">
            <v>Não Faturar</v>
          </cell>
        </row>
        <row r="13595">
          <cell r="E13595" t="str">
            <v>Faturar</v>
          </cell>
        </row>
        <row r="13596">
          <cell r="E13596" t="str">
            <v>Faturar</v>
          </cell>
        </row>
        <row r="13597">
          <cell r="E13597" t="str">
            <v>Faturar</v>
          </cell>
        </row>
        <row r="13598">
          <cell r="E13598" t="str">
            <v>Faturar</v>
          </cell>
        </row>
        <row r="13599">
          <cell r="E13599" t="str">
            <v>Faturar</v>
          </cell>
        </row>
        <row r="13600">
          <cell r="E13600" t="str">
            <v>Faturar</v>
          </cell>
        </row>
        <row r="13601">
          <cell r="E13601" t="str">
            <v>Faturar</v>
          </cell>
        </row>
        <row r="13602">
          <cell r="E13602" t="str">
            <v>Faturar</v>
          </cell>
        </row>
        <row r="13603">
          <cell r="E13603" t="str">
            <v>Faturar</v>
          </cell>
        </row>
        <row r="13604">
          <cell r="E13604" t="str">
            <v>Faturar</v>
          </cell>
        </row>
        <row r="13605">
          <cell r="E13605" t="str">
            <v>Faturar</v>
          </cell>
        </row>
        <row r="13606">
          <cell r="E13606" t="str">
            <v>Faturar</v>
          </cell>
        </row>
        <row r="13607">
          <cell r="E13607" t="str">
            <v>Faturar</v>
          </cell>
        </row>
        <row r="13608">
          <cell r="E13608" t="str">
            <v>Faturar</v>
          </cell>
        </row>
        <row r="13609">
          <cell r="E13609" t="str">
            <v>Faturar</v>
          </cell>
        </row>
        <row r="13610">
          <cell r="E13610" t="str">
            <v>Faturar</v>
          </cell>
        </row>
        <row r="13611">
          <cell r="E13611" t="str">
            <v>Faturar</v>
          </cell>
        </row>
        <row r="13612">
          <cell r="E13612" t="str">
            <v>Faturar</v>
          </cell>
        </row>
        <row r="13613">
          <cell r="E13613" t="str">
            <v>Faturar</v>
          </cell>
        </row>
        <row r="13614">
          <cell r="E13614" t="str">
            <v>Faturar</v>
          </cell>
        </row>
        <row r="13615">
          <cell r="E13615" t="str">
            <v>Faturar</v>
          </cell>
        </row>
        <row r="13616">
          <cell r="E13616" t="str">
            <v>Faturar</v>
          </cell>
        </row>
        <row r="13617">
          <cell r="E13617" t="str">
            <v>Faturar</v>
          </cell>
        </row>
        <row r="13618">
          <cell r="E13618" t="str">
            <v>Faturar</v>
          </cell>
        </row>
        <row r="13619">
          <cell r="E13619" t="str">
            <v>Faturar</v>
          </cell>
        </row>
        <row r="13620">
          <cell r="E13620" t="str">
            <v>Não Faturar</v>
          </cell>
        </row>
        <row r="13621">
          <cell r="E13621" t="str">
            <v>Faturar</v>
          </cell>
        </row>
        <row r="13622">
          <cell r="E13622" t="str">
            <v>Não Faturar</v>
          </cell>
        </row>
        <row r="13623">
          <cell r="E13623" t="str">
            <v>Faturar</v>
          </cell>
        </row>
        <row r="13624">
          <cell r="E13624" t="str">
            <v>Faturar</v>
          </cell>
        </row>
        <row r="13625">
          <cell r="E13625" t="str">
            <v>Faturar</v>
          </cell>
        </row>
        <row r="13626">
          <cell r="E13626" t="str">
            <v>Faturar</v>
          </cell>
        </row>
        <row r="13627">
          <cell r="E13627" t="str">
            <v>Faturar</v>
          </cell>
        </row>
        <row r="13628">
          <cell r="E13628" t="str">
            <v>Faturar</v>
          </cell>
        </row>
        <row r="13629">
          <cell r="E13629" t="str">
            <v>Faturar</v>
          </cell>
        </row>
        <row r="13630">
          <cell r="E13630" t="str">
            <v>Faturar</v>
          </cell>
        </row>
        <row r="13631">
          <cell r="E13631" t="str">
            <v>Faturar</v>
          </cell>
        </row>
        <row r="13632">
          <cell r="E13632" t="str">
            <v>Faturar</v>
          </cell>
        </row>
        <row r="13633">
          <cell r="E13633" t="str">
            <v>Faturar</v>
          </cell>
        </row>
        <row r="13634">
          <cell r="E13634" t="str">
            <v>Faturar</v>
          </cell>
        </row>
        <row r="13635">
          <cell r="E13635" t="str">
            <v>Faturar</v>
          </cell>
        </row>
        <row r="13636">
          <cell r="E13636" t="str">
            <v>Faturar</v>
          </cell>
        </row>
        <row r="13637">
          <cell r="E13637" t="str">
            <v>Faturar</v>
          </cell>
        </row>
        <row r="13638">
          <cell r="E13638" t="str">
            <v>Faturar</v>
          </cell>
        </row>
        <row r="13639">
          <cell r="E13639" t="str">
            <v>Faturar</v>
          </cell>
        </row>
        <row r="13640">
          <cell r="E13640" t="str">
            <v>Faturar</v>
          </cell>
        </row>
        <row r="13641">
          <cell r="E13641" t="str">
            <v>Faturar</v>
          </cell>
        </row>
        <row r="13642">
          <cell r="E13642" t="str">
            <v>Faturar</v>
          </cell>
        </row>
        <row r="13643">
          <cell r="E13643" t="str">
            <v>Faturar</v>
          </cell>
        </row>
        <row r="13644">
          <cell r="E13644" t="str">
            <v>Faturar</v>
          </cell>
        </row>
        <row r="13645">
          <cell r="E13645" t="str">
            <v>Faturar</v>
          </cell>
        </row>
        <row r="13646">
          <cell r="E13646" t="str">
            <v>Faturar</v>
          </cell>
        </row>
        <row r="13647">
          <cell r="E13647" t="str">
            <v>Faturar</v>
          </cell>
        </row>
        <row r="13648">
          <cell r="E13648" t="str">
            <v>Faturar</v>
          </cell>
        </row>
        <row r="13649">
          <cell r="E13649" t="str">
            <v>Faturar</v>
          </cell>
        </row>
        <row r="13650">
          <cell r="E13650" t="str">
            <v>Faturar</v>
          </cell>
        </row>
        <row r="13651">
          <cell r="E13651" t="str">
            <v>Faturar</v>
          </cell>
        </row>
        <row r="13652">
          <cell r="E13652" t="str">
            <v>Faturar</v>
          </cell>
        </row>
        <row r="13653">
          <cell r="E13653" t="str">
            <v>Faturar</v>
          </cell>
        </row>
        <row r="13654">
          <cell r="E13654" t="str">
            <v>Faturar</v>
          </cell>
        </row>
        <row r="13655">
          <cell r="E13655" t="str">
            <v>Faturar</v>
          </cell>
        </row>
        <row r="13656">
          <cell r="E13656" t="str">
            <v>Faturar</v>
          </cell>
        </row>
        <row r="13657">
          <cell r="E13657" t="str">
            <v>Faturar</v>
          </cell>
        </row>
        <row r="13658">
          <cell r="E13658" t="str">
            <v>Faturar</v>
          </cell>
        </row>
        <row r="13659">
          <cell r="E13659" t="str">
            <v>Não Faturar</v>
          </cell>
        </row>
        <row r="13660">
          <cell r="E13660" t="str">
            <v>Faturar</v>
          </cell>
        </row>
        <row r="13661">
          <cell r="E13661" t="str">
            <v>Faturar</v>
          </cell>
        </row>
        <row r="13662">
          <cell r="E13662" t="str">
            <v>Faturar</v>
          </cell>
        </row>
        <row r="13663">
          <cell r="E13663" t="str">
            <v>Faturar</v>
          </cell>
        </row>
        <row r="13664">
          <cell r="E13664" t="str">
            <v>Faturar</v>
          </cell>
        </row>
        <row r="13665">
          <cell r="E13665" t="str">
            <v>Faturar</v>
          </cell>
        </row>
        <row r="13666">
          <cell r="E13666" t="str">
            <v>Faturar</v>
          </cell>
        </row>
        <row r="13667">
          <cell r="E13667" t="str">
            <v>Faturar</v>
          </cell>
        </row>
        <row r="13668">
          <cell r="E13668" t="str">
            <v>Faturar</v>
          </cell>
        </row>
        <row r="13669">
          <cell r="E13669" t="str">
            <v>Faturar</v>
          </cell>
        </row>
        <row r="13670">
          <cell r="E13670" t="str">
            <v>Faturar</v>
          </cell>
        </row>
        <row r="13671">
          <cell r="E13671" t="str">
            <v>Faturar</v>
          </cell>
        </row>
        <row r="13672">
          <cell r="E13672" t="str">
            <v>Faturar</v>
          </cell>
        </row>
        <row r="13673">
          <cell r="E13673" t="str">
            <v>Não Faturar</v>
          </cell>
        </row>
        <row r="13674">
          <cell r="E13674" t="str">
            <v>Não Faturar</v>
          </cell>
        </row>
        <row r="13675">
          <cell r="E13675" t="str">
            <v>Faturar</v>
          </cell>
        </row>
        <row r="13676">
          <cell r="E13676" t="str">
            <v>Faturar</v>
          </cell>
        </row>
        <row r="13677">
          <cell r="E13677" t="str">
            <v>Não Faturar</v>
          </cell>
        </row>
        <row r="13678">
          <cell r="E13678" t="str">
            <v>Faturar</v>
          </cell>
        </row>
        <row r="13679">
          <cell r="E13679" t="str">
            <v>Faturar</v>
          </cell>
        </row>
        <row r="13680">
          <cell r="E13680" t="str">
            <v>Faturar</v>
          </cell>
        </row>
        <row r="13681">
          <cell r="E13681" t="str">
            <v>Faturar</v>
          </cell>
        </row>
        <row r="13682">
          <cell r="E13682" t="str">
            <v>Faturar</v>
          </cell>
        </row>
        <row r="13683">
          <cell r="E13683" t="str">
            <v>Faturar</v>
          </cell>
        </row>
        <row r="13684">
          <cell r="E13684" t="str">
            <v>Faturar</v>
          </cell>
        </row>
        <row r="13685">
          <cell r="E13685" t="str">
            <v>Faturar</v>
          </cell>
        </row>
        <row r="13686">
          <cell r="E13686" t="str">
            <v>Faturar</v>
          </cell>
        </row>
        <row r="13687">
          <cell r="E13687" t="str">
            <v>Faturar</v>
          </cell>
        </row>
        <row r="13688">
          <cell r="E13688" t="str">
            <v>Faturar</v>
          </cell>
        </row>
        <row r="13689">
          <cell r="E13689" t="str">
            <v>Faturar</v>
          </cell>
        </row>
        <row r="13690">
          <cell r="E13690" t="str">
            <v>Faturar</v>
          </cell>
        </row>
        <row r="13691">
          <cell r="E13691" t="str">
            <v>Faturar</v>
          </cell>
        </row>
        <row r="13692">
          <cell r="E13692" t="str">
            <v>Faturar</v>
          </cell>
        </row>
        <row r="13693">
          <cell r="E13693" t="str">
            <v>Faturar</v>
          </cell>
        </row>
        <row r="13694">
          <cell r="E13694" t="str">
            <v>Faturar</v>
          </cell>
        </row>
        <row r="13695">
          <cell r="E13695" t="str">
            <v>Faturar</v>
          </cell>
        </row>
        <row r="13696">
          <cell r="E13696" t="str">
            <v>Faturar</v>
          </cell>
        </row>
        <row r="13697">
          <cell r="E13697" t="str">
            <v>Faturar</v>
          </cell>
        </row>
        <row r="13698">
          <cell r="E13698" t="str">
            <v>Faturar</v>
          </cell>
        </row>
        <row r="13699">
          <cell r="E13699" t="str">
            <v>Faturar</v>
          </cell>
        </row>
        <row r="13700">
          <cell r="E13700" t="str">
            <v>Faturar</v>
          </cell>
        </row>
        <row r="13701">
          <cell r="E13701" t="str">
            <v>Faturar</v>
          </cell>
        </row>
        <row r="13702">
          <cell r="E13702" t="str">
            <v>Não Faturar</v>
          </cell>
        </row>
        <row r="13703">
          <cell r="E13703" t="str">
            <v>Faturar</v>
          </cell>
        </row>
        <row r="13704">
          <cell r="E13704" t="str">
            <v>Faturar</v>
          </cell>
        </row>
        <row r="13705">
          <cell r="E13705" t="str">
            <v>Faturar</v>
          </cell>
        </row>
        <row r="13706">
          <cell r="E13706" t="str">
            <v>Faturar</v>
          </cell>
        </row>
        <row r="13707">
          <cell r="E13707" t="str">
            <v>Faturar</v>
          </cell>
        </row>
        <row r="13708">
          <cell r="E13708" t="str">
            <v>Faturar</v>
          </cell>
        </row>
        <row r="13709">
          <cell r="E13709" t="str">
            <v>Faturar</v>
          </cell>
        </row>
        <row r="13710">
          <cell r="E13710" t="str">
            <v>Faturar</v>
          </cell>
        </row>
        <row r="13711">
          <cell r="E13711" t="str">
            <v>Faturar</v>
          </cell>
        </row>
        <row r="13712">
          <cell r="E13712" t="str">
            <v>Faturar</v>
          </cell>
        </row>
        <row r="13713">
          <cell r="E13713" t="str">
            <v>Faturar</v>
          </cell>
        </row>
        <row r="13714">
          <cell r="E13714" t="str">
            <v>Faturar</v>
          </cell>
        </row>
        <row r="13715">
          <cell r="E13715" t="str">
            <v>Faturar</v>
          </cell>
        </row>
        <row r="13716">
          <cell r="E13716" t="str">
            <v>Faturar</v>
          </cell>
        </row>
        <row r="13717">
          <cell r="E13717" t="str">
            <v>Faturar</v>
          </cell>
        </row>
        <row r="13718">
          <cell r="E13718" t="str">
            <v>Faturar</v>
          </cell>
        </row>
        <row r="13719">
          <cell r="E13719" t="str">
            <v>Faturar</v>
          </cell>
        </row>
        <row r="13720">
          <cell r="E13720" t="str">
            <v>Faturar</v>
          </cell>
        </row>
        <row r="13721">
          <cell r="E13721" t="str">
            <v>Faturar</v>
          </cell>
        </row>
        <row r="13722">
          <cell r="E13722" t="str">
            <v>Faturar</v>
          </cell>
        </row>
        <row r="13723">
          <cell r="E13723" t="str">
            <v>Faturar</v>
          </cell>
        </row>
        <row r="13724">
          <cell r="E13724" t="str">
            <v>Faturar</v>
          </cell>
        </row>
        <row r="13725">
          <cell r="E13725" t="str">
            <v>Não Faturar</v>
          </cell>
        </row>
        <row r="13726">
          <cell r="E13726" t="str">
            <v>Faturar</v>
          </cell>
        </row>
        <row r="13727">
          <cell r="E13727" t="str">
            <v>Faturar</v>
          </cell>
        </row>
        <row r="13728">
          <cell r="E13728" t="str">
            <v>Faturar</v>
          </cell>
        </row>
        <row r="13729">
          <cell r="E13729" t="str">
            <v>Faturar</v>
          </cell>
        </row>
        <row r="13730">
          <cell r="E13730" t="str">
            <v>Faturar</v>
          </cell>
        </row>
        <row r="13731">
          <cell r="E13731" t="str">
            <v>Faturar</v>
          </cell>
        </row>
        <row r="13732">
          <cell r="E13732" t="str">
            <v>Faturar</v>
          </cell>
        </row>
        <row r="13733">
          <cell r="E13733" t="str">
            <v>Faturar</v>
          </cell>
        </row>
        <row r="13734">
          <cell r="E13734" t="str">
            <v>Faturar</v>
          </cell>
        </row>
        <row r="13735">
          <cell r="E13735" t="str">
            <v>Faturar</v>
          </cell>
        </row>
        <row r="13736">
          <cell r="E13736" t="str">
            <v>Faturar</v>
          </cell>
        </row>
        <row r="13737">
          <cell r="E13737" t="str">
            <v>Faturar</v>
          </cell>
        </row>
        <row r="13738">
          <cell r="E13738" t="str">
            <v>Faturar</v>
          </cell>
        </row>
        <row r="13739">
          <cell r="E13739" t="str">
            <v>Faturar</v>
          </cell>
        </row>
        <row r="13740">
          <cell r="E13740" t="str">
            <v>Faturar</v>
          </cell>
        </row>
        <row r="13741">
          <cell r="E13741" t="str">
            <v>Faturar</v>
          </cell>
        </row>
        <row r="13742">
          <cell r="E13742" t="str">
            <v>Faturar</v>
          </cell>
        </row>
        <row r="13743">
          <cell r="E13743" t="str">
            <v>Faturar</v>
          </cell>
        </row>
        <row r="13744">
          <cell r="E13744" t="str">
            <v>Faturar</v>
          </cell>
        </row>
        <row r="13745">
          <cell r="E13745" t="str">
            <v>Faturar</v>
          </cell>
        </row>
        <row r="13746">
          <cell r="E13746" t="str">
            <v>Faturar</v>
          </cell>
        </row>
        <row r="13747">
          <cell r="E13747" t="str">
            <v>Faturar</v>
          </cell>
        </row>
        <row r="13748">
          <cell r="E13748" t="str">
            <v>Faturar</v>
          </cell>
        </row>
        <row r="13749">
          <cell r="E13749" t="str">
            <v>Faturar</v>
          </cell>
        </row>
        <row r="13750">
          <cell r="E13750" t="str">
            <v>Faturar</v>
          </cell>
        </row>
        <row r="13751">
          <cell r="E13751" t="str">
            <v>Faturar</v>
          </cell>
        </row>
        <row r="13752">
          <cell r="E13752" t="str">
            <v>Faturar</v>
          </cell>
        </row>
        <row r="13753">
          <cell r="E13753" t="str">
            <v>Faturar</v>
          </cell>
        </row>
        <row r="13754">
          <cell r="E13754" t="str">
            <v>Faturar</v>
          </cell>
        </row>
        <row r="13755">
          <cell r="E13755" t="str">
            <v>Faturar</v>
          </cell>
        </row>
        <row r="13756">
          <cell r="E13756" t="str">
            <v>Faturar</v>
          </cell>
        </row>
        <row r="13757">
          <cell r="E13757" t="str">
            <v>Faturar</v>
          </cell>
        </row>
        <row r="13758">
          <cell r="E13758" t="str">
            <v>Faturar</v>
          </cell>
        </row>
        <row r="13759">
          <cell r="E13759" t="str">
            <v>Faturar</v>
          </cell>
        </row>
        <row r="13760">
          <cell r="E13760" t="str">
            <v>Faturar</v>
          </cell>
        </row>
        <row r="13761">
          <cell r="E13761" t="str">
            <v>Faturar</v>
          </cell>
        </row>
        <row r="13762">
          <cell r="E13762" t="str">
            <v>Faturar</v>
          </cell>
        </row>
        <row r="13763">
          <cell r="E13763" t="str">
            <v>Faturar</v>
          </cell>
        </row>
        <row r="13764">
          <cell r="E13764" t="str">
            <v>Faturar</v>
          </cell>
        </row>
        <row r="13765">
          <cell r="E13765" t="str">
            <v>Faturar</v>
          </cell>
        </row>
        <row r="13766">
          <cell r="E13766" t="str">
            <v>Faturar</v>
          </cell>
        </row>
        <row r="13767">
          <cell r="E13767" t="str">
            <v>Faturar</v>
          </cell>
        </row>
        <row r="13768">
          <cell r="E13768" t="str">
            <v>Faturar</v>
          </cell>
        </row>
        <row r="13769">
          <cell r="E13769" t="str">
            <v>Faturar</v>
          </cell>
        </row>
        <row r="13770">
          <cell r="E13770" t="str">
            <v>Faturar</v>
          </cell>
        </row>
        <row r="13771">
          <cell r="E13771" t="str">
            <v>Faturar</v>
          </cell>
        </row>
        <row r="13772">
          <cell r="E13772" t="str">
            <v>Faturar</v>
          </cell>
        </row>
        <row r="13773">
          <cell r="E13773" t="str">
            <v>Faturar</v>
          </cell>
        </row>
        <row r="13774">
          <cell r="E13774" t="str">
            <v>Faturar</v>
          </cell>
        </row>
        <row r="13775">
          <cell r="E13775" t="str">
            <v>Faturar</v>
          </cell>
        </row>
        <row r="13776">
          <cell r="E13776" t="str">
            <v>Faturar</v>
          </cell>
        </row>
        <row r="13777">
          <cell r="E13777" t="str">
            <v>Faturar</v>
          </cell>
        </row>
        <row r="13778">
          <cell r="E13778" t="str">
            <v>Faturar</v>
          </cell>
        </row>
        <row r="13779">
          <cell r="E13779" t="str">
            <v>Faturar</v>
          </cell>
        </row>
        <row r="13780">
          <cell r="E13780" t="str">
            <v>Faturar</v>
          </cell>
        </row>
        <row r="13781">
          <cell r="E13781" t="str">
            <v>Faturar</v>
          </cell>
        </row>
        <row r="13782">
          <cell r="E13782" t="str">
            <v>Faturar</v>
          </cell>
        </row>
        <row r="13783">
          <cell r="E13783" t="str">
            <v>Faturar</v>
          </cell>
        </row>
        <row r="13784">
          <cell r="E13784" t="str">
            <v>Faturar</v>
          </cell>
        </row>
        <row r="13785">
          <cell r="E13785" t="str">
            <v>Faturar</v>
          </cell>
        </row>
        <row r="13786">
          <cell r="E13786" t="str">
            <v>Faturar</v>
          </cell>
        </row>
        <row r="13787">
          <cell r="E13787" t="str">
            <v>Faturar</v>
          </cell>
        </row>
        <row r="13788">
          <cell r="E13788" t="str">
            <v>Faturar</v>
          </cell>
        </row>
        <row r="13789">
          <cell r="E13789" t="str">
            <v>Faturar</v>
          </cell>
        </row>
        <row r="13790">
          <cell r="E13790" t="str">
            <v>Faturar</v>
          </cell>
        </row>
        <row r="13791">
          <cell r="E13791" t="str">
            <v>Faturar</v>
          </cell>
        </row>
        <row r="13792">
          <cell r="E13792" t="str">
            <v>Faturar</v>
          </cell>
        </row>
        <row r="13793">
          <cell r="E13793" t="str">
            <v>Faturar</v>
          </cell>
        </row>
        <row r="13794">
          <cell r="E13794" t="str">
            <v>Faturar</v>
          </cell>
        </row>
        <row r="13795">
          <cell r="E13795" t="str">
            <v>Faturar</v>
          </cell>
        </row>
        <row r="13796">
          <cell r="E13796" t="str">
            <v>Faturar</v>
          </cell>
        </row>
        <row r="13797">
          <cell r="E13797" t="str">
            <v>Faturar</v>
          </cell>
        </row>
        <row r="13798">
          <cell r="E13798" t="str">
            <v>Faturar</v>
          </cell>
        </row>
        <row r="13799">
          <cell r="E13799" t="str">
            <v>Faturar</v>
          </cell>
        </row>
        <row r="13800">
          <cell r="E13800" t="str">
            <v>Faturar</v>
          </cell>
        </row>
        <row r="13801">
          <cell r="E13801" t="str">
            <v>Faturar</v>
          </cell>
        </row>
        <row r="13802">
          <cell r="E13802" t="str">
            <v>Faturar</v>
          </cell>
        </row>
        <row r="13803">
          <cell r="E13803" t="str">
            <v>Faturar</v>
          </cell>
        </row>
        <row r="13804">
          <cell r="E13804" t="str">
            <v>Faturar</v>
          </cell>
        </row>
        <row r="13805">
          <cell r="E13805" t="str">
            <v>Faturar</v>
          </cell>
        </row>
        <row r="13806">
          <cell r="E13806" t="str">
            <v>Faturar</v>
          </cell>
        </row>
        <row r="13807">
          <cell r="E13807" t="str">
            <v>Faturar</v>
          </cell>
        </row>
        <row r="13808">
          <cell r="E13808" t="str">
            <v>Faturar</v>
          </cell>
        </row>
        <row r="13809">
          <cell r="E13809" t="str">
            <v>Faturar</v>
          </cell>
        </row>
        <row r="13810">
          <cell r="E13810" t="str">
            <v>Faturar</v>
          </cell>
        </row>
        <row r="13811">
          <cell r="E13811" t="str">
            <v>Faturar</v>
          </cell>
        </row>
        <row r="13812">
          <cell r="E13812" t="str">
            <v>Faturar</v>
          </cell>
        </row>
        <row r="13813">
          <cell r="E13813" t="str">
            <v>Faturar</v>
          </cell>
        </row>
        <row r="13814">
          <cell r="E13814" t="str">
            <v>Faturar</v>
          </cell>
        </row>
        <row r="13815">
          <cell r="E13815" t="str">
            <v>Não Faturar</v>
          </cell>
        </row>
        <row r="13816">
          <cell r="E13816" t="str">
            <v>Faturar</v>
          </cell>
        </row>
        <row r="13817">
          <cell r="E13817" t="str">
            <v>Faturar</v>
          </cell>
        </row>
        <row r="13818">
          <cell r="E13818" t="str">
            <v>Faturar</v>
          </cell>
        </row>
        <row r="13819">
          <cell r="E13819" t="str">
            <v>Faturar</v>
          </cell>
        </row>
        <row r="13820">
          <cell r="E13820" t="str">
            <v>Não Faturar</v>
          </cell>
        </row>
        <row r="13821">
          <cell r="E13821" t="str">
            <v>Faturar</v>
          </cell>
        </row>
        <row r="13822">
          <cell r="E13822" t="str">
            <v>Faturar</v>
          </cell>
        </row>
        <row r="13823">
          <cell r="E13823" t="str">
            <v>Faturar</v>
          </cell>
        </row>
        <row r="13824">
          <cell r="E13824" t="str">
            <v>Faturar</v>
          </cell>
        </row>
        <row r="13825">
          <cell r="E13825" t="str">
            <v>Faturar</v>
          </cell>
        </row>
        <row r="13826">
          <cell r="E13826" t="str">
            <v>Faturar</v>
          </cell>
        </row>
        <row r="13827">
          <cell r="E13827" t="str">
            <v>Faturar</v>
          </cell>
        </row>
        <row r="13828">
          <cell r="E13828" t="str">
            <v>Faturar</v>
          </cell>
        </row>
        <row r="13829">
          <cell r="E13829" t="str">
            <v>Faturar</v>
          </cell>
        </row>
        <row r="13830">
          <cell r="E13830" t="str">
            <v>Faturar</v>
          </cell>
        </row>
        <row r="13831">
          <cell r="E13831" t="str">
            <v>Não Faturar</v>
          </cell>
        </row>
        <row r="13832">
          <cell r="E13832" t="str">
            <v>Faturar</v>
          </cell>
        </row>
        <row r="13833">
          <cell r="E13833" t="str">
            <v>Faturar</v>
          </cell>
        </row>
        <row r="13834">
          <cell r="E13834" t="str">
            <v>Não Faturar</v>
          </cell>
        </row>
        <row r="13835">
          <cell r="E13835" t="str">
            <v>Faturar</v>
          </cell>
        </row>
        <row r="13836">
          <cell r="E13836" t="str">
            <v>Faturar</v>
          </cell>
        </row>
        <row r="13837">
          <cell r="E13837" t="str">
            <v>Não Faturar</v>
          </cell>
        </row>
        <row r="13838">
          <cell r="E13838" t="str">
            <v>Faturar</v>
          </cell>
        </row>
        <row r="13839">
          <cell r="E13839" t="str">
            <v>Faturar</v>
          </cell>
        </row>
        <row r="13840">
          <cell r="E13840" t="str">
            <v>Faturar</v>
          </cell>
        </row>
        <row r="13841">
          <cell r="E13841" t="str">
            <v>Faturar</v>
          </cell>
        </row>
        <row r="13842">
          <cell r="E13842" t="str">
            <v>Faturar</v>
          </cell>
        </row>
        <row r="13843">
          <cell r="E13843" t="str">
            <v>Faturar</v>
          </cell>
        </row>
        <row r="13844">
          <cell r="E13844" t="str">
            <v>Faturar</v>
          </cell>
        </row>
        <row r="13845">
          <cell r="E13845" t="str">
            <v>Faturar</v>
          </cell>
        </row>
        <row r="13846">
          <cell r="E13846" t="str">
            <v>Faturar</v>
          </cell>
        </row>
        <row r="13847">
          <cell r="E13847" t="str">
            <v>Faturar</v>
          </cell>
        </row>
        <row r="13848">
          <cell r="E13848" t="str">
            <v>Faturar</v>
          </cell>
        </row>
        <row r="13849">
          <cell r="E13849" t="str">
            <v>Faturar</v>
          </cell>
        </row>
        <row r="13850">
          <cell r="E13850" t="str">
            <v>Faturar</v>
          </cell>
        </row>
        <row r="13851">
          <cell r="E13851" t="str">
            <v>Faturar</v>
          </cell>
        </row>
        <row r="13852">
          <cell r="E13852" t="str">
            <v>Faturar</v>
          </cell>
        </row>
        <row r="13853">
          <cell r="E13853" t="str">
            <v>Faturar</v>
          </cell>
        </row>
        <row r="13854">
          <cell r="E13854" t="str">
            <v>Faturar</v>
          </cell>
        </row>
        <row r="13855">
          <cell r="E13855" t="str">
            <v>Faturar</v>
          </cell>
        </row>
        <row r="13856">
          <cell r="E13856" t="str">
            <v>Faturar</v>
          </cell>
        </row>
        <row r="13857">
          <cell r="E13857" t="str">
            <v>Faturar</v>
          </cell>
        </row>
        <row r="13858">
          <cell r="E13858" t="str">
            <v>Faturar</v>
          </cell>
        </row>
        <row r="13859">
          <cell r="E13859" t="str">
            <v>Faturar</v>
          </cell>
        </row>
        <row r="13860">
          <cell r="E13860" t="str">
            <v>Faturar</v>
          </cell>
        </row>
        <row r="13861">
          <cell r="E13861" t="str">
            <v>Faturar</v>
          </cell>
        </row>
        <row r="13862">
          <cell r="E13862" t="str">
            <v>Faturar</v>
          </cell>
        </row>
        <row r="13863">
          <cell r="E13863" t="str">
            <v>Faturar</v>
          </cell>
        </row>
        <row r="13864">
          <cell r="E13864" t="str">
            <v>Faturar</v>
          </cell>
        </row>
        <row r="13865">
          <cell r="E13865" t="str">
            <v>Faturar</v>
          </cell>
        </row>
        <row r="13866">
          <cell r="E13866" t="str">
            <v>Faturar</v>
          </cell>
        </row>
        <row r="13867">
          <cell r="E13867" t="str">
            <v>Faturar</v>
          </cell>
        </row>
        <row r="13868">
          <cell r="E13868" t="str">
            <v>Faturar</v>
          </cell>
        </row>
        <row r="13869">
          <cell r="E13869" t="str">
            <v>Faturar</v>
          </cell>
        </row>
        <row r="13870">
          <cell r="E13870" t="str">
            <v>Faturar</v>
          </cell>
        </row>
        <row r="13871">
          <cell r="E13871" t="str">
            <v>Faturar</v>
          </cell>
        </row>
        <row r="13872">
          <cell r="E13872" t="str">
            <v>Faturar</v>
          </cell>
        </row>
        <row r="13873">
          <cell r="E13873" t="str">
            <v>Faturar</v>
          </cell>
        </row>
        <row r="13874">
          <cell r="E13874" t="str">
            <v>Faturar</v>
          </cell>
        </row>
        <row r="13875">
          <cell r="E13875" t="str">
            <v>Faturar</v>
          </cell>
        </row>
        <row r="13876">
          <cell r="E13876" t="str">
            <v>Faturar</v>
          </cell>
        </row>
        <row r="13877">
          <cell r="E13877" t="str">
            <v>Faturar</v>
          </cell>
        </row>
        <row r="13878">
          <cell r="E13878" t="str">
            <v>Faturar</v>
          </cell>
        </row>
        <row r="13879">
          <cell r="E13879" t="str">
            <v>Faturar</v>
          </cell>
        </row>
        <row r="13880">
          <cell r="E13880" t="str">
            <v>Faturar</v>
          </cell>
        </row>
        <row r="13881">
          <cell r="E13881" t="str">
            <v>Faturar</v>
          </cell>
        </row>
        <row r="13882">
          <cell r="E13882" t="str">
            <v>Faturar</v>
          </cell>
        </row>
        <row r="13883">
          <cell r="E13883" t="str">
            <v>Faturar</v>
          </cell>
        </row>
        <row r="13884">
          <cell r="E13884" t="str">
            <v>Faturar</v>
          </cell>
        </row>
        <row r="13885">
          <cell r="E13885" t="str">
            <v>Faturar</v>
          </cell>
        </row>
        <row r="13886">
          <cell r="E13886" t="str">
            <v>Faturar</v>
          </cell>
        </row>
        <row r="13887">
          <cell r="E13887" t="str">
            <v>Não Faturar</v>
          </cell>
        </row>
        <row r="13888">
          <cell r="E13888" t="str">
            <v>Faturar</v>
          </cell>
        </row>
        <row r="13889">
          <cell r="E13889" t="str">
            <v>Faturar</v>
          </cell>
        </row>
        <row r="13890">
          <cell r="E13890" t="str">
            <v>Faturar</v>
          </cell>
        </row>
        <row r="13891">
          <cell r="E13891" t="str">
            <v>Faturar</v>
          </cell>
        </row>
        <row r="13892">
          <cell r="E13892" t="str">
            <v>Faturar</v>
          </cell>
        </row>
        <row r="13893">
          <cell r="E13893" t="str">
            <v>Faturar</v>
          </cell>
        </row>
        <row r="13894">
          <cell r="E13894" t="str">
            <v>Faturar</v>
          </cell>
        </row>
        <row r="13895">
          <cell r="E13895" t="str">
            <v>Faturar</v>
          </cell>
        </row>
        <row r="13896">
          <cell r="E13896" t="str">
            <v>Faturar</v>
          </cell>
        </row>
        <row r="13897">
          <cell r="E13897" t="str">
            <v>Faturar</v>
          </cell>
        </row>
        <row r="13898">
          <cell r="E13898" t="str">
            <v>Faturar</v>
          </cell>
        </row>
        <row r="13899">
          <cell r="E13899" t="str">
            <v>Faturar</v>
          </cell>
        </row>
        <row r="13900">
          <cell r="E13900" t="str">
            <v>Faturar</v>
          </cell>
        </row>
        <row r="13901">
          <cell r="E13901" t="str">
            <v>Faturar</v>
          </cell>
        </row>
        <row r="13902">
          <cell r="E13902" t="str">
            <v>Faturar</v>
          </cell>
        </row>
        <row r="13903">
          <cell r="E13903" t="str">
            <v>Faturar</v>
          </cell>
        </row>
        <row r="13904">
          <cell r="E13904" t="str">
            <v>Faturar</v>
          </cell>
        </row>
        <row r="13905">
          <cell r="E13905" t="str">
            <v>Faturar</v>
          </cell>
        </row>
        <row r="13906">
          <cell r="E13906" t="str">
            <v>Faturar</v>
          </cell>
        </row>
        <row r="13907">
          <cell r="E13907" t="str">
            <v>Faturar</v>
          </cell>
        </row>
        <row r="13908">
          <cell r="E13908" t="str">
            <v>Faturar</v>
          </cell>
        </row>
        <row r="13909">
          <cell r="E13909" t="str">
            <v>Faturar</v>
          </cell>
        </row>
        <row r="13910">
          <cell r="E13910" t="str">
            <v>Faturar</v>
          </cell>
        </row>
        <row r="13911">
          <cell r="E13911" t="str">
            <v>Faturar</v>
          </cell>
        </row>
        <row r="13912">
          <cell r="E13912" t="str">
            <v>Faturar</v>
          </cell>
        </row>
        <row r="13913">
          <cell r="E13913" t="str">
            <v>Não Faturar</v>
          </cell>
        </row>
        <row r="13914">
          <cell r="E13914" t="str">
            <v>Faturar</v>
          </cell>
        </row>
        <row r="13915">
          <cell r="E13915" t="str">
            <v>Faturar</v>
          </cell>
        </row>
        <row r="13916">
          <cell r="E13916" t="str">
            <v>Faturar</v>
          </cell>
        </row>
        <row r="13917">
          <cell r="E13917" t="str">
            <v>Faturar</v>
          </cell>
        </row>
        <row r="13918">
          <cell r="E13918" t="str">
            <v>Faturar</v>
          </cell>
        </row>
        <row r="13919">
          <cell r="E13919" t="str">
            <v>Faturar</v>
          </cell>
        </row>
        <row r="13920">
          <cell r="E13920" t="str">
            <v>Faturar</v>
          </cell>
        </row>
        <row r="13921">
          <cell r="E13921" t="str">
            <v>Não Faturar</v>
          </cell>
        </row>
        <row r="13922">
          <cell r="E13922" t="str">
            <v>Não Faturar</v>
          </cell>
        </row>
        <row r="13923">
          <cell r="E13923" t="str">
            <v>Faturar</v>
          </cell>
        </row>
        <row r="13924">
          <cell r="E13924" t="str">
            <v>Faturar</v>
          </cell>
        </row>
        <row r="13925">
          <cell r="E13925" t="str">
            <v>Faturar</v>
          </cell>
        </row>
        <row r="13926">
          <cell r="E13926" t="str">
            <v>Faturar</v>
          </cell>
        </row>
        <row r="13927">
          <cell r="E13927" t="str">
            <v>Faturar</v>
          </cell>
        </row>
        <row r="13928">
          <cell r="E13928" t="str">
            <v>Faturar</v>
          </cell>
        </row>
        <row r="13929">
          <cell r="E13929" t="str">
            <v>Faturar</v>
          </cell>
        </row>
        <row r="13930">
          <cell r="E13930" t="str">
            <v>Faturar</v>
          </cell>
        </row>
        <row r="13931">
          <cell r="E13931" t="str">
            <v>Faturar</v>
          </cell>
        </row>
        <row r="13932">
          <cell r="E13932" t="str">
            <v>Faturar</v>
          </cell>
        </row>
        <row r="13933">
          <cell r="E13933" t="str">
            <v>Faturar</v>
          </cell>
        </row>
        <row r="13934">
          <cell r="E13934" t="str">
            <v>Faturar</v>
          </cell>
        </row>
        <row r="13935">
          <cell r="E13935" t="str">
            <v>Faturar</v>
          </cell>
        </row>
        <row r="13936">
          <cell r="E13936" t="str">
            <v>Faturar</v>
          </cell>
        </row>
        <row r="13937">
          <cell r="E13937" t="str">
            <v>Não Faturar</v>
          </cell>
        </row>
        <row r="13938">
          <cell r="E13938" t="str">
            <v>Faturar</v>
          </cell>
        </row>
        <row r="13939">
          <cell r="E13939" t="str">
            <v>Faturar</v>
          </cell>
        </row>
        <row r="13940">
          <cell r="E13940" t="str">
            <v>Faturar</v>
          </cell>
        </row>
        <row r="13941">
          <cell r="E13941" t="str">
            <v>Faturar</v>
          </cell>
        </row>
        <row r="13942">
          <cell r="E13942" t="str">
            <v>Faturar</v>
          </cell>
        </row>
        <row r="13943">
          <cell r="E13943" t="str">
            <v>Faturar</v>
          </cell>
        </row>
        <row r="13944">
          <cell r="E13944" t="str">
            <v>Faturar</v>
          </cell>
        </row>
        <row r="13945">
          <cell r="E13945" t="str">
            <v>Faturar</v>
          </cell>
        </row>
        <row r="13946">
          <cell r="E13946" t="str">
            <v>Faturar</v>
          </cell>
        </row>
        <row r="13947">
          <cell r="E13947" t="str">
            <v>Faturar</v>
          </cell>
        </row>
        <row r="13948">
          <cell r="E13948" t="str">
            <v>Não Faturar</v>
          </cell>
        </row>
        <row r="13949">
          <cell r="E13949" t="str">
            <v>Faturar</v>
          </cell>
        </row>
        <row r="13950">
          <cell r="E13950" t="str">
            <v>Faturar</v>
          </cell>
        </row>
        <row r="13951">
          <cell r="E13951" t="str">
            <v>Faturar</v>
          </cell>
        </row>
        <row r="13952">
          <cell r="E13952" t="str">
            <v>Faturar</v>
          </cell>
        </row>
        <row r="13953">
          <cell r="E13953" t="str">
            <v>Faturar</v>
          </cell>
        </row>
        <row r="13954">
          <cell r="E13954" t="str">
            <v>Faturar</v>
          </cell>
        </row>
        <row r="13955">
          <cell r="E13955" t="str">
            <v>Faturar</v>
          </cell>
        </row>
        <row r="13956">
          <cell r="E13956" t="str">
            <v>Faturar</v>
          </cell>
        </row>
        <row r="13957">
          <cell r="E13957" t="str">
            <v>Faturar</v>
          </cell>
        </row>
        <row r="13958">
          <cell r="E13958" t="str">
            <v>Faturar</v>
          </cell>
        </row>
        <row r="13959">
          <cell r="E13959" t="str">
            <v>Faturar</v>
          </cell>
        </row>
        <row r="13960">
          <cell r="E13960" t="str">
            <v>Não Faturar</v>
          </cell>
        </row>
        <row r="13961">
          <cell r="E13961" t="str">
            <v>Faturar</v>
          </cell>
        </row>
        <row r="13962">
          <cell r="E13962" t="str">
            <v>Faturar</v>
          </cell>
        </row>
        <row r="13963">
          <cell r="E13963" t="str">
            <v>Faturar</v>
          </cell>
        </row>
        <row r="13964">
          <cell r="E13964" t="str">
            <v>Faturar</v>
          </cell>
        </row>
        <row r="13965">
          <cell r="E13965" t="str">
            <v>Faturar</v>
          </cell>
        </row>
        <row r="13966">
          <cell r="E13966" t="str">
            <v>Faturar</v>
          </cell>
        </row>
        <row r="13967">
          <cell r="E13967" t="str">
            <v>Faturar</v>
          </cell>
        </row>
        <row r="13968">
          <cell r="E13968" t="str">
            <v>Faturar</v>
          </cell>
        </row>
        <row r="13969">
          <cell r="E13969" t="str">
            <v>Faturar</v>
          </cell>
        </row>
        <row r="13970">
          <cell r="E13970" t="str">
            <v>Faturar</v>
          </cell>
        </row>
        <row r="13971">
          <cell r="E13971" t="str">
            <v>Faturar</v>
          </cell>
        </row>
        <row r="13972">
          <cell r="E13972" t="str">
            <v>Faturar</v>
          </cell>
        </row>
        <row r="13973">
          <cell r="E13973" t="str">
            <v>Não Faturar</v>
          </cell>
        </row>
        <row r="13974">
          <cell r="E13974" t="str">
            <v>Não Faturar</v>
          </cell>
        </row>
        <row r="13975">
          <cell r="E13975" t="str">
            <v>Faturar</v>
          </cell>
        </row>
        <row r="13976">
          <cell r="E13976" t="str">
            <v>Faturar</v>
          </cell>
        </row>
        <row r="13977">
          <cell r="E13977" t="str">
            <v>Faturar</v>
          </cell>
        </row>
        <row r="13978">
          <cell r="E13978" t="str">
            <v>Faturar</v>
          </cell>
        </row>
        <row r="13979">
          <cell r="E13979" t="str">
            <v>Faturar</v>
          </cell>
        </row>
        <row r="13980">
          <cell r="E13980" t="str">
            <v>Faturar</v>
          </cell>
        </row>
        <row r="13981">
          <cell r="E13981" t="str">
            <v>Faturar</v>
          </cell>
        </row>
        <row r="13982">
          <cell r="E13982" t="str">
            <v>Faturar</v>
          </cell>
        </row>
        <row r="13983">
          <cell r="E13983" t="str">
            <v>Faturar</v>
          </cell>
        </row>
        <row r="13984">
          <cell r="E13984" t="str">
            <v>Faturar</v>
          </cell>
        </row>
        <row r="13985">
          <cell r="E13985" t="str">
            <v>Faturar</v>
          </cell>
        </row>
        <row r="13986">
          <cell r="E13986" t="str">
            <v>Faturar</v>
          </cell>
        </row>
        <row r="13987">
          <cell r="E13987" t="str">
            <v>Faturar</v>
          </cell>
        </row>
        <row r="13988">
          <cell r="E13988" t="str">
            <v>Faturar</v>
          </cell>
        </row>
        <row r="13989">
          <cell r="E13989" t="str">
            <v>Faturar</v>
          </cell>
        </row>
        <row r="13990">
          <cell r="E13990" t="str">
            <v>Faturar</v>
          </cell>
        </row>
        <row r="13991">
          <cell r="E13991" t="str">
            <v>Faturar</v>
          </cell>
        </row>
        <row r="13992">
          <cell r="E13992" t="str">
            <v>Faturar</v>
          </cell>
        </row>
        <row r="13993">
          <cell r="E13993" t="str">
            <v>Faturar</v>
          </cell>
        </row>
        <row r="13994">
          <cell r="E13994" t="str">
            <v>Faturar</v>
          </cell>
        </row>
        <row r="13995">
          <cell r="E13995" t="str">
            <v>Faturar</v>
          </cell>
        </row>
        <row r="13996">
          <cell r="E13996" t="str">
            <v>Faturar</v>
          </cell>
        </row>
        <row r="13997">
          <cell r="E13997" t="str">
            <v>Faturar</v>
          </cell>
        </row>
        <row r="13998">
          <cell r="E13998" t="str">
            <v>Faturar</v>
          </cell>
        </row>
        <row r="13999">
          <cell r="E13999" t="str">
            <v>Faturar</v>
          </cell>
        </row>
        <row r="14000">
          <cell r="E14000" t="str">
            <v>Faturar</v>
          </cell>
        </row>
        <row r="14001">
          <cell r="E14001" t="str">
            <v>Faturar</v>
          </cell>
        </row>
        <row r="14002">
          <cell r="E14002" t="str">
            <v>Faturar</v>
          </cell>
        </row>
        <row r="14003">
          <cell r="E14003" t="str">
            <v>Faturar</v>
          </cell>
        </row>
        <row r="14004">
          <cell r="E14004" t="str">
            <v>Faturar</v>
          </cell>
        </row>
        <row r="14005">
          <cell r="E14005" t="str">
            <v>Faturar</v>
          </cell>
        </row>
        <row r="14006">
          <cell r="E14006" t="str">
            <v>Faturar</v>
          </cell>
        </row>
        <row r="14007">
          <cell r="E14007" t="str">
            <v>Faturar</v>
          </cell>
        </row>
        <row r="14008">
          <cell r="E14008" t="str">
            <v>Faturar</v>
          </cell>
        </row>
        <row r="14009">
          <cell r="E14009" t="str">
            <v>Faturar</v>
          </cell>
        </row>
        <row r="14010">
          <cell r="E14010" t="str">
            <v>Faturar</v>
          </cell>
        </row>
        <row r="14011">
          <cell r="E14011" t="str">
            <v>Faturar</v>
          </cell>
        </row>
        <row r="14012">
          <cell r="E14012" t="str">
            <v>Faturar</v>
          </cell>
        </row>
        <row r="14013">
          <cell r="E14013" t="str">
            <v>Faturar</v>
          </cell>
        </row>
        <row r="14014">
          <cell r="E14014" t="str">
            <v>Faturar</v>
          </cell>
        </row>
        <row r="14015">
          <cell r="E14015" t="str">
            <v>Não Faturar</v>
          </cell>
        </row>
        <row r="14016">
          <cell r="E14016" t="str">
            <v>Faturar</v>
          </cell>
        </row>
        <row r="14017">
          <cell r="E14017" t="str">
            <v>Faturar</v>
          </cell>
        </row>
        <row r="14018">
          <cell r="E14018" t="str">
            <v>Faturar</v>
          </cell>
        </row>
        <row r="14019">
          <cell r="E14019" t="str">
            <v>Faturar</v>
          </cell>
        </row>
        <row r="14020">
          <cell r="E14020" t="str">
            <v>Faturar</v>
          </cell>
        </row>
        <row r="14021">
          <cell r="E14021" t="str">
            <v>Faturar</v>
          </cell>
        </row>
        <row r="14022">
          <cell r="E14022" t="str">
            <v>Faturar</v>
          </cell>
        </row>
        <row r="14023">
          <cell r="E14023" t="str">
            <v>Faturar</v>
          </cell>
        </row>
        <row r="14024">
          <cell r="E14024" t="str">
            <v>Faturar</v>
          </cell>
        </row>
        <row r="14025">
          <cell r="E14025" t="str">
            <v>Faturar</v>
          </cell>
        </row>
        <row r="14026">
          <cell r="E14026" t="str">
            <v>Faturar</v>
          </cell>
        </row>
        <row r="14027">
          <cell r="E14027" t="str">
            <v>Faturar</v>
          </cell>
        </row>
        <row r="14028">
          <cell r="E14028" t="str">
            <v>Faturar</v>
          </cell>
        </row>
        <row r="14029">
          <cell r="E14029" t="str">
            <v>Faturar</v>
          </cell>
        </row>
        <row r="14030">
          <cell r="E14030" t="str">
            <v>Faturar</v>
          </cell>
        </row>
        <row r="14031">
          <cell r="E14031" t="str">
            <v>Faturar</v>
          </cell>
        </row>
        <row r="14032">
          <cell r="E14032" t="str">
            <v>Faturar</v>
          </cell>
        </row>
        <row r="14033">
          <cell r="E14033" t="str">
            <v>Faturar</v>
          </cell>
        </row>
        <row r="14034">
          <cell r="E14034" t="str">
            <v>Faturar</v>
          </cell>
        </row>
        <row r="14035">
          <cell r="E14035" t="str">
            <v>Faturar</v>
          </cell>
        </row>
        <row r="14036">
          <cell r="E14036" t="str">
            <v>Faturar</v>
          </cell>
        </row>
        <row r="14037">
          <cell r="E14037" t="str">
            <v>Faturar</v>
          </cell>
        </row>
        <row r="14038">
          <cell r="E14038" t="str">
            <v>Faturar</v>
          </cell>
        </row>
        <row r="14039">
          <cell r="E14039" t="str">
            <v>Faturar</v>
          </cell>
        </row>
        <row r="14040">
          <cell r="E14040" t="str">
            <v>Faturar</v>
          </cell>
        </row>
        <row r="14041">
          <cell r="E14041" t="str">
            <v>Faturar</v>
          </cell>
        </row>
        <row r="14042">
          <cell r="E14042" t="str">
            <v>Faturar</v>
          </cell>
        </row>
        <row r="14043">
          <cell r="E14043" t="str">
            <v>Faturar</v>
          </cell>
        </row>
        <row r="14044">
          <cell r="E14044" t="str">
            <v>Faturar</v>
          </cell>
        </row>
        <row r="14045">
          <cell r="E14045" t="str">
            <v>Faturar</v>
          </cell>
        </row>
        <row r="14046">
          <cell r="E14046" t="str">
            <v>Faturar</v>
          </cell>
        </row>
        <row r="14047">
          <cell r="E14047" t="str">
            <v>Faturar</v>
          </cell>
        </row>
        <row r="14048">
          <cell r="E14048" t="str">
            <v>Faturar</v>
          </cell>
        </row>
        <row r="14049">
          <cell r="E14049" t="str">
            <v>Faturar</v>
          </cell>
        </row>
        <row r="14050">
          <cell r="E14050" t="str">
            <v>Faturar</v>
          </cell>
        </row>
        <row r="14051">
          <cell r="E14051" t="str">
            <v>Faturar</v>
          </cell>
        </row>
        <row r="14052">
          <cell r="E14052" t="str">
            <v>Faturar</v>
          </cell>
        </row>
        <row r="14053">
          <cell r="E14053" t="str">
            <v>Faturar</v>
          </cell>
        </row>
        <row r="14054">
          <cell r="E14054" t="str">
            <v>Faturar</v>
          </cell>
        </row>
        <row r="14055">
          <cell r="E14055" t="str">
            <v>Faturar</v>
          </cell>
        </row>
        <row r="14056">
          <cell r="E14056" t="str">
            <v>Faturar</v>
          </cell>
        </row>
        <row r="14057">
          <cell r="E14057" t="str">
            <v>Faturar</v>
          </cell>
        </row>
        <row r="14058">
          <cell r="E14058" t="str">
            <v>Faturar</v>
          </cell>
        </row>
        <row r="14059">
          <cell r="E14059" t="str">
            <v>Faturar</v>
          </cell>
        </row>
        <row r="14060">
          <cell r="E14060" t="str">
            <v>Faturar</v>
          </cell>
        </row>
        <row r="14061">
          <cell r="E14061" t="str">
            <v>Faturar</v>
          </cell>
        </row>
        <row r="14062">
          <cell r="E14062" t="str">
            <v>Faturar</v>
          </cell>
        </row>
        <row r="14063">
          <cell r="E14063" t="str">
            <v>Faturar</v>
          </cell>
        </row>
        <row r="14064">
          <cell r="E14064" t="str">
            <v>Faturar</v>
          </cell>
        </row>
        <row r="14065">
          <cell r="E14065" t="str">
            <v>Faturar</v>
          </cell>
        </row>
        <row r="14066">
          <cell r="E14066" t="str">
            <v>Faturar</v>
          </cell>
        </row>
        <row r="14067">
          <cell r="E14067" t="str">
            <v>Faturar</v>
          </cell>
        </row>
        <row r="14068">
          <cell r="E14068" t="str">
            <v>Faturar</v>
          </cell>
        </row>
        <row r="14069">
          <cell r="E14069" t="str">
            <v>Faturar</v>
          </cell>
        </row>
        <row r="14070">
          <cell r="E14070" t="str">
            <v>Faturar</v>
          </cell>
        </row>
        <row r="14071">
          <cell r="E14071" t="str">
            <v>Faturar</v>
          </cell>
        </row>
        <row r="14072">
          <cell r="E14072" t="str">
            <v>Faturar</v>
          </cell>
        </row>
        <row r="14073">
          <cell r="E14073" t="str">
            <v>Faturar</v>
          </cell>
        </row>
        <row r="14074">
          <cell r="E14074" t="str">
            <v>Faturar</v>
          </cell>
        </row>
        <row r="14075">
          <cell r="E14075" t="str">
            <v>Faturar</v>
          </cell>
        </row>
        <row r="14076">
          <cell r="E14076" t="str">
            <v>Faturar</v>
          </cell>
        </row>
        <row r="14077">
          <cell r="E14077" t="str">
            <v>Faturar</v>
          </cell>
        </row>
        <row r="14078">
          <cell r="E14078" t="str">
            <v>Faturar</v>
          </cell>
        </row>
        <row r="14079">
          <cell r="E14079" t="str">
            <v>Faturar</v>
          </cell>
        </row>
        <row r="14080">
          <cell r="E14080" t="str">
            <v>Faturar</v>
          </cell>
        </row>
        <row r="14081">
          <cell r="E14081" t="str">
            <v>Faturar</v>
          </cell>
        </row>
        <row r="14082">
          <cell r="E14082" t="str">
            <v>Faturar</v>
          </cell>
        </row>
        <row r="14083">
          <cell r="E14083" t="str">
            <v>Faturar</v>
          </cell>
        </row>
        <row r="14084">
          <cell r="E14084" t="str">
            <v>Faturar</v>
          </cell>
        </row>
        <row r="14085">
          <cell r="E14085" t="str">
            <v>Faturar</v>
          </cell>
        </row>
        <row r="14086">
          <cell r="E14086" t="str">
            <v>Faturar</v>
          </cell>
        </row>
        <row r="14087">
          <cell r="E14087" t="str">
            <v>Faturar</v>
          </cell>
        </row>
        <row r="14088">
          <cell r="E14088" t="str">
            <v>Faturar</v>
          </cell>
        </row>
        <row r="14089">
          <cell r="E14089" t="str">
            <v>Faturar</v>
          </cell>
        </row>
        <row r="14090">
          <cell r="E14090" t="str">
            <v>Faturar</v>
          </cell>
        </row>
        <row r="14091">
          <cell r="E14091" t="str">
            <v>Faturar</v>
          </cell>
        </row>
        <row r="14092">
          <cell r="E14092" t="str">
            <v>Faturar</v>
          </cell>
        </row>
        <row r="14093">
          <cell r="E14093" t="str">
            <v>Faturar</v>
          </cell>
        </row>
        <row r="14094">
          <cell r="E14094" t="str">
            <v>Faturar</v>
          </cell>
        </row>
        <row r="14095">
          <cell r="E14095" t="str">
            <v>Faturar</v>
          </cell>
        </row>
        <row r="14096">
          <cell r="E14096" t="str">
            <v>Faturar</v>
          </cell>
        </row>
        <row r="14097">
          <cell r="E14097" t="str">
            <v>Faturar</v>
          </cell>
        </row>
        <row r="14098">
          <cell r="E14098" t="str">
            <v>Faturar</v>
          </cell>
        </row>
        <row r="14099">
          <cell r="E14099" t="str">
            <v>Faturar</v>
          </cell>
        </row>
        <row r="14100">
          <cell r="E14100" t="str">
            <v>Faturar</v>
          </cell>
        </row>
        <row r="14101">
          <cell r="E14101" t="str">
            <v>Faturar</v>
          </cell>
        </row>
        <row r="14102">
          <cell r="E14102" t="str">
            <v>Faturar</v>
          </cell>
        </row>
        <row r="14103">
          <cell r="E14103" t="str">
            <v>Faturar</v>
          </cell>
        </row>
        <row r="14104">
          <cell r="E14104" t="str">
            <v>Faturar</v>
          </cell>
        </row>
        <row r="14105">
          <cell r="E14105" t="str">
            <v>Faturar</v>
          </cell>
        </row>
        <row r="14106">
          <cell r="E14106" t="str">
            <v>Faturar</v>
          </cell>
        </row>
        <row r="14107">
          <cell r="E14107" t="str">
            <v>Faturar</v>
          </cell>
        </row>
        <row r="14108">
          <cell r="E14108" t="str">
            <v>Não Faturar</v>
          </cell>
        </row>
        <row r="14109">
          <cell r="E14109" t="str">
            <v>Faturar</v>
          </cell>
        </row>
        <row r="14110">
          <cell r="E14110" t="str">
            <v>Faturar</v>
          </cell>
        </row>
        <row r="14111">
          <cell r="E14111" t="str">
            <v>Faturar</v>
          </cell>
        </row>
        <row r="14112">
          <cell r="E14112" t="str">
            <v>Faturar</v>
          </cell>
        </row>
        <row r="14113">
          <cell r="E14113" t="str">
            <v>Faturar</v>
          </cell>
        </row>
        <row r="14114">
          <cell r="E14114" t="str">
            <v>Faturar</v>
          </cell>
        </row>
        <row r="14115">
          <cell r="E14115" t="str">
            <v>Faturar</v>
          </cell>
        </row>
        <row r="14116">
          <cell r="E14116" t="str">
            <v>Faturar</v>
          </cell>
        </row>
        <row r="14117">
          <cell r="E14117" t="str">
            <v>Faturar</v>
          </cell>
        </row>
        <row r="14118">
          <cell r="E14118" t="str">
            <v>Faturar</v>
          </cell>
        </row>
        <row r="14119">
          <cell r="E14119" t="str">
            <v>Faturar</v>
          </cell>
        </row>
        <row r="14120">
          <cell r="E14120" t="str">
            <v>Não Faturar</v>
          </cell>
        </row>
        <row r="14121">
          <cell r="E14121" t="str">
            <v>Não Faturar</v>
          </cell>
        </row>
        <row r="14122">
          <cell r="E14122" t="str">
            <v>Não Faturar</v>
          </cell>
        </row>
        <row r="14123">
          <cell r="E14123" t="str">
            <v>Não Faturar</v>
          </cell>
        </row>
        <row r="14124">
          <cell r="E14124" t="str">
            <v>Não Faturar</v>
          </cell>
        </row>
        <row r="14125">
          <cell r="E14125" t="str">
            <v>Não Faturar</v>
          </cell>
        </row>
        <row r="14126">
          <cell r="E14126" t="str">
            <v>Faturar</v>
          </cell>
        </row>
        <row r="14127">
          <cell r="E14127" t="str">
            <v>Faturar</v>
          </cell>
        </row>
        <row r="14128">
          <cell r="E14128" t="str">
            <v>Faturar</v>
          </cell>
        </row>
        <row r="14129">
          <cell r="E14129" t="str">
            <v>Faturar</v>
          </cell>
        </row>
        <row r="14130">
          <cell r="E14130" t="str">
            <v>Faturar</v>
          </cell>
        </row>
        <row r="14131">
          <cell r="E14131" t="str">
            <v>Faturar</v>
          </cell>
        </row>
        <row r="14132">
          <cell r="E14132" t="str">
            <v>Faturar</v>
          </cell>
        </row>
        <row r="14133">
          <cell r="E14133" t="str">
            <v>Faturar</v>
          </cell>
        </row>
        <row r="14134">
          <cell r="E14134" t="str">
            <v>Faturar</v>
          </cell>
        </row>
        <row r="14135">
          <cell r="E14135" t="str">
            <v>Faturar</v>
          </cell>
        </row>
        <row r="14136">
          <cell r="E14136" t="str">
            <v>Faturar</v>
          </cell>
        </row>
        <row r="14137">
          <cell r="E14137" t="str">
            <v>Faturar</v>
          </cell>
        </row>
        <row r="14138">
          <cell r="E14138" t="str">
            <v>Faturar</v>
          </cell>
        </row>
        <row r="14139">
          <cell r="E14139" t="str">
            <v>Faturar</v>
          </cell>
        </row>
        <row r="14140">
          <cell r="E14140" t="str">
            <v>Faturar</v>
          </cell>
        </row>
        <row r="14141">
          <cell r="E14141" t="str">
            <v>Faturar</v>
          </cell>
        </row>
        <row r="14142">
          <cell r="E14142" t="str">
            <v>Faturar</v>
          </cell>
        </row>
        <row r="14143">
          <cell r="E14143" t="str">
            <v>Faturar</v>
          </cell>
        </row>
        <row r="14144">
          <cell r="E14144" t="str">
            <v>Faturar</v>
          </cell>
        </row>
        <row r="14145">
          <cell r="E14145" t="str">
            <v>Faturar</v>
          </cell>
        </row>
        <row r="14146">
          <cell r="E14146" t="str">
            <v>Faturar</v>
          </cell>
        </row>
        <row r="14147">
          <cell r="E14147" t="str">
            <v>Faturar</v>
          </cell>
        </row>
        <row r="14148">
          <cell r="E14148" t="str">
            <v>Faturar</v>
          </cell>
        </row>
        <row r="14149">
          <cell r="E14149" t="str">
            <v>Faturar</v>
          </cell>
        </row>
        <row r="14150">
          <cell r="E14150" t="str">
            <v>Faturar</v>
          </cell>
        </row>
        <row r="14151">
          <cell r="E14151" t="str">
            <v>Faturar</v>
          </cell>
        </row>
        <row r="14152">
          <cell r="E14152" t="str">
            <v>Faturar</v>
          </cell>
        </row>
        <row r="14153">
          <cell r="E14153" t="str">
            <v>Faturar</v>
          </cell>
        </row>
        <row r="14154">
          <cell r="E14154" t="str">
            <v>Faturar</v>
          </cell>
        </row>
        <row r="14155">
          <cell r="E14155" t="str">
            <v>Faturar</v>
          </cell>
        </row>
        <row r="14156">
          <cell r="E14156" t="str">
            <v>Faturar</v>
          </cell>
        </row>
        <row r="14157">
          <cell r="E14157" t="str">
            <v>Faturar</v>
          </cell>
        </row>
        <row r="14158">
          <cell r="E14158" t="str">
            <v>Faturar</v>
          </cell>
        </row>
        <row r="14159">
          <cell r="E14159" t="str">
            <v>Faturar</v>
          </cell>
        </row>
        <row r="14160">
          <cell r="E14160" t="str">
            <v>Faturar</v>
          </cell>
        </row>
        <row r="14161">
          <cell r="E14161" t="str">
            <v>Faturar</v>
          </cell>
        </row>
        <row r="14162">
          <cell r="E14162" t="str">
            <v>Faturar</v>
          </cell>
        </row>
        <row r="14163">
          <cell r="E14163" t="str">
            <v>Faturar</v>
          </cell>
        </row>
        <row r="14164">
          <cell r="E14164" t="str">
            <v>Faturar</v>
          </cell>
        </row>
        <row r="14165">
          <cell r="E14165" t="str">
            <v>Faturar</v>
          </cell>
        </row>
        <row r="14166">
          <cell r="E14166" t="str">
            <v>Faturar</v>
          </cell>
        </row>
        <row r="14167">
          <cell r="E14167" t="str">
            <v>Faturar</v>
          </cell>
        </row>
        <row r="14168">
          <cell r="E14168" t="str">
            <v>Faturar</v>
          </cell>
        </row>
        <row r="14169">
          <cell r="E14169" t="str">
            <v>Faturar</v>
          </cell>
        </row>
        <row r="14170">
          <cell r="E14170" t="str">
            <v>Faturar</v>
          </cell>
        </row>
        <row r="14171">
          <cell r="E14171" t="str">
            <v>Faturar</v>
          </cell>
        </row>
        <row r="14172">
          <cell r="E14172" t="str">
            <v>Faturar</v>
          </cell>
        </row>
        <row r="14173">
          <cell r="E14173" t="str">
            <v>Faturar</v>
          </cell>
        </row>
        <row r="14174">
          <cell r="E14174" t="str">
            <v>Faturar</v>
          </cell>
        </row>
        <row r="14175">
          <cell r="E14175" t="str">
            <v>Faturar</v>
          </cell>
        </row>
        <row r="14176">
          <cell r="E14176" t="str">
            <v>Faturar</v>
          </cell>
        </row>
        <row r="14177">
          <cell r="E14177" t="str">
            <v>Faturar</v>
          </cell>
        </row>
        <row r="14178">
          <cell r="E14178" t="str">
            <v>Faturar</v>
          </cell>
        </row>
        <row r="14179">
          <cell r="E14179" t="str">
            <v>Faturar</v>
          </cell>
        </row>
        <row r="14180">
          <cell r="E14180" t="str">
            <v>Faturar</v>
          </cell>
        </row>
        <row r="14181">
          <cell r="E14181" t="str">
            <v>Faturar</v>
          </cell>
        </row>
        <row r="14182">
          <cell r="E14182" t="str">
            <v>Faturar</v>
          </cell>
        </row>
        <row r="14183">
          <cell r="E14183" t="str">
            <v>Faturar</v>
          </cell>
        </row>
        <row r="14184">
          <cell r="E14184" t="str">
            <v>Faturar</v>
          </cell>
        </row>
        <row r="14185">
          <cell r="E14185" t="str">
            <v>Faturar</v>
          </cell>
        </row>
        <row r="14186">
          <cell r="E14186" t="str">
            <v>Não Faturar</v>
          </cell>
        </row>
        <row r="14187">
          <cell r="E14187" t="str">
            <v>Não Faturar</v>
          </cell>
        </row>
        <row r="14188">
          <cell r="E14188" t="str">
            <v>Faturar</v>
          </cell>
        </row>
        <row r="14189">
          <cell r="E14189" t="str">
            <v>Faturar</v>
          </cell>
        </row>
        <row r="14190">
          <cell r="E14190" t="str">
            <v>Não Faturar</v>
          </cell>
        </row>
        <row r="14191">
          <cell r="E14191" t="str">
            <v>Não Faturar</v>
          </cell>
        </row>
        <row r="14192">
          <cell r="E14192" t="str">
            <v>Não Faturar</v>
          </cell>
        </row>
        <row r="14193">
          <cell r="E14193" t="str">
            <v>Não Faturar</v>
          </cell>
        </row>
        <row r="14194">
          <cell r="E14194" t="str">
            <v>Faturar</v>
          </cell>
        </row>
        <row r="14195">
          <cell r="E14195" t="str">
            <v>Faturar</v>
          </cell>
        </row>
        <row r="14196">
          <cell r="E14196" t="str">
            <v>Faturar</v>
          </cell>
        </row>
        <row r="14197">
          <cell r="E14197" t="str">
            <v>Faturar</v>
          </cell>
        </row>
        <row r="14198">
          <cell r="E14198" t="str">
            <v>Faturar</v>
          </cell>
        </row>
        <row r="14199">
          <cell r="E14199" t="str">
            <v>Faturar</v>
          </cell>
        </row>
        <row r="14200">
          <cell r="E14200" t="str">
            <v>Não Faturar</v>
          </cell>
        </row>
        <row r="14201">
          <cell r="E14201" t="str">
            <v>Faturar</v>
          </cell>
        </row>
        <row r="14202">
          <cell r="E14202" t="str">
            <v>Faturar</v>
          </cell>
        </row>
        <row r="14203">
          <cell r="E14203" t="str">
            <v>Faturar</v>
          </cell>
        </row>
        <row r="14204">
          <cell r="E14204" t="str">
            <v>Faturar</v>
          </cell>
        </row>
        <row r="14205">
          <cell r="E14205" t="str">
            <v>Não Faturar</v>
          </cell>
        </row>
        <row r="14206">
          <cell r="E14206" t="str">
            <v>Faturar</v>
          </cell>
        </row>
        <row r="14207">
          <cell r="E14207" t="str">
            <v>Faturar</v>
          </cell>
        </row>
        <row r="14208">
          <cell r="E14208" t="str">
            <v>Faturar</v>
          </cell>
        </row>
        <row r="14209">
          <cell r="E14209" t="str">
            <v>Faturar</v>
          </cell>
        </row>
        <row r="14210">
          <cell r="E14210" t="str">
            <v>Faturar</v>
          </cell>
        </row>
        <row r="14211">
          <cell r="E14211" t="str">
            <v>Faturar</v>
          </cell>
        </row>
        <row r="14212">
          <cell r="E14212" t="str">
            <v>Faturar</v>
          </cell>
        </row>
        <row r="14213">
          <cell r="E14213" t="str">
            <v>Faturar</v>
          </cell>
        </row>
        <row r="14214">
          <cell r="E14214" t="str">
            <v>Faturar</v>
          </cell>
        </row>
        <row r="14215">
          <cell r="E14215" t="str">
            <v>Faturar</v>
          </cell>
        </row>
        <row r="14216">
          <cell r="E14216" t="str">
            <v>Faturar</v>
          </cell>
        </row>
        <row r="14217">
          <cell r="E14217" t="str">
            <v>Faturar</v>
          </cell>
        </row>
        <row r="14218">
          <cell r="E14218" t="str">
            <v>Faturar</v>
          </cell>
        </row>
        <row r="14219">
          <cell r="E14219" t="str">
            <v>Faturar</v>
          </cell>
        </row>
        <row r="14220">
          <cell r="E14220" t="str">
            <v>Faturar</v>
          </cell>
        </row>
        <row r="14221">
          <cell r="E14221" t="str">
            <v>Faturar</v>
          </cell>
        </row>
        <row r="14222">
          <cell r="E14222" t="str">
            <v>Não Faturar</v>
          </cell>
        </row>
        <row r="14223">
          <cell r="E14223" t="str">
            <v>Faturar</v>
          </cell>
        </row>
        <row r="14224">
          <cell r="E14224" t="str">
            <v>Faturar</v>
          </cell>
        </row>
        <row r="14225">
          <cell r="E14225" t="str">
            <v>Faturar</v>
          </cell>
        </row>
        <row r="14226">
          <cell r="E14226" t="str">
            <v>Faturar</v>
          </cell>
        </row>
        <row r="14227">
          <cell r="E14227" t="str">
            <v>Faturar</v>
          </cell>
        </row>
        <row r="14228">
          <cell r="E14228" t="str">
            <v>Não Faturar</v>
          </cell>
        </row>
        <row r="14229">
          <cell r="E14229" t="str">
            <v>Faturar</v>
          </cell>
        </row>
        <row r="14230">
          <cell r="E14230" t="str">
            <v>Faturar</v>
          </cell>
        </row>
        <row r="14231">
          <cell r="E14231" t="str">
            <v>Não Faturar</v>
          </cell>
        </row>
        <row r="14232">
          <cell r="E14232" t="str">
            <v>Faturar</v>
          </cell>
        </row>
        <row r="14233">
          <cell r="E14233" t="str">
            <v>Faturar</v>
          </cell>
        </row>
        <row r="14234">
          <cell r="E14234" t="str">
            <v>Faturar</v>
          </cell>
        </row>
        <row r="14235">
          <cell r="E14235" t="str">
            <v>Faturar</v>
          </cell>
        </row>
        <row r="14236">
          <cell r="E14236" t="str">
            <v>Faturar</v>
          </cell>
        </row>
        <row r="14237">
          <cell r="E14237" t="str">
            <v>Faturar</v>
          </cell>
        </row>
        <row r="14238">
          <cell r="E14238" t="str">
            <v>Faturar</v>
          </cell>
        </row>
        <row r="14239">
          <cell r="E14239" t="str">
            <v>Faturar</v>
          </cell>
        </row>
        <row r="14240">
          <cell r="E14240" t="str">
            <v>Faturar</v>
          </cell>
        </row>
        <row r="14241">
          <cell r="E14241" t="str">
            <v>Não Faturar</v>
          </cell>
        </row>
        <row r="14242">
          <cell r="E14242" t="str">
            <v>Faturar</v>
          </cell>
        </row>
        <row r="14243">
          <cell r="E14243" t="str">
            <v>Faturar</v>
          </cell>
        </row>
        <row r="14244">
          <cell r="E14244" t="str">
            <v>Faturar</v>
          </cell>
        </row>
        <row r="14245">
          <cell r="E14245" t="str">
            <v>Faturar</v>
          </cell>
        </row>
        <row r="14246">
          <cell r="E14246" t="str">
            <v>Faturar</v>
          </cell>
        </row>
        <row r="14247">
          <cell r="E14247" t="str">
            <v>Faturar</v>
          </cell>
        </row>
        <row r="14248">
          <cell r="E14248" t="str">
            <v>Faturar</v>
          </cell>
        </row>
        <row r="14249">
          <cell r="E14249" t="str">
            <v>Faturar</v>
          </cell>
        </row>
        <row r="14250">
          <cell r="E14250" t="str">
            <v>Faturar</v>
          </cell>
        </row>
        <row r="14251">
          <cell r="E14251" t="str">
            <v>Faturar</v>
          </cell>
        </row>
        <row r="14252">
          <cell r="E14252" t="str">
            <v>Faturar</v>
          </cell>
        </row>
        <row r="14253">
          <cell r="E14253" t="str">
            <v>Faturar</v>
          </cell>
        </row>
        <row r="14254">
          <cell r="E14254" t="str">
            <v>Faturar</v>
          </cell>
        </row>
        <row r="14255">
          <cell r="E14255" t="str">
            <v>Faturar</v>
          </cell>
        </row>
        <row r="14256">
          <cell r="E14256" t="str">
            <v>Faturar</v>
          </cell>
        </row>
        <row r="14257">
          <cell r="E14257" t="str">
            <v>Faturar</v>
          </cell>
        </row>
        <row r="14258">
          <cell r="E14258" t="str">
            <v>Faturar</v>
          </cell>
        </row>
        <row r="14259">
          <cell r="E14259" t="str">
            <v>Faturar</v>
          </cell>
        </row>
        <row r="14260">
          <cell r="E14260" t="str">
            <v>Faturar</v>
          </cell>
        </row>
        <row r="14261">
          <cell r="E14261" t="str">
            <v>Faturar</v>
          </cell>
        </row>
        <row r="14262">
          <cell r="E14262" t="str">
            <v>Faturar</v>
          </cell>
        </row>
        <row r="14263">
          <cell r="E14263" t="str">
            <v>Faturar</v>
          </cell>
        </row>
        <row r="14264">
          <cell r="E14264" t="str">
            <v>Faturar</v>
          </cell>
        </row>
        <row r="14265">
          <cell r="E14265" t="str">
            <v>Faturar</v>
          </cell>
        </row>
        <row r="14266">
          <cell r="E14266" t="str">
            <v>Faturar</v>
          </cell>
        </row>
        <row r="14267">
          <cell r="E14267" t="str">
            <v>Faturar</v>
          </cell>
        </row>
        <row r="14268">
          <cell r="E14268" t="str">
            <v>Faturar</v>
          </cell>
        </row>
        <row r="14269">
          <cell r="E14269" t="str">
            <v>Faturar</v>
          </cell>
        </row>
        <row r="14270">
          <cell r="E14270" t="str">
            <v>Faturar</v>
          </cell>
        </row>
        <row r="14271">
          <cell r="E14271" t="str">
            <v>Não Faturar</v>
          </cell>
        </row>
        <row r="14272">
          <cell r="E14272" t="str">
            <v>Não Faturar</v>
          </cell>
        </row>
        <row r="14273">
          <cell r="E14273" t="str">
            <v>Faturar</v>
          </cell>
        </row>
        <row r="14274">
          <cell r="E14274" t="str">
            <v>Faturar</v>
          </cell>
        </row>
        <row r="14275">
          <cell r="E14275" t="str">
            <v>Faturar</v>
          </cell>
        </row>
        <row r="14276">
          <cell r="E14276" t="str">
            <v>Faturar</v>
          </cell>
        </row>
        <row r="14277">
          <cell r="E14277" t="str">
            <v>Faturar</v>
          </cell>
        </row>
        <row r="14278">
          <cell r="E14278" t="str">
            <v>Faturar</v>
          </cell>
        </row>
        <row r="14279">
          <cell r="E14279" t="str">
            <v>Faturar</v>
          </cell>
        </row>
        <row r="14280">
          <cell r="E14280" t="str">
            <v>Faturar</v>
          </cell>
        </row>
        <row r="14281">
          <cell r="E14281" t="str">
            <v>Faturar</v>
          </cell>
        </row>
        <row r="14282">
          <cell r="E14282" t="str">
            <v>Faturar</v>
          </cell>
        </row>
        <row r="14283">
          <cell r="E14283" t="str">
            <v>Faturar</v>
          </cell>
        </row>
        <row r="14284">
          <cell r="E14284" t="str">
            <v>Faturar</v>
          </cell>
        </row>
        <row r="14285">
          <cell r="E14285" t="str">
            <v>Faturar</v>
          </cell>
        </row>
        <row r="14286">
          <cell r="E14286" t="str">
            <v>Faturar</v>
          </cell>
        </row>
        <row r="14287">
          <cell r="E14287" t="str">
            <v>Faturar</v>
          </cell>
        </row>
        <row r="14288">
          <cell r="E14288" t="str">
            <v>Faturar</v>
          </cell>
        </row>
        <row r="14289">
          <cell r="E14289" t="str">
            <v>Faturar</v>
          </cell>
        </row>
        <row r="14290">
          <cell r="E14290" t="str">
            <v>Faturar</v>
          </cell>
        </row>
        <row r="14291">
          <cell r="E14291" t="str">
            <v>Faturar</v>
          </cell>
        </row>
        <row r="14292">
          <cell r="E14292" t="str">
            <v>Faturar</v>
          </cell>
        </row>
        <row r="14293">
          <cell r="E14293" t="str">
            <v>Faturar</v>
          </cell>
        </row>
        <row r="14294">
          <cell r="E14294" t="str">
            <v>Faturar</v>
          </cell>
        </row>
        <row r="14295">
          <cell r="E14295" t="str">
            <v>Faturar</v>
          </cell>
        </row>
        <row r="14296">
          <cell r="E14296" t="str">
            <v>Faturar</v>
          </cell>
        </row>
        <row r="14297">
          <cell r="E14297" t="str">
            <v>Faturar</v>
          </cell>
        </row>
        <row r="14298">
          <cell r="E14298" t="str">
            <v>Faturar</v>
          </cell>
        </row>
        <row r="14299">
          <cell r="E14299" t="str">
            <v>Faturar</v>
          </cell>
        </row>
        <row r="14300">
          <cell r="E14300" t="str">
            <v>Faturar</v>
          </cell>
        </row>
        <row r="14301">
          <cell r="E14301" t="str">
            <v>Não Faturar</v>
          </cell>
        </row>
        <row r="14302">
          <cell r="E14302" t="str">
            <v>Faturar</v>
          </cell>
        </row>
        <row r="14303">
          <cell r="E14303" t="str">
            <v>Faturar</v>
          </cell>
        </row>
        <row r="14304">
          <cell r="E14304" t="str">
            <v>Faturar</v>
          </cell>
        </row>
        <row r="14305">
          <cell r="E14305" t="str">
            <v>Faturar</v>
          </cell>
        </row>
        <row r="14306">
          <cell r="E14306" t="str">
            <v>Faturar</v>
          </cell>
        </row>
        <row r="14307">
          <cell r="E14307" t="str">
            <v>Faturar</v>
          </cell>
        </row>
        <row r="14308">
          <cell r="E14308" t="str">
            <v>Faturar</v>
          </cell>
        </row>
        <row r="14309">
          <cell r="E14309" t="str">
            <v>Faturar</v>
          </cell>
        </row>
        <row r="14310">
          <cell r="E14310" t="str">
            <v>Faturar</v>
          </cell>
        </row>
        <row r="14311">
          <cell r="E14311" t="str">
            <v>Faturar</v>
          </cell>
        </row>
        <row r="14312">
          <cell r="E14312" t="str">
            <v>Faturar</v>
          </cell>
        </row>
        <row r="14313">
          <cell r="E14313" t="str">
            <v>Faturar</v>
          </cell>
        </row>
        <row r="14314">
          <cell r="E14314" t="str">
            <v>Faturar</v>
          </cell>
        </row>
        <row r="14315">
          <cell r="E14315" t="str">
            <v>Faturar</v>
          </cell>
        </row>
        <row r="14316">
          <cell r="E14316" t="str">
            <v>Faturar</v>
          </cell>
        </row>
        <row r="14317">
          <cell r="E14317" t="str">
            <v>Faturar</v>
          </cell>
        </row>
        <row r="14318">
          <cell r="E14318" t="str">
            <v>Faturar</v>
          </cell>
        </row>
        <row r="14319">
          <cell r="E14319" t="str">
            <v>Faturar</v>
          </cell>
        </row>
        <row r="14320">
          <cell r="E14320" t="str">
            <v>Faturar</v>
          </cell>
        </row>
        <row r="14321">
          <cell r="E14321" t="str">
            <v>Faturar</v>
          </cell>
        </row>
        <row r="14322">
          <cell r="E14322" t="str">
            <v>Faturar</v>
          </cell>
        </row>
        <row r="14323">
          <cell r="E14323" t="str">
            <v>Faturar</v>
          </cell>
        </row>
        <row r="14324">
          <cell r="E14324" t="str">
            <v>Faturar</v>
          </cell>
        </row>
        <row r="14325">
          <cell r="E14325" t="str">
            <v>Faturar</v>
          </cell>
        </row>
        <row r="14326">
          <cell r="E14326" t="str">
            <v>Faturar</v>
          </cell>
        </row>
        <row r="14327">
          <cell r="E14327" t="str">
            <v>Faturar</v>
          </cell>
        </row>
        <row r="14328">
          <cell r="E14328" t="str">
            <v>Faturar</v>
          </cell>
        </row>
        <row r="14329">
          <cell r="E14329" t="str">
            <v>Faturar</v>
          </cell>
        </row>
        <row r="14330">
          <cell r="E14330" t="str">
            <v>Faturar</v>
          </cell>
        </row>
        <row r="14331">
          <cell r="E14331" t="str">
            <v>Faturar</v>
          </cell>
        </row>
        <row r="14332">
          <cell r="E14332" t="str">
            <v>Faturar</v>
          </cell>
        </row>
        <row r="14333">
          <cell r="E14333" t="str">
            <v>Faturar</v>
          </cell>
        </row>
        <row r="14334">
          <cell r="E14334" t="str">
            <v>Faturar</v>
          </cell>
        </row>
        <row r="14335">
          <cell r="E14335" t="str">
            <v>Faturar</v>
          </cell>
        </row>
        <row r="14336">
          <cell r="E14336" t="str">
            <v>Faturar</v>
          </cell>
        </row>
        <row r="14337">
          <cell r="E14337" t="str">
            <v>Faturar</v>
          </cell>
        </row>
        <row r="14338">
          <cell r="E14338" t="str">
            <v>Faturar</v>
          </cell>
        </row>
        <row r="14339">
          <cell r="E14339" t="str">
            <v>Faturar</v>
          </cell>
        </row>
        <row r="14340">
          <cell r="E14340" t="str">
            <v>Faturar</v>
          </cell>
        </row>
        <row r="14341">
          <cell r="E14341" t="str">
            <v>Faturar</v>
          </cell>
        </row>
        <row r="14342">
          <cell r="E14342" t="str">
            <v>Faturar</v>
          </cell>
        </row>
        <row r="14343">
          <cell r="E14343" t="str">
            <v>Faturar</v>
          </cell>
        </row>
        <row r="14344">
          <cell r="E14344" t="str">
            <v>Faturar</v>
          </cell>
        </row>
        <row r="14345">
          <cell r="E14345" t="str">
            <v>Faturar</v>
          </cell>
        </row>
        <row r="14346">
          <cell r="E14346" t="str">
            <v>Faturar</v>
          </cell>
        </row>
        <row r="14347">
          <cell r="E14347" t="str">
            <v>Faturar</v>
          </cell>
        </row>
        <row r="14348">
          <cell r="E14348" t="str">
            <v>Faturar</v>
          </cell>
        </row>
        <row r="14349">
          <cell r="E14349" t="str">
            <v>Faturar</v>
          </cell>
        </row>
        <row r="14350">
          <cell r="E14350" t="str">
            <v>Faturar</v>
          </cell>
        </row>
        <row r="14351">
          <cell r="E14351" t="str">
            <v>Faturar</v>
          </cell>
        </row>
        <row r="14352">
          <cell r="E14352" t="str">
            <v>Faturar</v>
          </cell>
        </row>
        <row r="14353">
          <cell r="E14353" t="str">
            <v>Não Faturar</v>
          </cell>
        </row>
        <row r="14354">
          <cell r="E14354" t="str">
            <v>Faturar</v>
          </cell>
        </row>
        <row r="14355">
          <cell r="E14355" t="str">
            <v>Faturar</v>
          </cell>
        </row>
        <row r="14356">
          <cell r="E14356" t="str">
            <v>Não Faturar</v>
          </cell>
        </row>
        <row r="14357">
          <cell r="E14357" t="str">
            <v>Faturar</v>
          </cell>
        </row>
        <row r="14358">
          <cell r="E14358" t="str">
            <v>Faturar</v>
          </cell>
        </row>
        <row r="14359">
          <cell r="E14359" t="str">
            <v>Faturar</v>
          </cell>
        </row>
        <row r="14360">
          <cell r="E14360" t="str">
            <v>Faturar</v>
          </cell>
        </row>
        <row r="14361">
          <cell r="E14361" t="str">
            <v>Faturar</v>
          </cell>
        </row>
        <row r="14362">
          <cell r="E14362" t="str">
            <v>Faturar</v>
          </cell>
        </row>
        <row r="14363">
          <cell r="E14363" t="str">
            <v>Faturar</v>
          </cell>
        </row>
        <row r="14364">
          <cell r="E14364" t="str">
            <v>Faturar</v>
          </cell>
        </row>
        <row r="14365">
          <cell r="E14365" t="str">
            <v>Faturar</v>
          </cell>
        </row>
        <row r="14366">
          <cell r="E14366" t="str">
            <v>Faturar</v>
          </cell>
        </row>
        <row r="14367">
          <cell r="E14367" t="str">
            <v>Faturar</v>
          </cell>
        </row>
        <row r="14368">
          <cell r="E14368" t="str">
            <v>Faturar</v>
          </cell>
        </row>
        <row r="14369">
          <cell r="E14369" t="str">
            <v>Faturar</v>
          </cell>
        </row>
        <row r="14370">
          <cell r="E14370" t="str">
            <v>Faturar</v>
          </cell>
        </row>
        <row r="14371">
          <cell r="E14371" t="str">
            <v>Faturar</v>
          </cell>
        </row>
        <row r="14372">
          <cell r="E14372" t="str">
            <v>Faturar</v>
          </cell>
        </row>
        <row r="14373">
          <cell r="E14373" t="str">
            <v>Faturar</v>
          </cell>
        </row>
        <row r="14374">
          <cell r="E14374" t="str">
            <v>Faturar</v>
          </cell>
        </row>
        <row r="14375">
          <cell r="E14375" t="str">
            <v>Faturar</v>
          </cell>
        </row>
        <row r="14376">
          <cell r="E14376" t="str">
            <v>Faturar</v>
          </cell>
        </row>
        <row r="14377">
          <cell r="E14377" t="str">
            <v>Faturar</v>
          </cell>
        </row>
        <row r="14378">
          <cell r="E14378" t="str">
            <v>Faturar</v>
          </cell>
        </row>
        <row r="14379">
          <cell r="E14379" t="str">
            <v>Faturar</v>
          </cell>
        </row>
        <row r="14380">
          <cell r="E14380" t="str">
            <v>Faturar</v>
          </cell>
        </row>
        <row r="14381">
          <cell r="E14381" t="str">
            <v>Faturar</v>
          </cell>
        </row>
        <row r="14382">
          <cell r="E14382" t="str">
            <v>Faturar</v>
          </cell>
        </row>
        <row r="14383">
          <cell r="E14383" t="str">
            <v>Faturar</v>
          </cell>
        </row>
        <row r="14384">
          <cell r="E14384" t="str">
            <v>Faturar</v>
          </cell>
        </row>
        <row r="14385">
          <cell r="E14385" t="str">
            <v>Faturar</v>
          </cell>
        </row>
        <row r="14386">
          <cell r="E14386" t="str">
            <v>Faturar</v>
          </cell>
        </row>
        <row r="14387">
          <cell r="E14387" t="str">
            <v>Faturar</v>
          </cell>
        </row>
        <row r="14388">
          <cell r="E14388" t="str">
            <v>Faturar</v>
          </cell>
        </row>
        <row r="14389">
          <cell r="E14389" t="str">
            <v>Faturar</v>
          </cell>
        </row>
        <row r="14390">
          <cell r="E14390" t="str">
            <v>Faturar</v>
          </cell>
        </row>
        <row r="14391">
          <cell r="E14391" t="str">
            <v>Faturar</v>
          </cell>
        </row>
        <row r="14392">
          <cell r="E14392" t="str">
            <v>Faturar</v>
          </cell>
        </row>
        <row r="14393">
          <cell r="E14393" t="str">
            <v>Faturar</v>
          </cell>
        </row>
        <row r="14394">
          <cell r="E14394" t="str">
            <v>Faturar</v>
          </cell>
        </row>
        <row r="14395">
          <cell r="E14395" t="str">
            <v>Faturar</v>
          </cell>
        </row>
        <row r="14396">
          <cell r="E14396" t="str">
            <v>Faturar</v>
          </cell>
        </row>
        <row r="14397">
          <cell r="E14397" t="str">
            <v>Faturar</v>
          </cell>
        </row>
        <row r="14398">
          <cell r="E14398" t="str">
            <v>Faturar</v>
          </cell>
        </row>
        <row r="14399">
          <cell r="E14399" t="str">
            <v>Não Faturar</v>
          </cell>
        </row>
        <row r="14400">
          <cell r="E14400" t="str">
            <v>Faturar</v>
          </cell>
        </row>
        <row r="14401">
          <cell r="E14401" t="str">
            <v>Faturar</v>
          </cell>
        </row>
        <row r="14402">
          <cell r="E14402" t="str">
            <v>Faturar</v>
          </cell>
        </row>
        <row r="14403">
          <cell r="E14403" t="str">
            <v>Faturar</v>
          </cell>
        </row>
        <row r="14404">
          <cell r="E14404" t="str">
            <v>Faturar</v>
          </cell>
        </row>
        <row r="14405">
          <cell r="E14405" t="str">
            <v>Faturar</v>
          </cell>
        </row>
        <row r="14406">
          <cell r="E14406" t="str">
            <v>Faturar</v>
          </cell>
        </row>
        <row r="14407">
          <cell r="E14407" t="str">
            <v>Não Faturar</v>
          </cell>
        </row>
        <row r="14408">
          <cell r="E14408" t="str">
            <v>Faturar</v>
          </cell>
        </row>
        <row r="14409">
          <cell r="E14409" t="str">
            <v>Faturar</v>
          </cell>
        </row>
        <row r="14410">
          <cell r="E14410" t="str">
            <v>Faturar</v>
          </cell>
        </row>
        <row r="14411">
          <cell r="E14411" t="str">
            <v>Faturar</v>
          </cell>
        </row>
        <row r="14412">
          <cell r="E14412" t="str">
            <v>Faturar</v>
          </cell>
        </row>
        <row r="14413">
          <cell r="E14413" t="str">
            <v>Faturar</v>
          </cell>
        </row>
        <row r="14414">
          <cell r="E14414" t="str">
            <v>Faturar</v>
          </cell>
        </row>
        <row r="14415">
          <cell r="E14415" t="str">
            <v>Faturar</v>
          </cell>
        </row>
        <row r="14416">
          <cell r="E14416" t="str">
            <v>Faturar</v>
          </cell>
        </row>
        <row r="14417">
          <cell r="E14417" t="str">
            <v>Faturar</v>
          </cell>
        </row>
        <row r="14418">
          <cell r="E14418" t="str">
            <v>Faturar</v>
          </cell>
        </row>
        <row r="14419">
          <cell r="E14419" t="str">
            <v>Faturar</v>
          </cell>
        </row>
        <row r="14420">
          <cell r="E14420" t="str">
            <v>Faturar</v>
          </cell>
        </row>
        <row r="14421">
          <cell r="E14421" t="str">
            <v>Faturar</v>
          </cell>
        </row>
        <row r="14422">
          <cell r="E14422" t="str">
            <v>Faturar</v>
          </cell>
        </row>
        <row r="14423">
          <cell r="E14423" t="str">
            <v>Faturar</v>
          </cell>
        </row>
        <row r="14424">
          <cell r="E14424" t="str">
            <v>Faturar</v>
          </cell>
        </row>
        <row r="14425">
          <cell r="E14425" t="str">
            <v>Faturar</v>
          </cell>
        </row>
        <row r="14426">
          <cell r="E14426" t="str">
            <v>Faturar</v>
          </cell>
        </row>
        <row r="14427">
          <cell r="E14427" t="str">
            <v>Faturar</v>
          </cell>
        </row>
        <row r="14428">
          <cell r="E14428" t="str">
            <v>Faturar</v>
          </cell>
        </row>
        <row r="14429">
          <cell r="E14429" t="str">
            <v>Faturar</v>
          </cell>
        </row>
        <row r="14430">
          <cell r="E14430" t="str">
            <v>Faturar</v>
          </cell>
        </row>
        <row r="14431">
          <cell r="E14431" t="str">
            <v>Faturar</v>
          </cell>
        </row>
        <row r="14432">
          <cell r="E14432" t="str">
            <v>Faturar</v>
          </cell>
        </row>
        <row r="14433">
          <cell r="E14433" t="str">
            <v>Faturar</v>
          </cell>
        </row>
        <row r="14434">
          <cell r="E14434" t="str">
            <v>Não Faturar</v>
          </cell>
        </row>
        <row r="14435">
          <cell r="E14435" t="str">
            <v>Faturar</v>
          </cell>
        </row>
        <row r="14436">
          <cell r="E14436" t="str">
            <v>Faturar</v>
          </cell>
        </row>
        <row r="14437">
          <cell r="E14437" t="str">
            <v>Faturar</v>
          </cell>
        </row>
        <row r="14438">
          <cell r="E14438" t="str">
            <v>Não Faturar</v>
          </cell>
        </row>
        <row r="14439">
          <cell r="E14439" t="str">
            <v>Faturar</v>
          </cell>
        </row>
        <row r="14440">
          <cell r="E14440" t="str">
            <v>Faturar</v>
          </cell>
        </row>
        <row r="14441">
          <cell r="E14441" t="str">
            <v>Faturar</v>
          </cell>
        </row>
        <row r="14442">
          <cell r="E14442" t="str">
            <v>Faturar</v>
          </cell>
        </row>
        <row r="14443">
          <cell r="E14443" t="str">
            <v>Faturar</v>
          </cell>
        </row>
        <row r="14444">
          <cell r="E14444" t="str">
            <v>Faturar</v>
          </cell>
        </row>
        <row r="14445">
          <cell r="E14445" t="str">
            <v>Faturar</v>
          </cell>
        </row>
        <row r="14446">
          <cell r="E14446" t="str">
            <v>Faturar</v>
          </cell>
        </row>
        <row r="14447">
          <cell r="E14447" t="str">
            <v>Faturar</v>
          </cell>
        </row>
        <row r="14448">
          <cell r="E14448" t="str">
            <v>Faturar</v>
          </cell>
        </row>
        <row r="14449">
          <cell r="E14449" t="str">
            <v>Faturar</v>
          </cell>
        </row>
        <row r="14450">
          <cell r="E14450" t="str">
            <v>Faturar</v>
          </cell>
        </row>
        <row r="14451">
          <cell r="E14451" t="str">
            <v>Não Faturar</v>
          </cell>
        </row>
        <row r="14452">
          <cell r="E14452" t="str">
            <v>Faturar</v>
          </cell>
        </row>
        <row r="14453">
          <cell r="E14453" t="str">
            <v>Faturar</v>
          </cell>
        </row>
        <row r="14454">
          <cell r="E14454" t="str">
            <v>Faturar</v>
          </cell>
        </row>
        <row r="14455">
          <cell r="E14455" t="str">
            <v>Faturar</v>
          </cell>
        </row>
        <row r="14456">
          <cell r="E14456" t="str">
            <v>Faturar</v>
          </cell>
        </row>
        <row r="14457">
          <cell r="E14457" t="str">
            <v>Faturar</v>
          </cell>
        </row>
        <row r="14458">
          <cell r="E14458" t="str">
            <v>Faturar</v>
          </cell>
        </row>
        <row r="14459">
          <cell r="E14459" t="str">
            <v>Faturar</v>
          </cell>
        </row>
        <row r="14460">
          <cell r="E14460" t="str">
            <v>Faturar</v>
          </cell>
        </row>
        <row r="14461">
          <cell r="E14461" t="str">
            <v>Faturar</v>
          </cell>
        </row>
        <row r="14462">
          <cell r="E14462" t="str">
            <v>Faturar</v>
          </cell>
        </row>
        <row r="14463">
          <cell r="E14463" t="str">
            <v>Faturar</v>
          </cell>
        </row>
        <row r="14464">
          <cell r="E14464" t="str">
            <v>Faturar</v>
          </cell>
        </row>
        <row r="14465">
          <cell r="E14465" t="str">
            <v>Faturar</v>
          </cell>
        </row>
        <row r="14466">
          <cell r="E14466" t="str">
            <v>Faturar</v>
          </cell>
        </row>
        <row r="14467">
          <cell r="E14467" t="str">
            <v>Faturar</v>
          </cell>
        </row>
        <row r="14468">
          <cell r="E14468" t="str">
            <v>Faturar</v>
          </cell>
        </row>
        <row r="14469">
          <cell r="E14469" t="str">
            <v>Faturar</v>
          </cell>
        </row>
        <row r="14470">
          <cell r="E14470" t="str">
            <v>Faturar</v>
          </cell>
        </row>
        <row r="14471">
          <cell r="E14471" t="str">
            <v>Faturar</v>
          </cell>
        </row>
        <row r="14472">
          <cell r="E14472" t="str">
            <v>Faturar</v>
          </cell>
        </row>
        <row r="14473">
          <cell r="E14473" t="str">
            <v>Faturar</v>
          </cell>
        </row>
        <row r="14474">
          <cell r="E14474" t="str">
            <v>Faturar</v>
          </cell>
        </row>
        <row r="14475">
          <cell r="E14475" t="str">
            <v>Faturar</v>
          </cell>
        </row>
        <row r="14476">
          <cell r="E14476" t="str">
            <v>Faturar</v>
          </cell>
        </row>
        <row r="14477">
          <cell r="E14477" t="str">
            <v>Faturar</v>
          </cell>
        </row>
        <row r="14478">
          <cell r="E14478" t="str">
            <v>Faturar</v>
          </cell>
        </row>
        <row r="14479">
          <cell r="E14479" t="str">
            <v>Faturar</v>
          </cell>
        </row>
        <row r="14480">
          <cell r="E14480" t="str">
            <v>Faturar</v>
          </cell>
        </row>
        <row r="14481">
          <cell r="E14481" t="str">
            <v>Faturar</v>
          </cell>
        </row>
        <row r="14482">
          <cell r="E14482" t="str">
            <v>Faturar</v>
          </cell>
        </row>
        <row r="14483">
          <cell r="E14483" t="str">
            <v>Não Faturar</v>
          </cell>
        </row>
        <row r="14484">
          <cell r="E14484" t="str">
            <v>Não Faturar</v>
          </cell>
        </row>
        <row r="14485">
          <cell r="E14485" t="str">
            <v>Não Faturar</v>
          </cell>
        </row>
        <row r="14486">
          <cell r="E14486" t="str">
            <v>Faturar</v>
          </cell>
        </row>
        <row r="14487">
          <cell r="E14487" t="str">
            <v>Faturar</v>
          </cell>
        </row>
        <row r="14488">
          <cell r="E14488" t="str">
            <v>Faturar</v>
          </cell>
        </row>
        <row r="14489">
          <cell r="E14489" t="str">
            <v>Faturar</v>
          </cell>
        </row>
        <row r="14490">
          <cell r="E14490" t="str">
            <v>Faturar</v>
          </cell>
        </row>
        <row r="14491">
          <cell r="E14491" t="str">
            <v>Faturar</v>
          </cell>
        </row>
        <row r="14492">
          <cell r="E14492" t="str">
            <v>Faturar</v>
          </cell>
        </row>
        <row r="14493">
          <cell r="E14493" t="str">
            <v>Não Faturar</v>
          </cell>
        </row>
        <row r="14494">
          <cell r="E14494" t="str">
            <v>Faturar</v>
          </cell>
        </row>
        <row r="14495">
          <cell r="E14495" t="str">
            <v>Faturar</v>
          </cell>
        </row>
        <row r="14496">
          <cell r="E14496" t="str">
            <v>Faturar</v>
          </cell>
        </row>
        <row r="14497">
          <cell r="E14497" t="str">
            <v>Faturar</v>
          </cell>
        </row>
        <row r="14498">
          <cell r="E14498" t="str">
            <v>Faturar</v>
          </cell>
        </row>
        <row r="14499">
          <cell r="E14499" t="str">
            <v>Faturar</v>
          </cell>
        </row>
        <row r="14500">
          <cell r="E14500" t="str">
            <v>Faturar</v>
          </cell>
        </row>
        <row r="14501">
          <cell r="E14501" t="str">
            <v>Faturar</v>
          </cell>
        </row>
        <row r="14502">
          <cell r="E14502" t="str">
            <v>Faturar</v>
          </cell>
        </row>
        <row r="14503">
          <cell r="E14503" t="str">
            <v>Faturar</v>
          </cell>
        </row>
        <row r="14504">
          <cell r="E14504" t="str">
            <v>Faturar</v>
          </cell>
        </row>
        <row r="14505">
          <cell r="E14505" t="str">
            <v>Faturar</v>
          </cell>
        </row>
        <row r="14506">
          <cell r="E14506" t="str">
            <v>Faturar</v>
          </cell>
        </row>
        <row r="14507">
          <cell r="E14507" t="str">
            <v>Faturar</v>
          </cell>
        </row>
        <row r="14508">
          <cell r="E14508" t="str">
            <v>Faturar</v>
          </cell>
        </row>
        <row r="14509">
          <cell r="E14509" t="str">
            <v>Faturar</v>
          </cell>
        </row>
        <row r="14510">
          <cell r="E14510" t="str">
            <v>Faturar</v>
          </cell>
        </row>
        <row r="14511">
          <cell r="E14511" t="str">
            <v>Faturar</v>
          </cell>
        </row>
        <row r="14512">
          <cell r="E14512" t="str">
            <v>Faturar</v>
          </cell>
        </row>
        <row r="14513">
          <cell r="E14513" t="str">
            <v>Faturar</v>
          </cell>
        </row>
        <row r="14514">
          <cell r="E14514" t="str">
            <v>Faturar</v>
          </cell>
        </row>
        <row r="14515">
          <cell r="E14515" t="str">
            <v>Faturar</v>
          </cell>
        </row>
        <row r="14516">
          <cell r="E14516" t="str">
            <v>Faturar</v>
          </cell>
        </row>
        <row r="14517">
          <cell r="E14517" t="str">
            <v>Faturar</v>
          </cell>
        </row>
        <row r="14518">
          <cell r="E14518" t="str">
            <v>Faturar</v>
          </cell>
        </row>
        <row r="14519">
          <cell r="E14519" t="str">
            <v>Faturar</v>
          </cell>
        </row>
        <row r="14520">
          <cell r="E14520" t="str">
            <v>Faturar</v>
          </cell>
        </row>
        <row r="14521">
          <cell r="E14521" t="str">
            <v>Faturar</v>
          </cell>
        </row>
        <row r="14522">
          <cell r="E14522" t="str">
            <v>Faturar</v>
          </cell>
        </row>
        <row r="14523">
          <cell r="E14523" t="str">
            <v>Faturar</v>
          </cell>
        </row>
        <row r="14524">
          <cell r="E14524" t="str">
            <v>Faturar</v>
          </cell>
        </row>
        <row r="14525">
          <cell r="E14525" t="str">
            <v>Faturar</v>
          </cell>
        </row>
        <row r="14526">
          <cell r="E14526" t="str">
            <v>Faturar</v>
          </cell>
        </row>
        <row r="14527">
          <cell r="E14527" t="str">
            <v>Faturar</v>
          </cell>
        </row>
        <row r="14528">
          <cell r="E14528" t="str">
            <v>Faturar</v>
          </cell>
        </row>
        <row r="14529">
          <cell r="E14529" t="str">
            <v>Faturar</v>
          </cell>
        </row>
        <row r="14530">
          <cell r="E14530" t="str">
            <v>Faturar</v>
          </cell>
        </row>
        <row r="14531">
          <cell r="E14531" t="str">
            <v>Faturar</v>
          </cell>
        </row>
        <row r="14532">
          <cell r="E14532" t="str">
            <v>Faturar</v>
          </cell>
        </row>
        <row r="14533">
          <cell r="E14533" t="str">
            <v>Faturar</v>
          </cell>
        </row>
        <row r="14534">
          <cell r="E14534" t="str">
            <v>Faturar</v>
          </cell>
        </row>
        <row r="14535">
          <cell r="E14535" t="str">
            <v>Faturar</v>
          </cell>
        </row>
        <row r="14536">
          <cell r="E14536" t="str">
            <v>Faturar</v>
          </cell>
        </row>
        <row r="14537">
          <cell r="E14537" t="str">
            <v>Faturar</v>
          </cell>
        </row>
        <row r="14538">
          <cell r="E14538" t="str">
            <v>Faturar</v>
          </cell>
        </row>
        <row r="14539">
          <cell r="E14539" t="str">
            <v>Não Faturar</v>
          </cell>
        </row>
        <row r="14540">
          <cell r="E14540" t="str">
            <v>Faturar</v>
          </cell>
        </row>
        <row r="14541">
          <cell r="E14541" t="str">
            <v>Faturar</v>
          </cell>
        </row>
        <row r="14542">
          <cell r="E14542" t="str">
            <v>Faturar</v>
          </cell>
        </row>
        <row r="14543">
          <cell r="E14543" t="str">
            <v>Faturar</v>
          </cell>
        </row>
        <row r="14544">
          <cell r="E14544" t="str">
            <v>Faturar</v>
          </cell>
        </row>
        <row r="14545">
          <cell r="E14545" t="str">
            <v>Faturar</v>
          </cell>
        </row>
        <row r="14546">
          <cell r="E14546" t="str">
            <v>Faturar</v>
          </cell>
        </row>
        <row r="14547">
          <cell r="E14547" t="str">
            <v>Faturar</v>
          </cell>
        </row>
        <row r="14548">
          <cell r="E14548" t="str">
            <v>Faturar</v>
          </cell>
        </row>
        <row r="14549">
          <cell r="E14549" t="str">
            <v>Faturar</v>
          </cell>
        </row>
        <row r="14550">
          <cell r="E14550" t="str">
            <v>Faturar</v>
          </cell>
        </row>
        <row r="14551">
          <cell r="E14551" t="str">
            <v>Faturar</v>
          </cell>
        </row>
        <row r="14552">
          <cell r="E14552" t="str">
            <v>Faturar</v>
          </cell>
        </row>
        <row r="14553">
          <cell r="E14553" t="str">
            <v>Faturar</v>
          </cell>
        </row>
        <row r="14554">
          <cell r="E14554" t="str">
            <v>Faturar</v>
          </cell>
        </row>
        <row r="14555">
          <cell r="E14555" t="str">
            <v>Faturar</v>
          </cell>
        </row>
        <row r="14556">
          <cell r="E14556" t="str">
            <v>Faturar</v>
          </cell>
        </row>
        <row r="14557">
          <cell r="E14557" t="str">
            <v>Faturar</v>
          </cell>
        </row>
        <row r="14558">
          <cell r="E14558" t="str">
            <v>Faturar</v>
          </cell>
        </row>
        <row r="14559">
          <cell r="E14559" t="str">
            <v>Faturar</v>
          </cell>
        </row>
        <row r="14560">
          <cell r="E14560" t="str">
            <v>Faturar</v>
          </cell>
        </row>
        <row r="14561">
          <cell r="E14561" t="str">
            <v>Faturar</v>
          </cell>
        </row>
        <row r="14562">
          <cell r="E14562" t="str">
            <v>Faturar</v>
          </cell>
        </row>
        <row r="14563">
          <cell r="E14563" t="str">
            <v>Faturar</v>
          </cell>
        </row>
        <row r="14564">
          <cell r="E14564" t="str">
            <v>Faturar</v>
          </cell>
        </row>
        <row r="14565">
          <cell r="E14565" t="str">
            <v>Faturar</v>
          </cell>
        </row>
        <row r="14566">
          <cell r="E14566" t="str">
            <v>Não Faturar</v>
          </cell>
        </row>
        <row r="14567">
          <cell r="E14567" t="str">
            <v>Faturar</v>
          </cell>
        </row>
        <row r="14568">
          <cell r="E14568" t="str">
            <v>Faturar</v>
          </cell>
        </row>
        <row r="14569">
          <cell r="E14569" t="str">
            <v>Faturar</v>
          </cell>
        </row>
        <row r="14570">
          <cell r="E14570" t="str">
            <v>Faturar</v>
          </cell>
        </row>
        <row r="14571">
          <cell r="E14571" t="str">
            <v>Faturar</v>
          </cell>
        </row>
        <row r="14572">
          <cell r="E14572" t="str">
            <v>Faturar</v>
          </cell>
        </row>
        <row r="14573">
          <cell r="E14573" t="str">
            <v>Faturar</v>
          </cell>
        </row>
        <row r="14574">
          <cell r="E14574" t="str">
            <v>Faturar</v>
          </cell>
        </row>
        <row r="14575">
          <cell r="E14575" t="str">
            <v>Faturar</v>
          </cell>
        </row>
        <row r="14576">
          <cell r="E14576" t="str">
            <v>Faturar</v>
          </cell>
        </row>
        <row r="14577">
          <cell r="E14577" t="str">
            <v>Faturar</v>
          </cell>
        </row>
        <row r="14578">
          <cell r="E14578" t="str">
            <v>Não Faturar</v>
          </cell>
        </row>
        <row r="14579">
          <cell r="E14579" t="str">
            <v>Faturar</v>
          </cell>
        </row>
        <row r="14580">
          <cell r="E14580" t="str">
            <v>Faturar</v>
          </cell>
        </row>
        <row r="14581">
          <cell r="E14581" t="str">
            <v>Faturar</v>
          </cell>
        </row>
        <row r="14582">
          <cell r="E14582" t="str">
            <v>Faturar</v>
          </cell>
        </row>
        <row r="14583">
          <cell r="E14583" t="str">
            <v>Faturar</v>
          </cell>
        </row>
        <row r="14584">
          <cell r="E14584" t="str">
            <v>Faturar</v>
          </cell>
        </row>
        <row r="14585">
          <cell r="E14585" t="str">
            <v>Faturar</v>
          </cell>
        </row>
        <row r="14586">
          <cell r="E14586" t="str">
            <v>Faturar</v>
          </cell>
        </row>
        <row r="14587">
          <cell r="E14587" t="str">
            <v>Faturar</v>
          </cell>
        </row>
        <row r="14588">
          <cell r="E14588" t="str">
            <v>Faturar</v>
          </cell>
        </row>
        <row r="14589">
          <cell r="E14589" t="str">
            <v>Faturar</v>
          </cell>
        </row>
        <row r="14590">
          <cell r="E14590" t="str">
            <v>Faturar</v>
          </cell>
        </row>
        <row r="14591">
          <cell r="E14591" t="str">
            <v>Faturar</v>
          </cell>
        </row>
        <row r="14592">
          <cell r="E14592" t="str">
            <v>Faturar</v>
          </cell>
        </row>
        <row r="14593">
          <cell r="E14593" t="str">
            <v>Faturar</v>
          </cell>
        </row>
        <row r="14594">
          <cell r="E14594" t="str">
            <v>Faturar</v>
          </cell>
        </row>
        <row r="14595">
          <cell r="E14595" t="str">
            <v>Faturar</v>
          </cell>
        </row>
        <row r="14596">
          <cell r="E14596" t="str">
            <v>Faturar</v>
          </cell>
        </row>
        <row r="14597">
          <cell r="E14597" t="str">
            <v>Faturar</v>
          </cell>
        </row>
        <row r="14598">
          <cell r="E14598" t="str">
            <v>Faturar</v>
          </cell>
        </row>
        <row r="14599">
          <cell r="E14599" t="str">
            <v>Faturar</v>
          </cell>
        </row>
        <row r="14600">
          <cell r="E14600" t="str">
            <v>Faturar</v>
          </cell>
        </row>
        <row r="14601">
          <cell r="E14601" t="str">
            <v>Faturar</v>
          </cell>
        </row>
        <row r="14602">
          <cell r="E14602" t="str">
            <v>Faturar</v>
          </cell>
        </row>
        <row r="14603">
          <cell r="E14603" t="str">
            <v>Faturar</v>
          </cell>
        </row>
        <row r="14604">
          <cell r="E14604" t="str">
            <v>Faturar</v>
          </cell>
        </row>
        <row r="14605">
          <cell r="E14605" t="str">
            <v>Faturar</v>
          </cell>
        </row>
        <row r="14606">
          <cell r="E14606" t="str">
            <v>Faturar</v>
          </cell>
        </row>
        <row r="14607">
          <cell r="E14607" t="str">
            <v>Faturar</v>
          </cell>
        </row>
        <row r="14608">
          <cell r="E14608" t="str">
            <v>Faturar</v>
          </cell>
        </row>
        <row r="14609">
          <cell r="E14609" t="str">
            <v>Faturar</v>
          </cell>
        </row>
        <row r="14610">
          <cell r="E14610" t="str">
            <v>Faturar</v>
          </cell>
        </row>
        <row r="14611">
          <cell r="E14611" t="str">
            <v>Faturar</v>
          </cell>
        </row>
        <row r="14612">
          <cell r="E14612" t="str">
            <v>Faturar</v>
          </cell>
        </row>
        <row r="14613">
          <cell r="E14613" t="str">
            <v>Faturar</v>
          </cell>
        </row>
        <row r="14614">
          <cell r="E14614" t="str">
            <v>Faturar</v>
          </cell>
        </row>
        <row r="14615">
          <cell r="E14615" t="str">
            <v>Faturar</v>
          </cell>
        </row>
        <row r="14616">
          <cell r="E14616" t="str">
            <v>Faturar</v>
          </cell>
        </row>
        <row r="14617">
          <cell r="E14617" t="str">
            <v>Faturar</v>
          </cell>
        </row>
        <row r="14618">
          <cell r="E14618" t="str">
            <v>Faturar</v>
          </cell>
        </row>
        <row r="14619">
          <cell r="E14619" t="str">
            <v>Faturar</v>
          </cell>
        </row>
        <row r="14620">
          <cell r="E14620" t="str">
            <v>Faturar</v>
          </cell>
        </row>
        <row r="14621">
          <cell r="E14621" t="str">
            <v>Faturar</v>
          </cell>
        </row>
        <row r="14622">
          <cell r="E14622" t="str">
            <v>Faturar</v>
          </cell>
        </row>
        <row r="14623">
          <cell r="E14623" t="str">
            <v>Não Faturar</v>
          </cell>
        </row>
        <row r="14624">
          <cell r="E14624" t="str">
            <v>Faturar</v>
          </cell>
        </row>
        <row r="14625">
          <cell r="E14625" t="str">
            <v>Faturar</v>
          </cell>
        </row>
        <row r="14626">
          <cell r="E14626" t="str">
            <v>Faturar</v>
          </cell>
        </row>
        <row r="14627">
          <cell r="E14627" t="str">
            <v>Faturar</v>
          </cell>
        </row>
        <row r="14628">
          <cell r="E14628" t="str">
            <v>Faturar</v>
          </cell>
        </row>
        <row r="14629">
          <cell r="E14629" t="str">
            <v>Faturar</v>
          </cell>
        </row>
        <row r="14630">
          <cell r="E14630" t="str">
            <v>Faturar</v>
          </cell>
        </row>
        <row r="14631">
          <cell r="E14631" t="str">
            <v>Faturar</v>
          </cell>
        </row>
        <row r="14632">
          <cell r="E14632" t="str">
            <v>Faturar</v>
          </cell>
        </row>
        <row r="14633">
          <cell r="E14633" t="str">
            <v>Faturar</v>
          </cell>
        </row>
        <row r="14634">
          <cell r="E14634" t="str">
            <v>Faturar</v>
          </cell>
        </row>
        <row r="14635">
          <cell r="E14635" t="str">
            <v>Faturar</v>
          </cell>
        </row>
        <row r="14636">
          <cell r="E14636" t="str">
            <v>Faturar</v>
          </cell>
        </row>
        <row r="14637">
          <cell r="E14637" t="str">
            <v>Faturar</v>
          </cell>
        </row>
        <row r="14638">
          <cell r="E14638" t="str">
            <v>Não Faturar</v>
          </cell>
        </row>
        <row r="14639">
          <cell r="E14639" t="str">
            <v>Faturar</v>
          </cell>
        </row>
        <row r="14640">
          <cell r="E14640" t="str">
            <v>Faturar</v>
          </cell>
        </row>
        <row r="14641">
          <cell r="E14641" t="str">
            <v>Não Faturar</v>
          </cell>
        </row>
        <row r="14642">
          <cell r="E14642" t="str">
            <v>Faturar</v>
          </cell>
        </row>
        <row r="14643">
          <cell r="E14643" t="str">
            <v>Faturar</v>
          </cell>
        </row>
        <row r="14644">
          <cell r="E14644" t="str">
            <v>Faturar</v>
          </cell>
        </row>
        <row r="14645">
          <cell r="E14645" t="str">
            <v>Faturar</v>
          </cell>
        </row>
        <row r="14646">
          <cell r="E14646" t="str">
            <v>Faturar</v>
          </cell>
        </row>
        <row r="14647">
          <cell r="E14647" t="str">
            <v>Faturar</v>
          </cell>
        </row>
        <row r="14648">
          <cell r="E14648" t="str">
            <v>Faturar</v>
          </cell>
        </row>
        <row r="14649">
          <cell r="E14649" t="str">
            <v>Não Faturar</v>
          </cell>
        </row>
        <row r="14650">
          <cell r="E14650" t="str">
            <v>Faturar</v>
          </cell>
        </row>
        <row r="14651">
          <cell r="E14651" t="str">
            <v>Faturar</v>
          </cell>
        </row>
        <row r="14652">
          <cell r="E14652" t="str">
            <v>Faturar</v>
          </cell>
        </row>
        <row r="14653">
          <cell r="E14653" t="str">
            <v>Faturar</v>
          </cell>
        </row>
        <row r="14654">
          <cell r="E14654" t="str">
            <v>Faturar</v>
          </cell>
        </row>
        <row r="14655">
          <cell r="E14655" t="str">
            <v>Faturar</v>
          </cell>
        </row>
        <row r="14656">
          <cell r="E14656" t="str">
            <v>Faturar</v>
          </cell>
        </row>
        <row r="14657">
          <cell r="E14657" t="str">
            <v>Faturar</v>
          </cell>
        </row>
        <row r="14658">
          <cell r="E14658" t="str">
            <v>Faturar</v>
          </cell>
        </row>
        <row r="14659">
          <cell r="E14659" t="str">
            <v>Faturar</v>
          </cell>
        </row>
        <row r="14660">
          <cell r="E14660" t="str">
            <v>Faturar</v>
          </cell>
        </row>
        <row r="14661">
          <cell r="E14661" t="str">
            <v>Faturar</v>
          </cell>
        </row>
        <row r="14662">
          <cell r="E14662" t="str">
            <v>Não Faturar</v>
          </cell>
        </row>
        <row r="14663">
          <cell r="E14663" t="str">
            <v>Faturar</v>
          </cell>
        </row>
        <row r="14664">
          <cell r="E14664" t="str">
            <v>Faturar</v>
          </cell>
        </row>
        <row r="14665">
          <cell r="E14665" t="str">
            <v>Faturar</v>
          </cell>
        </row>
        <row r="14666">
          <cell r="E14666" t="str">
            <v>Faturar</v>
          </cell>
        </row>
        <row r="14667">
          <cell r="E14667" t="str">
            <v>Faturar</v>
          </cell>
        </row>
        <row r="14668">
          <cell r="E14668" t="str">
            <v>Faturar</v>
          </cell>
        </row>
        <row r="14669">
          <cell r="E14669" t="str">
            <v>Faturar</v>
          </cell>
        </row>
        <row r="14670">
          <cell r="E14670" t="str">
            <v>Faturar</v>
          </cell>
        </row>
        <row r="14671">
          <cell r="E14671" t="str">
            <v>Faturar</v>
          </cell>
        </row>
        <row r="14672">
          <cell r="E14672" t="str">
            <v>Faturar</v>
          </cell>
        </row>
        <row r="14673">
          <cell r="E14673" t="str">
            <v>Faturar</v>
          </cell>
        </row>
        <row r="14674">
          <cell r="E14674" t="str">
            <v>Faturar</v>
          </cell>
        </row>
        <row r="14675">
          <cell r="E14675" t="str">
            <v>Faturar</v>
          </cell>
        </row>
        <row r="14676">
          <cell r="E14676" t="str">
            <v>Faturar</v>
          </cell>
        </row>
        <row r="14677">
          <cell r="E14677" t="str">
            <v>Faturar</v>
          </cell>
        </row>
        <row r="14678">
          <cell r="E14678" t="str">
            <v>Faturar</v>
          </cell>
        </row>
        <row r="14679">
          <cell r="E14679" t="str">
            <v>Faturar</v>
          </cell>
        </row>
        <row r="14680">
          <cell r="E14680" t="str">
            <v>Faturar</v>
          </cell>
        </row>
        <row r="14681">
          <cell r="E14681" t="str">
            <v>Faturar</v>
          </cell>
        </row>
        <row r="14682">
          <cell r="E14682" t="str">
            <v>Faturar</v>
          </cell>
        </row>
        <row r="14683">
          <cell r="E14683" t="str">
            <v>Faturar</v>
          </cell>
        </row>
        <row r="14684">
          <cell r="E14684" t="str">
            <v>Faturar</v>
          </cell>
        </row>
        <row r="14685">
          <cell r="E14685" t="str">
            <v>Faturar</v>
          </cell>
        </row>
        <row r="14686">
          <cell r="E14686" t="str">
            <v>Faturar</v>
          </cell>
        </row>
        <row r="14687">
          <cell r="E14687" t="str">
            <v>Faturar</v>
          </cell>
        </row>
        <row r="14688">
          <cell r="E14688" t="str">
            <v>Faturar</v>
          </cell>
        </row>
        <row r="14689">
          <cell r="E14689" t="str">
            <v>Faturar</v>
          </cell>
        </row>
        <row r="14690">
          <cell r="E14690" t="str">
            <v>Faturar</v>
          </cell>
        </row>
        <row r="14691">
          <cell r="E14691" t="str">
            <v>Faturar</v>
          </cell>
        </row>
        <row r="14692">
          <cell r="E14692" t="str">
            <v>Faturar</v>
          </cell>
        </row>
        <row r="14693">
          <cell r="E14693" t="str">
            <v>Faturar</v>
          </cell>
        </row>
        <row r="14694">
          <cell r="E14694" t="str">
            <v>Faturar</v>
          </cell>
        </row>
        <row r="14695">
          <cell r="E14695" t="str">
            <v>Faturar</v>
          </cell>
        </row>
        <row r="14696">
          <cell r="E14696" t="str">
            <v>Faturar</v>
          </cell>
        </row>
        <row r="14697">
          <cell r="E14697" t="str">
            <v>Faturar</v>
          </cell>
        </row>
        <row r="14698">
          <cell r="E14698" t="str">
            <v>Faturar</v>
          </cell>
        </row>
        <row r="14699">
          <cell r="E14699" t="str">
            <v>Faturar</v>
          </cell>
        </row>
        <row r="14700">
          <cell r="E14700" t="str">
            <v>Faturar</v>
          </cell>
        </row>
        <row r="14701">
          <cell r="E14701" t="str">
            <v>Não Faturar</v>
          </cell>
        </row>
        <row r="14702">
          <cell r="E14702" t="str">
            <v>Faturar</v>
          </cell>
        </row>
        <row r="14703">
          <cell r="E14703" t="str">
            <v>Faturar</v>
          </cell>
        </row>
        <row r="14704">
          <cell r="E14704" t="str">
            <v>Faturar</v>
          </cell>
        </row>
        <row r="14705">
          <cell r="E14705" t="str">
            <v>Faturar</v>
          </cell>
        </row>
        <row r="14706">
          <cell r="E14706" t="str">
            <v>Faturar</v>
          </cell>
        </row>
        <row r="14707">
          <cell r="E14707" t="str">
            <v>Faturar</v>
          </cell>
        </row>
        <row r="14708">
          <cell r="E14708" t="str">
            <v>Faturar</v>
          </cell>
        </row>
        <row r="14709">
          <cell r="E14709" t="str">
            <v>Faturar</v>
          </cell>
        </row>
        <row r="14710">
          <cell r="E14710" t="str">
            <v>Faturar</v>
          </cell>
        </row>
        <row r="14711">
          <cell r="E14711" t="str">
            <v>Faturar</v>
          </cell>
        </row>
        <row r="14712">
          <cell r="E14712" t="str">
            <v>Faturar</v>
          </cell>
        </row>
        <row r="14713">
          <cell r="E14713" t="str">
            <v>Faturar</v>
          </cell>
        </row>
        <row r="14714">
          <cell r="E14714" t="str">
            <v>Faturar</v>
          </cell>
        </row>
        <row r="14715">
          <cell r="E14715" t="str">
            <v>Faturar</v>
          </cell>
        </row>
        <row r="14716">
          <cell r="E14716" t="str">
            <v>Faturar</v>
          </cell>
        </row>
        <row r="14717">
          <cell r="E14717" t="str">
            <v>Faturar</v>
          </cell>
        </row>
        <row r="14718">
          <cell r="E14718" t="str">
            <v>Faturar</v>
          </cell>
        </row>
        <row r="14719">
          <cell r="E14719" t="str">
            <v>Faturar</v>
          </cell>
        </row>
        <row r="14720">
          <cell r="E14720" t="str">
            <v>Faturar</v>
          </cell>
        </row>
        <row r="14721">
          <cell r="E14721" t="str">
            <v>Faturar</v>
          </cell>
        </row>
        <row r="14722">
          <cell r="E14722" t="str">
            <v>Faturar</v>
          </cell>
        </row>
        <row r="14723">
          <cell r="E14723" t="str">
            <v>Faturar</v>
          </cell>
        </row>
        <row r="14724">
          <cell r="E14724" t="str">
            <v>Faturar</v>
          </cell>
        </row>
        <row r="14725">
          <cell r="E14725" t="str">
            <v>Faturar</v>
          </cell>
        </row>
        <row r="14726">
          <cell r="E14726" t="str">
            <v>Faturar</v>
          </cell>
        </row>
        <row r="14727">
          <cell r="E14727" t="str">
            <v>Faturar</v>
          </cell>
        </row>
        <row r="14728">
          <cell r="E14728" t="str">
            <v>Faturar</v>
          </cell>
        </row>
        <row r="14729">
          <cell r="E14729" t="str">
            <v>Faturar</v>
          </cell>
        </row>
        <row r="14730">
          <cell r="E14730" t="str">
            <v>Faturar</v>
          </cell>
        </row>
        <row r="14731">
          <cell r="E14731" t="str">
            <v>Faturar</v>
          </cell>
        </row>
        <row r="14732">
          <cell r="E14732" t="str">
            <v>Faturar</v>
          </cell>
        </row>
        <row r="14733">
          <cell r="E14733" t="str">
            <v>Faturar</v>
          </cell>
        </row>
        <row r="14734">
          <cell r="E14734" t="str">
            <v>Faturar</v>
          </cell>
        </row>
        <row r="14735">
          <cell r="E14735" t="str">
            <v>Faturar</v>
          </cell>
        </row>
        <row r="14736">
          <cell r="E14736" t="str">
            <v>Faturar</v>
          </cell>
        </row>
        <row r="14737">
          <cell r="E14737" t="str">
            <v>Faturar</v>
          </cell>
        </row>
        <row r="14738">
          <cell r="E14738" t="str">
            <v>Faturar</v>
          </cell>
        </row>
        <row r="14739">
          <cell r="E14739" t="str">
            <v>Faturar</v>
          </cell>
        </row>
        <row r="14740">
          <cell r="E14740" t="str">
            <v>Faturar</v>
          </cell>
        </row>
        <row r="14741">
          <cell r="E14741" t="str">
            <v>Faturar</v>
          </cell>
        </row>
        <row r="14742">
          <cell r="E14742" t="str">
            <v>Faturar</v>
          </cell>
        </row>
        <row r="14743">
          <cell r="E14743" t="str">
            <v>Faturar</v>
          </cell>
        </row>
        <row r="14744">
          <cell r="E14744" t="str">
            <v>Faturar</v>
          </cell>
        </row>
        <row r="14745">
          <cell r="E14745" t="str">
            <v>Faturar</v>
          </cell>
        </row>
        <row r="14746">
          <cell r="E14746" t="str">
            <v>Faturar</v>
          </cell>
        </row>
        <row r="14747">
          <cell r="E14747" t="str">
            <v>Faturar</v>
          </cell>
        </row>
        <row r="14748">
          <cell r="E14748" t="str">
            <v>Não Faturar</v>
          </cell>
        </row>
        <row r="14749">
          <cell r="E14749" t="str">
            <v>Faturar</v>
          </cell>
        </row>
        <row r="14750">
          <cell r="E14750" t="str">
            <v>Faturar</v>
          </cell>
        </row>
        <row r="14751">
          <cell r="E14751" t="str">
            <v>Faturar</v>
          </cell>
        </row>
        <row r="14752">
          <cell r="E14752" t="str">
            <v>Faturar</v>
          </cell>
        </row>
        <row r="14753">
          <cell r="E14753" t="str">
            <v>Não Faturar</v>
          </cell>
        </row>
        <row r="14754">
          <cell r="E14754" t="str">
            <v>Faturar</v>
          </cell>
        </row>
        <row r="14755">
          <cell r="E14755" t="str">
            <v>Faturar</v>
          </cell>
        </row>
        <row r="14756">
          <cell r="E14756" t="str">
            <v>Faturar</v>
          </cell>
        </row>
        <row r="14757">
          <cell r="E14757" t="str">
            <v>Faturar</v>
          </cell>
        </row>
        <row r="14758">
          <cell r="E14758" t="str">
            <v>Faturar</v>
          </cell>
        </row>
        <row r="14759">
          <cell r="E14759" t="str">
            <v>Faturar</v>
          </cell>
        </row>
        <row r="14760">
          <cell r="E14760" t="str">
            <v>Faturar</v>
          </cell>
        </row>
        <row r="14761">
          <cell r="E14761" t="str">
            <v>Faturar</v>
          </cell>
        </row>
        <row r="14762">
          <cell r="E14762" t="str">
            <v>Faturar</v>
          </cell>
        </row>
        <row r="14763">
          <cell r="E14763" t="str">
            <v>Faturar</v>
          </cell>
        </row>
        <row r="14764">
          <cell r="E14764" t="str">
            <v>Faturar</v>
          </cell>
        </row>
        <row r="14765">
          <cell r="E14765" t="str">
            <v>Faturar</v>
          </cell>
        </row>
        <row r="14766">
          <cell r="E14766" t="str">
            <v>Faturar</v>
          </cell>
        </row>
        <row r="14767">
          <cell r="E14767" t="str">
            <v>Faturar</v>
          </cell>
        </row>
        <row r="14768">
          <cell r="E14768" t="str">
            <v>Faturar</v>
          </cell>
        </row>
        <row r="14769">
          <cell r="E14769" t="str">
            <v>Faturar</v>
          </cell>
        </row>
        <row r="14770">
          <cell r="E14770" t="str">
            <v>Faturar</v>
          </cell>
        </row>
        <row r="14771">
          <cell r="E14771" t="str">
            <v>Faturar</v>
          </cell>
        </row>
        <row r="14772">
          <cell r="E14772" t="str">
            <v>Faturar</v>
          </cell>
        </row>
        <row r="14773">
          <cell r="E14773" t="str">
            <v>Faturar</v>
          </cell>
        </row>
        <row r="14774">
          <cell r="E14774" t="str">
            <v>Faturar</v>
          </cell>
        </row>
        <row r="14775">
          <cell r="E14775" t="str">
            <v>Faturar</v>
          </cell>
        </row>
        <row r="14776">
          <cell r="E14776" t="str">
            <v>Faturar</v>
          </cell>
        </row>
        <row r="14777">
          <cell r="E14777" t="str">
            <v>Faturar</v>
          </cell>
        </row>
        <row r="14778">
          <cell r="E14778" t="str">
            <v>Faturar</v>
          </cell>
        </row>
        <row r="14779">
          <cell r="E14779" t="str">
            <v>Faturar</v>
          </cell>
        </row>
        <row r="14780">
          <cell r="E14780" t="str">
            <v>Faturar</v>
          </cell>
        </row>
        <row r="14781">
          <cell r="E14781" t="str">
            <v>Faturar</v>
          </cell>
        </row>
        <row r="14782">
          <cell r="E14782" t="str">
            <v>Não Faturar</v>
          </cell>
        </row>
        <row r="14783">
          <cell r="E14783" t="str">
            <v>Faturar</v>
          </cell>
        </row>
        <row r="14784">
          <cell r="E14784" t="str">
            <v>Faturar</v>
          </cell>
        </row>
        <row r="14785">
          <cell r="E14785" t="str">
            <v>Faturar</v>
          </cell>
        </row>
        <row r="14786">
          <cell r="E14786" t="str">
            <v>Faturar</v>
          </cell>
        </row>
        <row r="14787">
          <cell r="E14787" t="str">
            <v>Faturar</v>
          </cell>
        </row>
        <row r="14788">
          <cell r="E14788" t="str">
            <v>Faturar</v>
          </cell>
        </row>
        <row r="14789">
          <cell r="E14789" t="str">
            <v>Faturar</v>
          </cell>
        </row>
        <row r="14790">
          <cell r="E14790" t="str">
            <v>Faturar</v>
          </cell>
        </row>
        <row r="14791">
          <cell r="E14791" t="str">
            <v>Faturar</v>
          </cell>
        </row>
        <row r="14792">
          <cell r="E14792" t="str">
            <v>Faturar</v>
          </cell>
        </row>
        <row r="14793">
          <cell r="E14793" t="str">
            <v>Faturar</v>
          </cell>
        </row>
        <row r="14794">
          <cell r="E14794" t="str">
            <v>Faturar</v>
          </cell>
        </row>
        <row r="14795">
          <cell r="E14795" t="str">
            <v>Faturar</v>
          </cell>
        </row>
        <row r="14796">
          <cell r="E14796" t="str">
            <v>Faturar</v>
          </cell>
        </row>
        <row r="14797">
          <cell r="E14797" t="str">
            <v>Faturar</v>
          </cell>
        </row>
        <row r="14798">
          <cell r="E14798" t="str">
            <v>Faturar</v>
          </cell>
        </row>
        <row r="14799">
          <cell r="E14799" t="str">
            <v>Faturar</v>
          </cell>
        </row>
        <row r="14800">
          <cell r="E14800" t="str">
            <v>Faturar</v>
          </cell>
        </row>
        <row r="14801">
          <cell r="E14801" t="str">
            <v>Faturar</v>
          </cell>
        </row>
        <row r="14802">
          <cell r="E14802" t="str">
            <v>Faturar</v>
          </cell>
        </row>
        <row r="14803">
          <cell r="E14803" t="str">
            <v>Faturar</v>
          </cell>
        </row>
        <row r="14804">
          <cell r="E14804" t="str">
            <v>Faturar</v>
          </cell>
        </row>
        <row r="14805">
          <cell r="E14805" t="str">
            <v>Faturar</v>
          </cell>
        </row>
        <row r="14806">
          <cell r="E14806" t="str">
            <v>Faturar</v>
          </cell>
        </row>
        <row r="14807">
          <cell r="E14807" t="str">
            <v>Faturar</v>
          </cell>
        </row>
        <row r="14808">
          <cell r="E14808" t="str">
            <v>Faturar</v>
          </cell>
        </row>
        <row r="14809">
          <cell r="E14809" t="str">
            <v>Faturar</v>
          </cell>
        </row>
        <row r="14810">
          <cell r="E14810" t="str">
            <v>Faturar</v>
          </cell>
        </row>
        <row r="14811">
          <cell r="E14811" t="str">
            <v>Faturar</v>
          </cell>
        </row>
        <row r="14812">
          <cell r="E14812" t="str">
            <v>Faturar</v>
          </cell>
        </row>
        <row r="14813">
          <cell r="E14813" t="str">
            <v>Faturar</v>
          </cell>
        </row>
        <row r="14814">
          <cell r="E14814" t="str">
            <v>Faturar</v>
          </cell>
        </row>
        <row r="14815">
          <cell r="E14815" t="str">
            <v>Faturar</v>
          </cell>
        </row>
        <row r="14816">
          <cell r="E14816" t="str">
            <v>Faturar</v>
          </cell>
        </row>
        <row r="14817">
          <cell r="E14817" t="str">
            <v>Faturar</v>
          </cell>
        </row>
        <row r="14818">
          <cell r="E14818" t="str">
            <v>Faturar</v>
          </cell>
        </row>
        <row r="14819">
          <cell r="E14819" t="str">
            <v>Faturar</v>
          </cell>
        </row>
        <row r="14820">
          <cell r="E14820" t="str">
            <v>Faturar</v>
          </cell>
        </row>
        <row r="14821">
          <cell r="E14821" t="str">
            <v>Faturar</v>
          </cell>
        </row>
        <row r="14822">
          <cell r="E14822" t="str">
            <v>Faturar</v>
          </cell>
        </row>
        <row r="14823">
          <cell r="E14823" t="str">
            <v>Faturar</v>
          </cell>
        </row>
        <row r="14824">
          <cell r="E14824" t="str">
            <v>Faturar</v>
          </cell>
        </row>
        <row r="14825">
          <cell r="E14825" t="str">
            <v>Faturar</v>
          </cell>
        </row>
        <row r="14826">
          <cell r="E14826" t="str">
            <v>Faturar</v>
          </cell>
        </row>
        <row r="14827">
          <cell r="E14827" t="str">
            <v>Faturar</v>
          </cell>
        </row>
        <row r="14828">
          <cell r="E14828" t="str">
            <v>Faturar</v>
          </cell>
        </row>
        <row r="14829">
          <cell r="E14829" t="str">
            <v>Faturar</v>
          </cell>
        </row>
        <row r="14830">
          <cell r="E14830" t="str">
            <v>Faturar</v>
          </cell>
        </row>
        <row r="14831">
          <cell r="E14831" t="str">
            <v>Faturar</v>
          </cell>
        </row>
        <row r="14832">
          <cell r="E14832" t="str">
            <v>Faturar</v>
          </cell>
        </row>
        <row r="14833">
          <cell r="E14833" t="str">
            <v>Faturar</v>
          </cell>
        </row>
        <row r="14834">
          <cell r="E14834" t="str">
            <v>Faturar</v>
          </cell>
        </row>
        <row r="14835">
          <cell r="E14835" t="str">
            <v>Faturar</v>
          </cell>
        </row>
        <row r="14836">
          <cell r="E14836" t="str">
            <v>Faturar</v>
          </cell>
        </row>
        <row r="14837">
          <cell r="E14837" t="str">
            <v>Faturar</v>
          </cell>
        </row>
        <row r="14838">
          <cell r="E14838" t="str">
            <v>Faturar</v>
          </cell>
        </row>
        <row r="14839">
          <cell r="E14839" t="str">
            <v>Faturar</v>
          </cell>
        </row>
        <row r="14840">
          <cell r="E14840" t="str">
            <v>Faturar</v>
          </cell>
        </row>
        <row r="14841">
          <cell r="E14841" t="str">
            <v>Faturar</v>
          </cell>
        </row>
        <row r="14842">
          <cell r="E14842" t="str">
            <v>Faturar</v>
          </cell>
        </row>
        <row r="14843">
          <cell r="E14843" t="str">
            <v>Faturar</v>
          </cell>
        </row>
        <row r="14844">
          <cell r="E14844" t="str">
            <v>Não Faturar</v>
          </cell>
        </row>
        <row r="14845">
          <cell r="E14845" t="str">
            <v>Faturar</v>
          </cell>
        </row>
        <row r="14846">
          <cell r="E14846" t="str">
            <v>Faturar</v>
          </cell>
        </row>
        <row r="14847">
          <cell r="E14847" t="str">
            <v>Faturar</v>
          </cell>
        </row>
        <row r="14848">
          <cell r="E14848" t="str">
            <v>Faturar</v>
          </cell>
        </row>
        <row r="14849">
          <cell r="E14849" t="str">
            <v>Faturar</v>
          </cell>
        </row>
        <row r="14850">
          <cell r="E14850" t="str">
            <v>Faturar</v>
          </cell>
        </row>
        <row r="14851">
          <cell r="E14851" t="str">
            <v>Faturar</v>
          </cell>
        </row>
        <row r="14852">
          <cell r="E14852" t="str">
            <v>Faturar</v>
          </cell>
        </row>
        <row r="14853">
          <cell r="E14853" t="str">
            <v>Faturar</v>
          </cell>
        </row>
        <row r="14854">
          <cell r="E14854" t="str">
            <v>Faturar</v>
          </cell>
        </row>
        <row r="14855">
          <cell r="E14855" t="str">
            <v>Faturar</v>
          </cell>
        </row>
        <row r="14856">
          <cell r="E14856" t="str">
            <v>Faturar</v>
          </cell>
        </row>
        <row r="14857">
          <cell r="E14857" t="str">
            <v>Faturar</v>
          </cell>
        </row>
        <row r="14858">
          <cell r="E14858" t="str">
            <v>Faturar</v>
          </cell>
        </row>
        <row r="14859">
          <cell r="E14859" t="str">
            <v>Faturar</v>
          </cell>
        </row>
        <row r="14860">
          <cell r="E14860" t="str">
            <v>Faturar</v>
          </cell>
        </row>
        <row r="14861">
          <cell r="E14861" t="str">
            <v>Faturar</v>
          </cell>
        </row>
        <row r="14862">
          <cell r="E14862" t="str">
            <v>Faturar</v>
          </cell>
        </row>
        <row r="14863">
          <cell r="E14863" t="str">
            <v>Faturar</v>
          </cell>
        </row>
        <row r="14864">
          <cell r="E14864" t="str">
            <v>Faturar</v>
          </cell>
        </row>
        <row r="14865">
          <cell r="E14865" t="str">
            <v>Faturar</v>
          </cell>
        </row>
        <row r="14866">
          <cell r="E14866" t="str">
            <v>Faturar</v>
          </cell>
        </row>
        <row r="14867">
          <cell r="E14867" t="str">
            <v>Não Faturar</v>
          </cell>
        </row>
        <row r="14868">
          <cell r="E14868" t="str">
            <v>Faturar</v>
          </cell>
        </row>
        <row r="14869">
          <cell r="E14869" t="str">
            <v>Faturar</v>
          </cell>
        </row>
        <row r="14870">
          <cell r="E14870" t="str">
            <v>Faturar</v>
          </cell>
        </row>
        <row r="14871">
          <cell r="E14871" t="str">
            <v>Faturar</v>
          </cell>
        </row>
        <row r="14872">
          <cell r="E14872" t="str">
            <v>Faturar</v>
          </cell>
        </row>
        <row r="14873">
          <cell r="E14873" t="str">
            <v>Faturar</v>
          </cell>
        </row>
        <row r="14874">
          <cell r="E14874" t="str">
            <v>Faturar</v>
          </cell>
        </row>
        <row r="14875">
          <cell r="E14875" t="str">
            <v>Não Faturar</v>
          </cell>
        </row>
        <row r="14876">
          <cell r="E14876" t="str">
            <v>Faturar</v>
          </cell>
        </row>
        <row r="14877">
          <cell r="E14877" t="str">
            <v>Faturar</v>
          </cell>
        </row>
        <row r="14878">
          <cell r="E14878" t="str">
            <v>Faturar</v>
          </cell>
        </row>
        <row r="14879">
          <cell r="E14879" t="str">
            <v>Faturar</v>
          </cell>
        </row>
        <row r="14880">
          <cell r="E14880" t="str">
            <v>Faturar</v>
          </cell>
        </row>
        <row r="14881">
          <cell r="E14881" t="str">
            <v>Faturar</v>
          </cell>
        </row>
        <row r="14882">
          <cell r="E14882" t="str">
            <v>Faturar</v>
          </cell>
        </row>
        <row r="14883">
          <cell r="E14883" t="str">
            <v>Faturar</v>
          </cell>
        </row>
        <row r="14884">
          <cell r="E14884" t="str">
            <v>Faturar</v>
          </cell>
        </row>
        <row r="14885">
          <cell r="E14885" t="str">
            <v>Faturar</v>
          </cell>
        </row>
        <row r="14886">
          <cell r="E14886" t="str">
            <v>Faturar</v>
          </cell>
        </row>
        <row r="14887">
          <cell r="E14887" t="str">
            <v>Faturar</v>
          </cell>
        </row>
        <row r="14888">
          <cell r="E14888" t="str">
            <v>Faturar</v>
          </cell>
        </row>
        <row r="14889">
          <cell r="E14889" t="str">
            <v>Faturar</v>
          </cell>
        </row>
        <row r="14890">
          <cell r="E14890" t="str">
            <v>Faturar</v>
          </cell>
        </row>
        <row r="14891">
          <cell r="E14891" t="str">
            <v>Faturar</v>
          </cell>
        </row>
        <row r="14892">
          <cell r="E14892" t="str">
            <v>Faturar</v>
          </cell>
        </row>
        <row r="14893">
          <cell r="E14893" t="str">
            <v>Faturar</v>
          </cell>
        </row>
        <row r="14894">
          <cell r="E14894" t="str">
            <v>Faturar</v>
          </cell>
        </row>
        <row r="14895">
          <cell r="E14895" t="str">
            <v>Faturar</v>
          </cell>
        </row>
        <row r="14896">
          <cell r="E14896" t="str">
            <v>Faturar</v>
          </cell>
        </row>
        <row r="14897">
          <cell r="E14897" t="str">
            <v>Faturar</v>
          </cell>
        </row>
        <row r="14898">
          <cell r="E14898" t="str">
            <v>Faturar</v>
          </cell>
        </row>
        <row r="14899">
          <cell r="E14899" t="str">
            <v>Faturar</v>
          </cell>
        </row>
        <row r="14900">
          <cell r="E14900" t="str">
            <v>Faturar</v>
          </cell>
        </row>
        <row r="14901">
          <cell r="E14901" t="str">
            <v>Faturar</v>
          </cell>
        </row>
        <row r="14902">
          <cell r="E14902" t="str">
            <v>Faturar</v>
          </cell>
        </row>
        <row r="14903">
          <cell r="E14903" t="str">
            <v>Faturar</v>
          </cell>
        </row>
        <row r="14904">
          <cell r="E14904" t="str">
            <v>Faturar</v>
          </cell>
        </row>
        <row r="14905">
          <cell r="E14905" t="str">
            <v>Faturar</v>
          </cell>
        </row>
        <row r="14906">
          <cell r="E14906" t="str">
            <v>Faturar</v>
          </cell>
        </row>
        <row r="14907">
          <cell r="E14907" t="str">
            <v>Faturar</v>
          </cell>
        </row>
        <row r="14908">
          <cell r="E14908" t="str">
            <v>Faturar</v>
          </cell>
        </row>
        <row r="14909">
          <cell r="E14909" t="str">
            <v>Faturar</v>
          </cell>
        </row>
        <row r="14910">
          <cell r="E14910" t="str">
            <v>Faturar</v>
          </cell>
        </row>
        <row r="14911">
          <cell r="E14911" t="str">
            <v>Faturar</v>
          </cell>
        </row>
        <row r="14912">
          <cell r="E14912" t="str">
            <v>Faturar</v>
          </cell>
        </row>
        <row r="14913">
          <cell r="E14913" t="str">
            <v>Faturar</v>
          </cell>
        </row>
        <row r="14914">
          <cell r="E14914" t="str">
            <v>Faturar</v>
          </cell>
        </row>
        <row r="14915">
          <cell r="E14915" t="str">
            <v>Faturar</v>
          </cell>
        </row>
        <row r="14916">
          <cell r="E14916" t="str">
            <v>Faturar</v>
          </cell>
        </row>
        <row r="14917">
          <cell r="E14917" t="str">
            <v>Não Faturar</v>
          </cell>
        </row>
        <row r="14918">
          <cell r="E14918" t="str">
            <v>Faturar</v>
          </cell>
        </row>
        <row r="14919">
          <cell r="E14919" t="str">
            <v>Faturar</v>
          </cell>
        </row>
        <row r="14920">
          <cell r="E14920" t="str">
            <v>Faturar</v>
          </cell>
        </row>
        <row r="14921">
          <cell r="E14921" t="str">
            <v>Faturar</v>
          </cell>
        </row>
        <row r="14922">
          <cell r="E14922" t="str">
            <v>Faturar</v>
          </cell>
        </row>
        <row r="14923">
          <cell r="E14923" t="str">
            <v>Faturar</v>
          </cell>
        </row>
        <row r="14924">
          <cell r="E14924" t="str">
            <v>Faturar</v>
          </cell>
        </row>
        <row r="14925">
          <cell r="E14925" t="str">
            <v>Faturar</v>
          </cell>
        </row>
        <row r="14926">
          <cell r="E14926" t="str">
            <v>Faturar</v>
          </cell>
        </row>
        <row r="14927">
          <cell r="E14927" t="str">
            <v>Faturar</v>
          </cell>
        </row>
        <row r="14928">
          <cell r="E14928" t="str">
            <v>Faturar</v>
          </cell>
        </row>
        <row r="14929">
          <cell r="E14929" t="str">
            <v>Faturar</v>
          </cell>
        </row>
        <row r="14930">
          <cell r="E14930" t="str">
            <v>Faturar</v>
          </cell>
        </row>
        <row r="14931">
          <cell r="E14931" t="str">
            <v>Faturar</v>
          </cell>
        </row>
        <row r="14932">
          <cell r="E14932" t="str">
            <v>Faturar</v>
          </cell>
        </row>
        <row r="14933">
          <cell r="E14933" t="str">
            <v>Faturar</v>
          </cell>
        </row>
        <row r="14934">
          <cell r="E14934" t="str">
            <v>Faturar</v>
          </cell>
        </row>
        <row r="14935">
          <cell r="E14935" t="str">
            <v>Faturar</v>
          </cell>
        </row>
        <row r="14936">
          <cell r="E14936" t="str">
            <v>Faturar</v>
          </cell>
        </row>
        <row r="14937">
          <cell r="E14937" t="str">
            <v>Faturar</v>
          </cell>
        </row>
        <row r="14938">
          <cell r="E14938" t="str">
            <v>Faturar</v>
          </cell>
        </row>
        <row r="14939">
          <cell r="E14939" t="str">
            <v>Faturar</v>
          </cell>
        </row>
        <row r="14940">
          <cell r="E14940" t="str">
            <v>Faturar</v>
          </cell>
        </row>
        <row r="14941">
          <cell r="E14941" t="str">
            <v>Faturar</v>
          </cell>
        </row>
        <row r="14942">
          <cell r="E14942" t="str">
            <v>Faturar</v>
          </cell>
        </row>
        <row r="14943">
          <cell r="E14943" t="str">
            <v>Faturar</v>
          </cell>
        </row>
        <row r="14944">
          <cell r="E14944" t="str">
            <v>Faturar</v>
          </cell>
        </row>
        <row r="14945">
          <cell r="E14945" t="str">
            <v>Faturar</v>
          </cell>
        </row>
        <row r="14946">
          <cell r="E14946" t="str">
            <v>Faturar</v>
          </cell>
        </row>
        <row r="14947">
          <cell r="E14947" t="str">
            <v>Faturar</v>
          </cell>
        </row>
        <row r="14948">
          <cell r="E14948" t="str">
            <v>Faturar</v>
          </cell>
        </row>
        <row r="14949">
          <cell r="E14949" t="str">
            <v>Faturar</v>
          </cell>
        </row>
        <row r="14950">
          <cell r="E14950" t="str">
            <v>Faturar</v>
          </cell>
        </row>
        <row r="14951">
          <cell r="E14951" t="str">
            <v>Faturar</v>
          </cell>
        </row>
        <row r="14952">
          <cell r="E14952" t="str">
            <v>Faturar</v>
          </cell>
        </row>
        <row r="14953">
          <cell r="E14953" t="str">
            <v>Faturar</v>
          </cell>
        </row>
        <row r="14954">
          <cell r="E14954" t="str">
            <v>Faturar</v>
          </cell>
        </row>
        <row r="14955">
          <cell r="E14955" t="str">
            <v>Faturar</v>
          </cell>
        </row>
        <row r="14956">
          <cell r="E14956" t="str">
            <v>Faturar</v>
          </cell>
        </row>
        <row r="14957">
          <cell r="E14957" t="str">
            <v>Faturar</v>
          </cell>
        </row>
        <row r="14958">
          <cell r="E14958" t="str">
            <v>Faturar</v>
          </cell>
        </row>
        <row r="14959">
          <cell r="E14959" t="str">
            <v>Faturar</v>
          </cell>
        </row>
        <row r="14960">
          <cell r="E14960" t="str">
            <v>Faturar</v>
          </cell>
        </row>
        <row r="14961">
          <cell r="E14961" t="str">
            <v>Faturar</v>
          </cell>
        </row>
        <row r="14962">
          <cell r="E14962" t="str">
            <v>Não Faturar</v>
          </cell>
        </row>
        <row r="14963">
          <cell r="E14963" t="str">
            <v>Faturar</v>
          </cell>
        </row>
        <row r="14964">
          <cell r="E14964" t="str">
            <v>Faturar</v>
          </cell>
        </row>
        <row r="14965">
          <cell r="E14965" t="str">
            <v>Faturar</v>
          </cell>
        </row>
        <row r="14966">
          <cell r="E14966" t="str">
            <v>Faturar</v>
          </cell>
        </row>
        <row r="14967">
          <cell r="E14967" t="str">
            <v>Não Faturar</v>
          </cell>
        </row>
        <row r="14968">
          <cell r="E14968" t="str">
            <v>Não Faturar</v>
          </cell>
        </row>
        <row r="14969">
          <cell r="E14969" t="str">
            <v>Faturar</v>
          </cell>
        </row>
        <row r="14970">
          <cell r="E14970" t="str">
            <v>Faturar</v>
          </cell>
        </row>
        <row r="14971">
          <cell r="E14971" t="str">
            <v>Faturar</v>
          </cell>
        </row>
        <row r="14972">
          <cell r="E14972" t="str">
            <v>Faturar</v>
          </cell>
        </row>
        <row r="14973">
          <cell r="E14973" t="str">
            <v>Faturar</v>
          </cell>
        </row>
        <row r="14974">
          <cell r="E14974" t="str">
            <v>Faturar</v>
          </cell>
        </row>
        <row r="14975">
          <cell r="E14975" t="str">
            <v>Faturar</v>
          </cell>
        </row>
        <row r="14976">
          <cell r="E14976" t="str">
            <v>Faturar</v>
          </cell>
        </row>
        <row r="14977">
          <cell r="E14977" t="str">
            <v>Faturar</v>
          </cell>
        </row>
        <row r="14978">
          <cell r="E14978" t="str">
            <v>Faturar</v>
          </cell>
        </row>
        <row r="14979">
          <cell r="E14979" t="str">
            <v>Faturar</v>
          </cell>
        </row>
        <row r="14980">
          <cell r="E14980" t="str">
            <v>Faturar</v>
          </cell>
        </row>
        <row r="14981">
          <cell r="E14981" t="str">
            <v>Faturar</v>
          </cell>
        </row>
        <row r="14982">
          <cell r="E14982" t="str">
            <v>Faturar</v>
          </cell>
        </row>
        <row r="14983">
          <cell r="E14983" t="str">
            <v>Faturar</v>
          </cell>
        </row>
        <row r="14984">
          <cell r="E14984" t="str">
            <v>Faturar</v>
          </cell>
        </row>
        <row r="14985">
          <cell r="E14985" t="str">
            <v>Faturar</v>
          </cell>
        </row>
        <row r="14986">
          <cell r="E14986" t="str">
            <v>Faturar</v>
          </cell>
        </row>
        <row r="14987">
          <cell r="E14987" t="str">
            <v>Faturar</v>
          </cell>
        </row>
        <row r="14988">
          <cell r="E14988" t="str">
            <v>Faturar</v>
          </cell>
        </row>
        <row r="14989">
          <cell r="E14989" t="str">
            <v>Faturar</v>
          </cell>
        </row>
        <row r="14990">
          <cell r="E14990" t="str">
            <v>Faturar</v>
          </cell>
        </row>
        <row r="14991">
          <cell r="E14991" t="str">
            <v>Faturar</v>
          </cell>
        </row>
        <row r="14992">
          <cell r="E14992" t="str">
            <v>Faturar</v>
          </cell>
        </row>
        <row r="14993">
          <cell r="E14993" t="str">
            <v>Faturar</v>
          </cell>
        </row>
        <row r="14994">
          <cell r="E14994" t="str">
            <v>Faturar</v>
          </cell>
        </row>
        <row r="14995">
          <cell r="E14995" t="str">
            <v>Faturar</v>
          </cell>
        </row>
        <row r="14996">
          <cell r="E14996" t="str">
            <v>Faturar</v>
          </cell>
        </row>
        <row r="14997">
          <cell r="E14997" t="str">
            <v>Faturar</v>
          </cell>
        </row>
        <row r="14998">
          <cell r="E14998" t="str">
            <v>Faturar</v>
          </cell>
        </row>
        <row r="14999">
          <cell r="E14999" t="str">
            <v>Faturar</v>
          </cell>
        </row>
        <row r="15000">
          <cell r="E15000" t="str">
            <v>Não Faturar</v>
          </cell>
        </row>
        <row r="15001">
          <cell r="E15001" t="str">
            <v>Faturar</v>
          </cell>
        </row>
        <row r="15002">
          <cell r="E15002" t="str">
            <v>Faturar</v>
          </cell>
        </row>
        <row r="15003">
          <cell r="E15003" t="str">
            <v>Faturar</v>
          </cell>
        </row>
        <row r="15004">
          <cell r="E15004" t="str">
            <v>Faturar</v>
          </cell>
        </row>
        <row r="15005">
          <cell r="E15005" t="str">
            <v>Faturar</v>
          </cell>
        </row>
        <row r="15006">
          <cell r="E15006" t="str">
            <v>Faturar</v>
          </cell>
        </row>
        <row r="15007">
          <cell r="E15007" t="str">
            <v>Faturar</v>
          </cell>
        </row>
        <row r="15008">
          <cell r="E15008" t="str">
            <v>Faturar</v>
          </cell>
        </row>
        <row r="15009">
          <cell r="E15009" t="str">
            <v>Faturar</v>
          </cell>
        </row>
        <row r="15010">
          <cell r="E15010" t="str">
            <v>Faturar</v>
          </cell>
        </row>
        <row r="15011">
          <cell r="E15011" t="str">
            <v>Faturar</v>
          </cell>
        </row>
        <row r="15012">
          <cell r="E15012" t="str">
            <v>Faturar</v>
          </cell>
        </row>
        <row r="15013">
          <cell r="E15013" t="str">
            <v>Faturar</v>
          </cell>
        </row>
        <row r="15014">
          <cell r="E15014" t="str">
            <v>Faturar</v>
          </cell>
        </row>
        <row r="15015">
          <cell r="E15015" t="str">
            <v>Faturar</v>
          </cell>
        </row>
        <row r="15016">
          <cell r="E15016" t="str">
            <v>Faturar</v>
          </cell>
        </row>
        <row r="15017">
          <cell r="E15017" t="str">
            <v>Faturar</v>
          </cell>
        </row>
        <row r="15018">
          <cell r="E15018" t="str">
            <v>Faturar</v>
          </cell>
        </row>
        <row r="15019">
          <cell r="E15019" t="str">
            <v>Faturar</v>
          </cell>
        </row>
        <row r="15020">
          <cell r="E15020" t="str">
            <v>Faturar</v>
          </cell>
        </row>
        <row r="15021">
          <cell r="E15021" t="str">
            <v>Faturar</v>
          </cell>
        </row>
        <row r="15022">
          <cell r="E15022" t="str">
            <v>Faturar</v>
          </cell>
        </row>
        <row r="15023">
          <cell r="E15023" t="str">
            <v>Faturar</v>
          </cell>
        </row>
        <row r="15024">
          <cell r="E15024" t="str">
            <v>Faturar</v>
          </cell>
        </row>
        <row r="15025">
          <cell r="E15025" t="str">
            <v>Faturar</v>
          </cell>
        </row>
        <row r="15026">
          <cell r="E15026" t="str">
            <v>Faturar</v>
          </cell>
        </row>
        <row r="15027">
          <cell r="E15027" t="str">
            <v>Faturar</v>
          </cell>
        </row>
        <row r="15028">
          <cell r="E15028" t="str">
            <v>Faturar</v>
          </cell>
        </row>
        <row r="15029">
          <cell r="E15029" t="str">
            <v>Faturar</v>
          </cell>
        </row>
        <row r="15030">
          <cell r="E15030" t="str">
            <v>Faturar</v>
          </cell>
        </row>
        <row r="15031">
          <cell r="E15031" t="str">
            <v>Faturar</v>
          </cell>
        </row>
        <row r="15032">
          <cell r="E15032" t="str">
            <v>Faturar</v>
          </cell>
        </row>
        <row r="15033">
          <cell r="E15033" t="str">
            <v>Faturar</v>
          </cell>
        </row>
        <row r="15034">
          <cell r="E15034" t="str">
            <v>Faturar</v>
          </cell>
        </row>
        <row r="15035">
          <cell r="E15035" t="str">
            <v>Faturar</v>
          </cell>
        </row>
        <row r="15036">
          <cell r="E15036" t="str">
            <v>Faturar</v>
          </cell>
        </row>
        <row r="15037">
          <cell r="E15037" t="str">
            <v>Faturar</v>
          </cell>
        </row>
        <row r="15038">
          <cell r="E15038" t="str">
            <v>Faturar</v>
          </cell>
        </row>
        <row r="15039">
          <cell r="E15039" t="str">
            <v>Faturar</v>
          </cell>
        </row>
        <row r="15040">
          <cell r="E15040" t="str">
            <v>Faturar</v>
          </cell>
        </row>
        <row r="15041">
          <cell r="E15041" t="str">
            <v>Faturar</v>
          </cell>
        </row>
        <row r="15042">
          <cell r="E15042" t="str">
            <v>Faturar</v>
          </cell>
        </row>
        <row r="15043">
          <cell r="E15043" t="str">
            <v>Faturar</v>
          </cell>
        </row>
        <row r="15044">
          <cell r="E15044" t="str">
            <v>Faturar</v>
          </cell>
        </row>
        <row r="15045">
          <cell r="E15045" t="str">
            <v>Faturar</v>
          </cell>
        </row>
        <row r="15046">
          <cell r="E15046" t="str">
            <v>Faturar</v>
          </cell>
        </row>
        <row r="15047">
          <cell r="E15047" t="str">
            <v>Faturar</v>
          </cell>
        </row>
        <row r="15048">
          <cell r="E15048" t="str">
            <v>Faturar</v>
          </cell>
        </row>
        <row r="15049">
          <cell r="E15049" t="str">
            <v>Faturar</v>
          </cell>
        </row>
        <row r="15050">
          <cell r="E15050" t="str">
            <v>Faturar</v>
          </cell>
        </row>
        <row r="15051">
          <cell r="E15051" t="str">
            <v>Faturar</v>
          </cell>
        </row>
        <row r="15052">
          <cell r="E15052" t="str">
            <v>Faturar</v>
          </cell>
        </row>
        <row r="15053">
          <cell r="E15053" t="str">
            <v>Faturar</v>
          </cell>
        </row>
        <row r="15054">
          <cell r="E15054" t="str">
            <v>Faturar</v>
          </cell>
        </row>
        <row r="15055">
          <cell r="E15055" t="str">
            <v>Faturar</v>
          </cell>
        </row>
        <row r="15056">
          <cell r="E15056" t="str">
            <v>Faturar</v>
          </cell>
        </row>
        <row r="15057">
          <cell r="E15057" t="str">
            <v>Faturar</v>
          </cell>
        </row>
        <row r="15058">
          <cell r="E15058" t="str">
            <v>Faturar</v>
          </cell>
        </row>
        <row r="15059">
          <cell r="E15059" t="str">
            <v>Faturar</v>
          </cell>
        </row>
        <row r="15060">
          <cell r="E15060" t="str">
            <v>Faturar</v>
          </cell>
        </row>
        <row r="15061">
          <cell r="E15061" t="str">
            <v>Faturar</v>
          </cell>
        </row>
        <row r="15062">
          <cell r="E15062" t="str">
            <v>Faturar</v>
          </cell>
        </row>
        <row r="15063">
          <cell r="E15063" t="str">
            <v>Não Faturar</v>
          </cell>
        </row>
        <row r="15064">
          <cell r="E15064" t="str">
            <v>Não Faturar</v>
          </cell>
        </row>
        <row r="15065">
          <cell r="E15065" t="str">
            <v>Faturar</v>
          </cell>
        </row>
        <row r="15066">
          <cell r="E15066" t="str">
            <v>Não Faturar</v>
          </cell>
        </row>
        <row r="15067">
          <cell r="E15067" t="str">
            <v>Não Faturar</v>
          </cell>
        </row>
        <row r="15068">
          <cell r="E15068" t="str">
            <v>Faturar</v>
          </cell>
        </row>
        <row r="15069">
          <cell r="E15069" t="str">
            <v>Faturar</v>
          </cell>
        </row>
        <row r="15070">
          <cell r="E15070" t="str">
            <v>Faturar</v>
          </cell>
        </row>
        <row r="15071">
          <cell r="E15071" t="str">
            <v>Faturar</v>
          </cell>
        </row>
        <row r="15072">
          <cell r="E15072" t="str">
            <v>Faturar</v>
          </cell>
        </row>
        <row r="15073">
          <cell r="E15073" t="str">
            <v>Não Faturar</v>
          </cell>
        </row>
        <row r="15074">
          <cell r="E15074" t="str">
            <v>Faturar</v>
          </cell>
        </row>
        <row r="15075">
          <cell r="E15075" t="str">
            <v>Faturar</v>
          </cell>
        </row>
        <row r="15076">
          <cell r="E15076" t="str">
            <v>Faturar</v>
          </cell>
        </row>
        <row r="15077">
          <cell r="E15077" t="str">
            <v>Faturar</v>
          </cell>
        </row>
        <row r="15078">
          <cell r="E15078" t="str">
            <v>Faturar</v>
          </cell>
        </row>
        <row r="15079">
          <cell r="E15079" t="str">
            <v>Faturar</v>
          </cell>
        </row>
        <row r="15080">
          <cell r="E15080" t="str">
            <v>Faturar</v>
          </cell>
        </row>
        <row r="15081">
          <cell r="E15081" t="str">
            <v>Faturar</v>
          </cell>
        </row>
        <row r="15082">
          <cell r="E15082" t="str">
            <v>Faturar</v>
          </cell>
        </row>
        <row r="15083">
          <cell r="E15083" t="str">
            <v>Faturar</v>
          </cell>
        </row>
        <row r="15084">
          <cell r="E15084" t="str">
            <v>Faturar</v>
          </cell>
        </row>
        <row r="15085">
          <cell r="E15085" t="str">
            <v>Faturar</v>
          </cell>
        </row>
        <row r="15086">
          <cell r="E15086" t="str">
            <v>Faturar</v>
          </cell>
        </row>
        <row r="15087">
          <cell r="E15087" t="str">
            <v>Não Faturar</v>
          </cell>
        </row>
        <row r="15088">
          <cell r="E15088" t="str">
            <v>Faturar</v>
          </cell>
        </row>
        <row r="15089">
          <cell r="E15089" t="str">
            <v>Faturar</v>
          </cell>
        </row>
        <row r="15090">
          <cell r="E15090" t="str">
            <v>Não Faturar</v>
          </cell>
        </row>
        <row r="15091">
          <cell r="E15091" t="str">
            <v>Faturar</v>
          </cell>
        </row>
        <row r="15092">
          <cell r="E15092" t="str">
            <v>Faturar</v>
          </cell>
        </row>
        <row r="15093">
          <cell r="E15093" t="str">
            <v>Faturar</v>
          </cell>
        </row>
        <row r="15094">
          <cell r="E15094" t="str">
            <v>Faturar</v>
          </cell>
        </row>
        <row r="15095">
          <cell r="E15095" t="str">
            <v>Faturar</v>
          </cell>
        </row>
        <row r="15096">
          <cell r="E15096" t="str">
            <v>Faturar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Faturamento mês a mês"/>
      <sheetName val="Faturamento por região"/>
      <sheetName val="Faturamento por cidade"/>
      <sheetName val="Faturamento por segmento"/>
      <sheetName val="Faturamento por banco"/>
      <sheetName val="Base TOTVs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Crédito</v>
          </cell>
        </row>
        <row r="10">
          <cell r="B10" t="str">
            <v>Faturamento por região R$MM</v>
          </cell>
          <cell r="D10">
            <v>37257</v>
          </cell>
          <cell r="E10">
            <v>37288</v>
          </cell>
          <cell r="F10">
            <v>37316</v>
          </cell>
          <cell r="G10">
            <v>37347</v>
          </cell>
          <cell r="H10">
            <v>37377</v>
          </cell>
          <cell r="I10">
            <v>37408</v>
          </cell>
          <cell r="J10">
            <v>37438</v>
          </cell>
          <cell r="K10">
            <v>37469</v>
          </cell>
          <cell r="L10">
            <v>37500</v>
          </cell>
          <cell r="M10">
            <v>37530</v>
          </cell>
          <cell r="N10">
            <v>37561</v>
          </cell>
          <cell r="O10">
            <v>37591</v>
          </cell>
          <cell r="P10">
            <v>37622</v>
          </cell>
          <cell r="Q10">
            <v>37653</v>
          </cell>
          <cell r="R10">
            <v>37681</v>
          </cell>
          <cell r="S10">
            <v>37712</v>
          </cell>
          <cell r="T10">
            <v>37742</v>
          </cell>
          <cell r="U10">
            <v>37773</v>
          </cell>
          <cell r="V10">
            <v>37803</v>
          </cell>
          <cell r="W10">
            <v>37834</v>
          </cell>
          <cell r="X10">
            <v>37865</v>
          </cell>
          <cell r="Y10">
            <v>37895</v>
          </cell>
          <cell r="Z10">
            <v>37926</v>
          </cell>
          <cell r="AA10">
            <v>37956</v>
          </cell>
          <cell r="AB10">
            <v>37987</v>
          </cell>
          <cell r="AC10">
            <v>38018</v>
          </cell>
          <cell r="AD10">
            <v>38047</v>
          </cell>
          <cell r="AN10" t="str">
            <v>YTD</v>
          </cell>
          <cell r="AO10">
            <v>37681</v>
          </cell>
          <cell r="AP10" t="str">
            <v>2004 x 2003</v>
          </cell>
          <cell r="AR10">
            <v>38047</v>
          </cell>
          <cell r="AS10" t="str">
            <v>YTD</v>
          </cell>
          <cell r="AT10">
            <v>37681</v>
          </cell>
          <cell r="AU10" t="str">
            <v>2004 x 2003</v>
          </cell>
        </row>
        <row r="12">
          <cell r="B12" t="str">
            <v>SAO PAULO</v>
          </cell>
          <cell r="C12" t="str">
            <v>SP</v>
          </cell>
          <cell r="D12">
            <v>875.90481074966101</v>
          </cell>
          <cell r="E12">
            <v>775.64407883919705</v>
          </cell>
          <cell r="F12">
            <v>938.91071613896895</v>
          </cell>
          <cell r="G12">
            <v>912.75448371183995</v>
          </cell>
          <cell r="H12">
            <v>1023.36430512878</v>
          </cell>
          <cell r="I12">
            <v>977.14566150690905</v>
          </cell>
          <cell r="J12">
            <v>1036.6887796424801</v>
          </cell>
          <cell r="K12">
            <v>1066.23676105202</v>
          </cell>
          <cell r="L12">
            <v>1003.85810930836</v>
          </cell>
          <cell r="M12">
            <v>1117.2033471330201</v>
          </cell>
          <cell r="N12">
            <v>1165.38949587926</v>
          </cell>
          <cell r="O12">
            <v>1498.0509918136199</v>
          </cell>
          <cell r="P12">
            <v>1070.28149556428</v>
          </cell>
          <cell r="Q12">
            <v>1092.1889612197399</v>
          </cell>
          <cell r="R12">
            <v>1195.2068034904401</v>
          </cell>
          <cell r="S12">
            <v>1218.29063422527</v>
          </cell>
          <cell r="T12">
            <v>1319.1795910015701</v>
          </cell>
          <cell r="U12">
            <v>1239.92578236247</v>
          </cell>
          <cell r="V12">
            <v>1300.96483742584</v>
          </cell>
          <cell r="W12">
            <v>1329.43142158365</v>
          </cell>
          <cell r="X12">
            <v>1269.3935133499399</v>
          </cell>
          <cell r="Y12">
            <v>1387.7425871753201</v>
          </cell>
          <cell r="Z12">
            <v>1420.1518303657899</v>
          </cell>
          <cell r="AA12">
            <v>1804.65850321076</v>
          </cell>
          <cell r="AB12">
            <v>1288.6449691575101</v>
          </cell>
          <cell r="AC12">
            <v>1260.68529597427</v>
          </cell>
          <cell r="AD12">
            <v>1434.5731844485499</v>
          </cell>
          <cell r="AN12">
            <v>3983.9034495803298</v>
          </cell>
          <cell r="AO12">
            <v>1195.2068034904401</v>
          </cell>
          <cell r="AP12">
            <v>0.200271936420608</v>
          </cell>
          <cell r="AR12">
            <v>0.39500123200452197</v>
          </cell>
          <cell r="AS12">
            <v>0.382553643549228</v>
          </cell>
          <cell r="AT12">
            <v>0.39581777278010899</v>
          </cell>
          <cell r="AU12">
            <v>-8.1654077558718202E-2</v>
          </cell>
        </row>
        <row r="13">
          <cell r="B13" t="str">
            <v>RIO DE JANEIRO</v>
          </cell>
          <cell r="C13" t="str">
            <v>RJ</v>
          </cell>
          <cell r="D13">
            <v>431.883279008096</v>
          </cell>
          <cell r="E13">
            <v>364.083592868859</v>
          </cell>
          <cell r="F13">
            <v>420.99659511501602</v>
          </cell>
          <cell r="G13">
            <v>435.88033332098502</v>
          </cell>
          <cell r="H13">
            <v>458.46534197525301</v>
          </cell>
          <cell r="I13">
            <v>432.75133676351498</v>
          </cell>
          <cell r="J13">
            <v>472.329893855536</v>
          </cell>
          <cell r="K13">
            <v>486.95620501513997</v>
          </cell>
          <cell r="L13">
            <v>452.59220540344802</v>
          </cell>
          <cell r="M13">
            <v>490.87772221043201</v>
          </cell>
          <cell r="N13">
            <v>517.70078930613795</v>
          </cell>
          <cell r="O13">
            <v>689.46831604900603</v>
          </cell>
          <cell r="P13">
            <v>504.29505143227101</v>
          </cell>
          <cell r="Q13">
            <v>497.64291160500801</v>
          </cell>
          <cell r="R13">
            <v>510.07264789329702</v>
          </cell>
          <cell r="S13">
            <v>511.399211490467</v>
          </cell>
          <cell r="T13">
            <v>550.84636837474397</v>
          </cell>
          <cell r="U13">
            <v>509.906764607149</v>
          </cell>
          <cell r="V13">
            <v>557.05673216739501</v>
          </cell>
          <cell r="W13">
            <v>550.85817650404601</v>
          </cell>
          <cell r="X13">
            <v>524.52639901354598</v>
          </cell>
          <cell r="Y13">
            <v>575.56574549512698</v>
          </cell>
          <cell r="Z13">
            <v>598.846361044834</v>
          </cell>
          <cell r="AA13">
            <v>803.03366588723395</v>
          </cell>
          <cell r="AB13">
            <v>580.75541013077896</v>
          </cell>
          <cell r="AC13">
            <v>557.80497534250696</v>
          </cell>
          <cell r="AD13">
            <v>625.09786163223396</v>
          </cell>
          <cell r="AN13">
            <v>1763.6582471055201</v>
          </cell>
          <cell r="AO13">
            <v>510.07264789329702</v>
          </cell>
          <cell r="AP13">
            <v>0.225507511947592</v>
          </cell>
          <cell r="AR13">
            <v>0.17211699489771101</v>
          </cell>
          <cell r="AS13">
            <v>0.16935497984443701</v>
          </cell>
          <cell r="AT13">
            <v>0.16892124346646001</v>
          </cell>
          <cell r="AU13">
            <v>0.31957514312511698</v>
          </cell>
        </row>
        <row r="14">
          <cell r="B14" t="str">
            <v>MINAS GERAIS</v>
          </cell>
          <cell r="C14" t="str">
            <v>MG</v>
          </cell>
          <cell r="D14">
            <v>124.299557454167</v>
          </cell>
          <cell r="E14">
            <v>109.45803649966101</v>
          </cell>
          <cell r="F14">
            <v>132.66447833405601</v>
          </cell>
          <cell r="G14">
            <v>124.545827380354</v>
          </cell>
          <cell r="H14">
            <v>140.97630875495901</v>
          </cell>
          <cell r="I14">
            <v>134.737961645452</v>
          </cell>
          <cell r="J14">
            <v>146.569084643813</v>
          </cell>
          <cell r="K14">
            <v>147.843316800742</v>
          </cell>
          <cell r="L14">
            <v>137.77446993988801</v>
          </cell>
          <cell r="M14">
            <v>150.64318911824</v>
          </cell>
          <cell r="N14">
            <v>157.36806711284001</v>
          </cell>
          <cell r="O14">
            <v>210.820429338411</v>
          </cell>
          <cell r="P14">
            <v>154.902593748729</v>
          </cell>
          <cell r="Q14">
            <v>154.90963857253701</v>
          </cell>
          <cell r="R14">
            <v>165.12751366831299</v>
          </cell>
          <cell r="S14">
            <v>171.14887340219701</v>
          </cell>
          <cell r="T14">
            <v>187.42299051311201</v>
          </cell>
          <cell r="U14">
            <v>170.93146984426201</v>
          </cell>
          <cell r="V14">
            <v>189.911177704773</v>
          </cell>
          <cell r="W14">
            <v>187.42040367824001</v>
          </cell>
          <cell r="X14">
            <v>177.16463323815799</v>
          </cell>
          <cell r="Y14">
            <v>194.26759197806601</v>
          </cell>
          <cell r="Z14">
            <v>193.60037693747401</v>
          </cell>
          <cell r="AA14">
            <v>263.30898375592898</v>
          </cell>
          <cell r="AB14">
            <v>194.513382949228</v>
          </cell>
          <cell r="AC14">
            <v>187.09877096361501</v>
          </cell>
          <cell r="AD14">
            <v>204.348297621553</v>
          </cell>
          <cell r="AN14">
            <v>585.96045153439604</v>
          </cell>
          <cell r="AO14">
            <v>165.12751366831299</v>
          </cell>
          <cell r="AP14">
            <v>0.23751816448966501</v>
          </cell>
          <cell r="AR14">
            <v>5.6266093771694198E-2</v>
          </cell>
          <cell r="AS14">
            <v>5.6266751578492098E-2</v>
          </cell>
          <cell r="AT14">
            <v>5.4685435603305403E-2</v>
          </cell>
          <cell r="AU14">
            <v>0.15806581683888199</v>
          </cell>
        </row>
        <row r="15">
          <cell r="B15" t="str">
            <v>PARANA</v>
          </cell>
          <cell r="C15" t="str">
            <v>PR</v>
          </cell>
          <cell r="D15">
            <v>86.078186067701296</v>
          </cell>
          <cell r="E15">
            <v>76.596161428851104</v>
          </cell>
          <cell r="F15">
            <v>93.361186437944298</v>
          </cell>
          <cell r="G15">
            <v>87.498705848494893</v>
          </cell>
          <cell r="H15">
            <v>96.824975340818398</v>
          </cell>
          <cell r="I15">
            <v>93.171979003568296</v>
          </cell>
          <cell r="J15">
            <v>99.515170848736304</v>
          </cell>
          <cell r="K15">
            <v>105.254229370959</v>
          </cell>
          <cell r="L15">
            <v>98.106476150864395</v>
          </cell>
          <cell r="M15">
            <v>108.62266924343599</v>
          </cell>
          <cell r="N15">
            <v>112.41273019402399</v>
          </cell>
          <cell r="O15">
            <v>150.45783171974099</v>
          </cell>
          <cell r="P15">
            <v>110.851750036631</v>
          </cell>
          <cell r="Q15">
            <v>111.63666498595801</v>
          </cell>
          <cell r="R15">
            <v>118.49731628024</v>
          </cell>
          <cell r="S15">
            <v>123.87164269298501</v>
          </cell>
          <cell r="T15">
            <v>132.12965366131399</v>
          </cell>
          <cell r="U15">
            <v>119.982762669096</v>
          </cell>
          <cell r="V15">
            <v>130.730525662227</v>
          </cell>
          <cell r="W15">
            <v>134.04559318388601</v>
          </cell>
          <cell r="X15">
            <v>125.120794722517</v>
          </cell>
          <cell r="Y15">
            <v>141.68339673521101</v>
          </cell>
          <cell r="Z15">
            <v>143.759474604552</v>
          </cell>
          <cell r="AA15">
            <v>192.243270571659</v>
          </cell>
          <cell r="AB15">
            <v>139.82850132831001</v>
          </cell>
          <cell r="AC15">
            <v>138.591122223681</v>
          </cell>
          <cell r="AD15">
            <v>152.756728136768</v>
          </cell>
          <cell r="AN15">
            <v>431.17635168875898</v>
          </cell>
          <cell r="AO15">
            <v>118.49731628024</v>
          </cell>
          <cell r="AP15">
            <v>0.28911550853612999</v>
          </cell>
          <cell r="AR15">
            <v>4.2060660595853498E-2</v>
          </cell>
          <cell r="AS15">
            <v>4.14036350123329E-2</v>
          </cell>
          <cell r="AT15">
            <v>3.9242868826959501E-2</v>
          </cell>
          <cell r="AU15">
            <v>0.28177917688940002</v>
          </cell>
        </row>
        <row r="16">
          <cell r="B16" t="str">
            <v>BAHIA</v>
          </cell>
          <cell r="C16" t="str">
            <v>BA</v>
          </cell>
          <cell r="D16">
            <v>107.97060423390199</v>
          </cell>
          <cell r="E16">
            <v>85.312499382772103</v>
          </cell>
          <cell r="F16">
            <v>91.486284542539906</v>
          </cell>
          <cell r="G16">
            <v>86.043734607647593</v>
          </cell>
          <cell r="H16">
            <v>94.898147120795699</v>
          </cell>
          <cell r="I16">
            <v>93.153068562506206</v>
          </cell>
          <cell r="J16">
            <v>98.5351471042638</v>
          </cell>
          <cell r="K16">
            <v>106.279384687801</v>
          </cell>
          <cell r="L16">
            <v>95.137351946484898</v>
          </cell>
          <cell r="M16">
            <v>105.105347378896</v>
          </cell>
          <cell r="N16">
            <v>110.635375315527</v>
          </cell>
          <cell r="O16">
            <v>148.37809183386099</v>
          </cell>
          <cell r="P16">
            <v>126.754188314904</v>
          </cell>
          <cell r="Q16">
            <v>116.801187119217</v>
          </cell>
          <cell r="R16">
            <v>117.207681189127</v>
          </cell>
          <cell r="S16">
            <v>115.25169234600401</v>
          </cell>
          <cell r="T16">
            <v>123.29475300126199</v>
          </cell>
          <cell r="U16">
            <v>117.853437866102</v>
          </cell>
          <cell r="V16">
            <v>125.301960192035</v>
          </cell>
          <cell r="W16">
            <v>131.680349569349</v>
          </cell>
          <cell r="X16">
            <v>120.392546098827</v>
          </cell>
          <cell r="Y16">
            <v>135.53121653444501</v>
          </cell>
          <cell r="Z16">
            <v>137.73926458407999</v>
          </cell>
          <cell r="AA16">
            <v>184.603045916095</v>
          </cell>
          <cell r="AB16">
            <v>155.585564364378</v>
          </cell>
          <cell r="AC16">
            <v>141.96940588881</v>
          </cell>
          <cell r="AD16">
            <v>145.38818311702499</v>
          </cell>
          <cell r="AN16">
            <v>442.943153370213</v>
          </cell>
          <cell r="AO16">
            <v>117.207681189127</v>
          </cell>
          <cell r="AP16">
            <v>0.24043221094379799</v>
          </cell>
          <cell r="AR16">
            <v>4.0031775354980897E-2</v>
          </cell>
          <cell r="AS16">
            <v>4.2533540120007103E-2</v>
          </cell>
          <cell r="AT16">
            <v>3.8815779148443197E-2</v>
          </cell>
          <cell r="AU16">
            <v>0.121599620653769</v>
          </cell>
        </row>
        <row r="17">
          <cell r="B17" t="str">
            <v>RIO GRANDE DO SUL</v>
          </cell>
          <cell r="C17" t="str">
            <v>RS</v>
          </cell>
          <cell r="D17">
            <v>92.950505661521902</v>
          </cell>
          <cell r="E17">
            <v>79.651017377476094</v>
          </cell>
          <cell r="F17">
            <v>98.794522358536994</v>
          </cell>
          <cell r="G17">
            <v>98.886865438175406</v>
          </cell>
          <cell r="H17">
            <v>108.26003090434401</v>
          </cell>
          <cell r="I17">
            <v>109.06224925158</v>
          </cell>
          <cell r="J17">
            <v>113.377107119432</v>
          </cell>
          <cell r="K17">
            <v>116.710361390885</v>
          </cell>
          <cell r="L17">
            <v>106.418937862756</v>
          </cell>
          <cell r="M17">
            <v>115.883460915462</v>
          </cell>
          <cell r="N17">
            <v>121.294203537219</v>
          </cell>
          <cell r="O17">
            <v>164.20520318423499</v>
          </cell>
          <cell r="P17">
            <v>121.957119005043</v>
          </cell>
          <cell r="Q17">
            <v>116.34696701033801</v>
          </cell>
          <cell r="R17">
            <v>128.397826076135</v>
          </cell>
          <cell r="S17">
            <v>138.035625010888</v>
          </cell>
          <cell r="T17">
            <v>144.43724231641201</v>
          </cell>
          <cell r="U17">
            <v>134.19724294324899</v>
          </cell>
          <cell r="V17">
            <v>145.69098475877701</v>
          </cell>
          <cell r="W17">
            <v>142.90706319058199</v>
          </cell>
          <cell r="X17">
            <v>133.69183151114399</v>
          </cell>
          <cell r="Y17">
            <v>149.90822160620601</v>
          </cell>
          <cell r="Z17">
            <v>149.121112341101</v>
          </cell>
          <cell r="AA17">
            <v>199.21190267125201</v>
          </cell>
          <cell r="AB17">
            <v>147.11914472316599</v>
          </cell>
          <cell r="AC17">
            <v>139.06201477592001</v>
          </cell>
          <cell r="AD17">
            <v>155.287522282955</v>
          </cell>
          <cell r="AN17">
            <v>441.46868178204102</v>
          </cell>
          <cell r="AO17">
            <v>128.397826076135</v>
          </cell>
          <cell r="AP17">
            <v>0.20942485576722999</v>
          </cell>
          <cell r="AR17">
            <v>4.2757499778775999E-2</v>
          </cell>
          <cell r="AS17">
            <v>4.2391954239349099E-2</v>
          </cell>
          <cell r="AT17">
            <v>4.2521630063386898E-2</v>
          </cell>
          <cell r="AU17">
            <v>2.3586971538912298E-2</v>
          </cell>
        </row>
        <row r="18">
          <cell r="B18" t="str">
            <v>DISTRITO FEDERAL</v>
          </cell>
          <cell r="C18" t="str">
            <v>DF</v>
          </cell>
          <cell r="D18">
            <v>63.545534759252803</v>
          </cell>
          <cell r="E18">
            <v>57.058341229756202</v>
          </cell>
          <cell r="F18">
            <v>74.156776663501901</v>
          </cell>
          <cell r="G18">
            <v>70.918725150673495</v>
          </cell>
          <cell r="H18">
            <v>80.3289281082359</v>
          </cell>
          <cell r="I18">
            <v>77.798079103834894</v>
          </cell>
          <cell r="J18">
            <v>78.465091548228102</v>
          </cell>
          <cell r="K18">
            <v>84.262264305196695</v>
          </cell>
          <cell r="L18">
            <v>75.980437016182407</v>
          </cell>
          <cell r="M18">
            <v>83.073867335699703</v>
          </cell>
          <cell r="N18">
            <v>87.041247921405699</v>
          </cell>
          <cell r="O18">
            <v>107.440173852661</v>
          </cell>
          <cell r="P18">
            <v>77.295968906340207</v>
          </cell>
          <cell r="Q18">
            <v>83.132815559797507</v>
          </cell>
          <cell r="R18">
            <v>89.102898617952604</v>
          </cell>
          <cell r="S18">
            <v>92.846389708488402</v>
          </cell>
          <cell r="T18">
            <v>103.120322640281</v>
          </cell>
          <cell r="U18">
            <v>96.5823296220331</v>
          </cell>
          <cell r="V18">
            <v>96.503577843896295</v>
          </cell>
          <cell r="W18">
            <v>95.5537670848895</v>
          </cell>
          <cell r="X18">
            <v>88.7026473440487</v>
          </cell>
          <cell r="Y18">
            <v>98.305257858923198</v>
          </cell>
          <cell r="Z18">
            <v>98.742953980023898</v>
          </cell>
          <cell r="AA18">
            <v>122.188263815494</v>
          </cell>
          <cell r="AB18">
            <v>87.511127226147195</v>
          </cell>
          <cell r="AC18">
            <v>92.730393348962096</v>
          </cell>
          <cell r="AD18">
            <v>107.954765971775</v>
          </cell>
          <cell r="AN18">
            <v>288.19628654688398</v>
          </cell>
          <cell r="AO18">
            <v>89.102898617952604</v>
          </cell>
          <cell r="AP18">
            <v>0.21157411987968799</v>
          </cell>
          <cell r="AR18">
            <v>2.9724705593184901E-2</v>
          </cell>
          <cell r="AS18">
            <v>2.7673998848411301E-2</v>
          </cell>
          <cell r="AT18">
            <v>2.9508291599590199E-2</v>
          </cell>
          <cell r="AU18">
            <v>2.1641399359475001E-2</v>
          </cell>
        </row>
        <row r="19">
          <cell r="B19" t="str">
            <v>PERNAMBUCO</v>
          </cell>
          <cell r="C19" t="str">
            <v>PE</v>
          </cell>
          <cell r="D19">
            <v>51.072234948823898</v>
          </cell>
          <cell r="E19">
            <v>40.461988761244498</v>
          </cell>
          <cell r="F19">
            <v>45.866440642244399</v>
          </cell>
          <cell r="G19">
            <v>44.153981027613703</v>
          </cell>
          <cell r="H19">
            <v>48.894994471322498</v>
          </cell>
          <cell r="I19">
            <v>46.605569884943399</v>
          </cell>
          <cell r="J19">
            <v>50.083647779279197</v>
          </cell>
          <cell r="K19">
            <v>54.724188667556803</v>
          </cell>
          <cell r="L19">
            <v>50.007688600121902</v>
          </cell>
          <cell r="M19">
            <v>54.064298932890203</v>
          </cell>
          <cell r="N19">
            <v>56.802370636053901</v>
          </cell>
          <cell r="O19">
            <v>75.307408604339301</v>
          </cell>
          <cell r="P19">
            <v>60.7594631860592</v>
          </cell>
          <cell r="Q19">
            <v>54.448844824033699</v>
          </cell>
          <cell r="R19">
            <v>56.070215831291698</v>
          </cell>
          <cell r="S19">
            <v>56.959875377202103</v>
          </cell>
          <cell r="T19">
            <v>62.555850396983701</v>
          </cell>
          <cell r="U19">
            <v>58.587986379813003</v>
          </cell>
          <cell r="V19">
            <v>62.947891337243199</v>
          </cell>
          <cell r="W19">
            <v>65.778954679896799</v>
          </cell>
          <cell r="X19">
            <v>59.726317629698897</v>
          </cell>
          <cell r="Y19">
            <v>66.887675730785801</v>
          </cell>
          <cell r="Z19">
            <v>68.722044895407194</v>
          </cell>
          <cell r="AA19">
            <v>89.5167915544191</v>
          </cell>
          <cell r="AB19">
            <v>72.088345940767297</v>
          </cell>
          <cell r="AC19">
            <v>64.384105338405504</v>
          </cell>
          <cell r="AD19">
            <v>69.286280017337901</v>
          </cell>
          <cell r="AN19">
            <v>205.758731296511</v>
          </cell>
          <cell r="AO19">
            <v>56.070215831291698</v>
          </cell>
          <cell r="AP19">
            <v>0.235705605732136</v>
          </cell>
          <cell r="AR19">
            <v>1.9077566947816E-2</v>
          </cell>
          <cell r="AS19">
            <v>1.97579467840363E-2</v>
          </cell>
          <cell r="AT19">
            <v>1.85688266539553E-2</v>
          </cell>
          <cell r="AU19">
            <v>5.0874029386068602E-2</v>
          </cell>
        </row>
        <row r="20">
          <cell r="B20" t="str">
            <v>GOIAS</v>
          </cell>
          <cell r="C20" t="str">
            <v>GO</v>
          </cell>
          <cell r="D20">
            <v>41.337197436973703</v>
          </cell>
          <cell r="E20">
            <v>34.168971054463803</v>
          </cell>
          <cell r="F20">
            <v>40.406796722852597</v>
          </cell>
          <cell r="G20">
            <v>39.409789392389698</v>
          </cell>
          <cell r="H20">
            <v>44.668526247689201</v>
          </cell>
          <cell r="I20">
            <v>42.8543034577499</v>
          </cell>
          <cell r="J20">
            <v>47.3880474832741</v>
          </cell>
          <cell r="K20">
            <v>47.842255242431897</v>
          </cell>
          <cell r="L20">
            <v>45.400468974436897</v>
          </cell>
          <cell r="M20">
            <v>49.221154606681601</v>
          </cell>
          <cell r="N20">
            <v>51.534589528871102</v>
          </cell>
          <cell r="O20">
            <v>65.762351163452095</v>
          </cell>
          <cell r="P20">
            <v>53.815697082092697</v>
          </cell>
          <cell r="Q20">
            <v>48.609663566665098</v>
          </cell>
          <cell r="R20">
            <v>51.554000106286402</v>
          </cell>
          <cell r="S20">
            <v>50.074424987414702</v>
          </cell>
          <cell r="T20">
            <v>54.783017526694401</v>
          </cell>
          <cell r="U20">
            <v>51.2455633568756</v>
          </cell>
          <cell r="V20">
            <v>56.147370249302803</v>
          </cell>
          <cell r="W20">
            <v>55.811604894288102</v>
          </cell>
          <cell r="X20">
            <v>51.580530870104099</v>
          </cell>
          <cell r="Y20">
            <v>57.130704685829997</v>
          </cell>
          <cell r="Z20">
            <v>56.718026389146303</v>
          </cell>
          <cell r="AA20">
            <v>74.689933898849105</v>
          </cell>
          <cell r="AB20">
            <v>61.286295967828899</v>
          </cell>
          <cell r="AC20">
            <v>54.870685426562702</v>
          </cell>
          <cell r="AD20">
            <v>58.688045339990197</v>
          </cell>
          <cell r="AN20">
            <v>174.845026734382</v>
          </cell>
          <cell r="AO20">
            <v>51.554000106286402</v>
          </cell>
          <cell r="AP20">
            <v>0.13838005235279299</v>
          </cell>
          <cell r="AR20">
            <v>1.6159405783222201E-2</v>
          </cell>
          <cell r="AS20">
            <v>1.6789463620346001E-2</v>
          </cell>
          <cell r="AT20">
            <v>1.70731872010625E-2</v>
          </cell>
          <cell r="AU20">
            <v>-9.1378141784036193E-2</v>
          </cell>
        </row>
        <row r="21">
          <cell r="B21" t="str">
            <v>SANTA CATARINA</v>
          </cell>
          <cell r="C21" t="str">
            <v>SC</v>
          </cell>
          <cell r="D21">
            <v>76.661350897849999</v>
          </cell>
          <cell r="E21">
            <v>57.282911924492304</v>
          </cell>
          <cell r="F21">
            <v>52.832167810646801</v>
          </cell>
          <cell r="G21">
            <v>47.700133187764699</v>
          </cell>
          <cell r="H21">
            <v>51.869570317542298</v>
          </cell>
          <cell r="I21">
            <v>49.581340144362699</v>
          </cell>
          <cell r="J21">
            <v>56.021264963481698</v>
          </cell>
          <cell r="K21">
            <v>54.652099845621997</v>
          </cell>
          <cell r="L21">
            <v>51.536252331428599</v>
          </cell>
          <cell r="M21">
            <v>59.484383954719803</v>
          </cell>
          <cell r="N21">
            <v>67.170359927891496</v>
          </cell>
          <cell r="O21">
            <v>96.333690736565003</v>
          </cell>
          <cell r="P21">
            <v>100.514751287412</v>
          </cell>
          <cell r="Q21">
            <v>74.521114976431605</v>
          </cell>
          <cell r="R21">
            <v>76.576066158649297</v>
          </cell>
          <cell r="S21">
            <v>71.511076742242693</v>
          </cell>
          <cell r="T21">
            <v>71.787919188986095</v>
          </cell>
          <cell r="U21">
            <v>65.963837707183401</v>
          </cell>
          <cell r="V21">
            <v>73.609247724962501</v>
          </cell>
          <cell r="W21">
            <v>71.613701304023607</v>
          </cell>
          <cell r="X21">
            <v>69.044796713458297</v>
          </cell>
          <cell r="Y21">
            <v>80.269633573483503</v>
          </cell>
          <cell r="Z21">
            <v>84.026436538271497</v>
          </cell>
          <cell r="AA21">
            <v>124.317650480769</v>
          </cell>
          <cell r="AB21">
            <v>125.08823896083101</v>
          </cell>
          <cell r="AC21">
            <v>102.860448399944</v>
          </cell>
          <cell r="AD21">
            <v>87.132576902712998</v>
          </cell>
          <cell r="AN21">
            <v>315.08126426348798</v>
          </cell>
          <cell r="AO21">
            <v>76.576066158649297</v>
          </cell>
          <cell r="AP21">
            <v>0.13785652976992599</v>
          </cell>
          <cell r="AR21">
            <v>2.3991439124474101E-2</v>
          </cell>
          <cell r="AS21">
            <v>3.0255624209666002E-2</v>
          </cell>
          <cell r="AT21">
            <v>2.5359768591228099E-2</v>
          </cell>
          <cell r="AU21">
            <v>-0.136832946675396</v>
          </cell>
        </row>
        <row r="22">
          <cell r="B22" t="str">
            <v>CEARA</v>
          </cell>
          <cell r="C22" t="str">
            <v>CE</v>
          </cell>
          <cell r="D22">
            <v>48.467177475606903</v>
          </cell>
          <cell r="E22">
            <v>36.1232764888383</v>
          </cell>
          <cell r="F22">
            <v>41.360189516622697</v>
          </cell>
          <cell r="G22">
            <v>39.114567400272001</v>
          </cell>
          <cell r="H22">
            <v>45.233847384907399</v>
          </cell>
          <cell r="I22">
            <v>43.101440468989999</v>
          </cell>
          <cell r="J22">
            <v>50.127626398735401</v>
          </cell>
          <cell r="K22">
            <v>50.514578452476599</v>
          </cell>
          <cell r="L22">
            <v>44.446484761733799</v>
          </cell>
          <cell r="M22">
            <v>48.689426552517197</v>
          </cell>
          <cell r="N22">
            <v>52.171188873412603</v>
          </cell>
          <cell r="O22">
            <v>69.121997523240694</v>
          </cell>
          <cell r="P22">
            <v>59.965468223778799</v>
          </cell>
          <cell r="Q22">
            <v>49.986803085232701</v>
          </cell>
          <cell r="R22">
            <v>49.680098294456798</v>
          </cell>
          <cell r="S22">
            <v>51.753100313413803</v>
          </cell>
          <cell r="T22">
            <v>56.434698835328803</v>
          </cell>
          <cell r="U22">
            <v>54.228319618064504</v>
          </cell>
          <cell r="V22">
            <v>63.360799787018301</v>
          </cell>
          <cell r="W22">
            <v>62.792758588546</v>
          </cell>
          <cell r="X22">
            <v>55.414806806015797</v>
          </cell>
          <cell r="Y22">
            <v>61.970617773405699</v>
          </cell>
          <cell r="Z22">
            <v>65.2593559086841</v>
          </cell>
          <cell r="AA22">
            <v>86.573245027675497</v>
          </cell>
          <cell r="AB22">
            <v>73.027892071359503</v>
          </cell>
          <cell r="AC22">
            <v>59.672989424025502</v>
          </cell>
          <cell r="AD22">
            <v>61.599258302593199</v>
          </cell>
          <cell r="AN22">
            <v>194.30013979797801</v>
          </cell>
          <cell r="AO22">
            <v>49.680098294456798</v>
          </cell>
          <cell r="AP22">
            <v>0.23991820502227701</v>
          </cell>
          <cell r="AR22">
            <v>1.69609910347252E-2</v>
          </cell>
          <cell r="AS22">
            <v>1.8657637506167699E-2</v>
          </cell>
          <cell r="AT22">
            <v>1.64526053574846E-2</v>
          </cell>
          <cell r="AU22">
            <v>5.0838567724062499E-2</v>
          </cell>
        </row>
        <row r="23">
          <cell r="B23" t="str">
            <v>PARA</v>
          </cell>
          <cell r="C23" t="str">
            <v>PA</v>
          </cell>
          <cell r="D23">
            <v>30.0107358262863</v>
          </cell>
          <cell r="E23">
            <v>25.171429798331499</v>
          </cell>
          <cell r="F23">
            <v>30.1305853034739</v>
          </cell>
          <cell r="G23">
            <v>29.7319767239077</v>
          </cell>
          <cell r="H23">
            <v>33.754948717983098</v>
          </cell>
          <cell r="I23">
            <v>32.526452789939398</v>
          </cell>
          <cell r="J23">
            <v>34.974562029557198</v>
          </cell>
          <cell r="K23">
            <v>36.780983931039302</v>
          </cell>
          <cell r="L23">
            <v>31.074982533804601</v>
          </cell>
          <cell r="M23">
            <v>34.596505364971499</v>
          </cell>
          <cell r="N23">
            <v>35.286959802131598</v>
          </cell>
          <cell r="O23">
            <v>49.140655614665697</v>
          </cell>
          <cell r="P23">
            <v>36.135020777400698</v>
          </cell>
          <cell r="Q23">
            <v>33.975171114325398</v>
          </cell>
          <cell r="R23">
            <v>36.229413253054098</v>
          </cell>
          <cell r="S23">
            <v>37.882857156470301</v>
          </cell>
          <cell r="T23">
            <v>43.013240599271803</v>
          </cell>
          <cell r="U23">
            <v>40.346324721833803</v>
          </cell>
          <cell r="V23">
            <v>42.774594033983703</v>
          </cell>
          <cell r="W23">
            <v>44.034345732291598</v>
          </cell>
          <cell r="X23">
            <v>39.8179024057319</v>
          </cell>
          <cell r="Y23">
            <v>45.3739275015472</v>
          </cell>
          <cell r="Z23">
            <v>43.170081528446197</v>
          </cell>
          <cell r="AA23">
            <v>62.104351722076998</v>
          </cell>
          <cell r="AB23">
            <v>45.915026759609397</v>
          </cell>
          <cell r="AC23">
            <v>41.432813319401603</v>
          </cell>
          <cell r="AD23">
            <v>45.028190936453598</v>
          </cell>
          <cell r="AN23">
            <v>132.376031015465</v>
          </cell>
          <cell r="AO23">
            <v>36.229413253054098</v>
          </cell>
          <cell r="AP23">
            <v>0.242862825901764</v>
          </cell>
          <cell r="AR23">
            <v>1.2398245755354099E-2</v>
          </cell>
          <cell r="AS23">
            <v>1.2711385610734699E-2</v>
          </cell>
          <cell r="AT23">
            <v>1.19981292116773E-2</v>
          </cell>
          <cell r="AU23">
            <v>4.0011654367678999E-2</v>
          </cell>
        </row>
        <row r="24">
          <cell r="B24" t="str">
            <v>ESPIRITO SANTO</v>
          </cell>
          <cell r="C24" t="str">
            <v>ES</v>
          </cell>
          <cell r="D24">
            <v>33.338666837343503</v>
          </cell>
          <cell r="E24">
            <v>26.692505004240299</v>
          </cell>
          <cell r="F24">
            <v>30.8568231566584</v>
          </cell>
          <cell r="G24">
            <v>28.441733343372501</v>
          </cell>
          <cell r="H24">
            <v>32.691945915650102</v>
          </cell>
          <cell r="I24">
            <v>30.745007837998099</v>
          </cell>
          <cell r="J24">
            <v>33.9148378002659</v>
          </cell>
          <cell r="K24">
            <v>35.030313680573698</v>
          </cell>
          <cell r="L24">
            <v>32.126098708217</v>
          </cell>
          <cell r="M24">
            <v>36.945252796366397</v>
          </cell>
          <cell r="N24">
            <v>38.016935519355499</v>
          </cell>
          <cell r="O24">
            <v>52.8053533203462</v>
          </cell>
          <cell r="P24">
            <v>42.590705731233903</v>
          </cell>
          <cell r="Q24">
            <v>38.688925080407202</v>
          </cell>
          <cell r="R24">
            <v>40.498935004325602</v>
          </cell>
          <cell r="S24">
            <v>40.794928652265497</v>
          </cell>
          <cell r="T24">
            <v>43.388596932428101</v>
          </cell>
          <cell r="U24">
            <v>40.2408481016613</v>
          </cell>
          <cell r="V24">
            <v>44.981299009372897</v>
          </cell>
          <cell r="W24">
            <v>45.562092469379699</v>
          </cell>
          <cell r="X24">
            <v>42.828880366334197</v>
          </cell>
          <cell r="Y24">
            <v>48.050369111146601</v>
          </cell>
          <cell r="Z24">
            <v>47.914841118414898</v>
          </cell>
          <cell r="AA24">
            <v>68.670164669684794</v>
          </cell>
          <cell r="AB24">
            <v>53.486705803352898</v>
          </cell>
          <cell r="AC24">
            <v>47.9188654952356</v>
          </cell>
          <cell r="AD24">
            <v>49.291386161734401</v>
          </cell>
          <cell r="AN24">
            <v>150.69695746032301</v>
          </cell>
          <cell r="AO24">
            <v>40.498935004325602</v>
          </cell>
          <cell r="AP24">
            <v>0.21710326843087899</v>
          </cell>
          <cell r="AR24">
            <v>1.35720913175859E-2</v>
          </cell>
          <cell r="AS24">
            <v>1.4470649421562299E-2</v>
          </cell>
          <cell r="AT24">
            <v>1.34120707868836E-2</v>
          </cell>
          <cell r="AU24">
            <v>1.6002053070234199E-2</v>
          </cell>
        </row>
        <row r="25">
          <cell r="B25" t="str">
            <v>AMAZONAS</v>
          </cell>
          <cell r="C25" t="str">
            <v>AM</v>
          </cell>
          <cell r="D25">
            <v>23.864754967765599</v>
          </cell>
          <cell r="E25">
            <v>21.615610880386299</v>
          </cell>
          <cell r="F25">
            <v>25.392991541814901</v>
          </cell>
          <cell r="G25">
            <v>25.111442517097601</v>
          </cell>
          <cell r="H25">
            <v>28.292768915856701</v>
          </cell>
          <cell r="I25">
            <v>27.8495514427185</v>
          </cell>
          <cell r="J25">
            <v>29.5338365636362</v>
          </cell>
          <cell r="K25">
            <v>31.7177925922031</v>
          </cell>
          <cell r="L25">
            <v>28.3840472089516</v>
          </cell>
          <cell r="M25">
            <v>30.685124796394099</v>
          </cell>
          <cell r="N25">
            <v>31.627549521317199</v>
          </cell>
          <cell r="O25">
            <v>42.564921700298598</v>
          </cell>
          <cell r="P25">
            <v>30.894204695865501</v>
          </cell>
          <cell r="Q25">
            <v>31.1119122913693</v>
          </cell>
          <cell r="R25">
            <v>32.206972120011102</v>
          </cell>
          <cell r="S25">
            <v>31.276702761454601</v>
          </cell>
          <cell r="T25">
            <v>34.910587655968499</v>
          </cell>
          <cell r="U25">
            <v>34.199871640309702</v>
          </cell>
          <cell r="V25">
            <v>36.5635181331984</v>
          </cell>
          <cell r="W25">
            <v>37.163431485487401</v>
          </cell>
          <cell r="X25">
            <v>33.5112462141362</v>
          </cell>
          <cell r="Y25">
            <v>38.066797151768299</v>
          </cell>
          <cell r="Z25">
            <v>39.046758838732501</v>
          </cell>
          <cell r="AA25">
            <v>50.608070936110899</v>
          </cell>
          <cell r="AB25">
            <v>37.205529141875203</v>
          </cell>
          <cell r="AC25">
            <v>36.869263081152603</v>
          </cell>
          <cell r="AD25">
            <v>37.908897501264804</v>
          </cell>
          <cell r="AN25">
            <v>111.983689724293</v>
          </cell>
          <cell r="AO25">
            <v>32.206972120011102</v>
          </cell>
          <cell r="AP25">
            <v>0.17704009430029399</v>
          </cell>
          <cell r="AR25">
            <v>1.0437990462430701E-2</v>
          </cell>
          <cell r="AS25">
            <v>1.07532145455551E-2</v>
          </cell>
          <cell r="AT25">
            <v>1.06660135595822E-2</v>
          </cell>
          <cell r="AU25">
            <v>-2.2802309715152399E-2</v>
          </cell>
        </row>
        <row r="26">
          <cell r="B26" t="str">
            <v>MATO GROSSO</v>
          </cell>
          <cell r="C26" t="str">
            <v>MT</v>
          </cell>
          <cell r="D26">
            <v>18.787759647278001</v>
          </cell>
          <cell r="E26">
            <v>16.566387659237201</v>
          </cell>
          <cell r="F26">
            <v>20.142960238720999</v>
          </cell>
          <cell r="G26">
            <v>19.609940361208899</v>
          </cell>
          <cell r="H26">
            <v>21.792036928774699</v>
          </cell>
          <cell r="I26">
            <v>21.594976918412002</v>
          </cell>
          <cell r="J26">
            <v>23.095241412031299</v>
          </cell>
          <cell r="K26">
            <v>23.8081485208223</v>
          </cell>
          <cell r="L26">
            <v>21.383336027483502</v>
          </cell>
          <cell r="M26">
            <v>23.752109908937101</v>
          </cell>
          <cell r="N26">
            <v>23.882324640082501</v>
          </cell>
          <cell r="O26">
            <v>29.012296565830798</v>
          </cell>
          <cell r="P26">
            <v>22.5343066911487</v>
          </cell>
          <cell r="Q26">
            <v>23.219483481859001</v>
          </cell>
          <cell r="R26">
            <v>24.909916039572099</v>
          </cell>
          <cell r="S26">
            <v>25.1281205997693</v>
          </cell>
          <cell r="T26">
            <v>28.2510388589182</v>
          </cell>
          <cell r="U26">
            <v>27.022892268406501</v>
          </cell>
          <cell r="V26">
            <v>30.0276794079296</v>
          </cell>
          <cell r="W26">
            <v>30.592037476581201</v>
          </cell>
          <cell r="X26">
            <v>28.706667549918599</v>
          </cell>
          <cell r="Y26">
            <v>31.670867679551002</v>
          </cell>
          <cell r="Z26">
            <v>31.577937150680299</v>
          </cell>
          <cell r="AA26">
            <v>40.5493483521958</v>
          </cell>
          <cell r="AB26">
            <v>32.352607069937598</v>
          </cell>
          <cell r="AC26">
            <v>31.881523002883998</v>
          </cell>
          <cell r="AD26">
            <v>33.792449212793301</v>
          </cell>
          <cell r="AN26">
            <v>98.026579285614901</v>
          </cell>
          <cell r="AO26">
            <v>24.909916039572099</v>
          </cell>
          <cell r="AP26">
            <v>0.35658623493994901</v>
          </cell>
          <cell r="AR26">
            <v>9.3045508003375792E-3</v>
          </cell>
          <cell r="AS26">
            <v>9.4129854161826097E-3</v>
          </cell>
          <cell r="AT26">
            <v>8.2494405638662595E-3</v>
          </cell>
          <cell r="AU26">
            <v>0.105511023647132</v>
          </cell>
        </row>
        <row r="27">
          <cell r="B27" t="str">
            <v>RIO GRANDE DO NORTE</v>
          </cell>
          <cell r="C27" t="str">
            <v>RN</v>
          </cell>
          <cell r="D27">
            <v>20.587293750543299</v>
          </cell>
          <cell r="E27">
            <v>16.319440237236002</v>
          </cell>
          <cell r="F27">
            <v>17.2396100405307</v>
          </cell>
          <cell r="G27">
            <v>16.434155072175599</v>
          </cell>
          <cell r="H27">
            <v>18.188532494365301</v>
          </cell>
          <cell r="I27">
            <v>17.5817868886794</v>
          </cell>
          <cell r="J27">
            <v>20.1794203637476</v>
          </cell>
          <cell r="K27">
            <v>21.463453724237901</v>
          </cell>
          <cell r="L27">
            <v>18.395344135031198</v>
          </cell>
          <cell r="M27">
            <v>20.8033944530575</v>
          </cell>
          <cell r="N27">
            <v>21.674102203700901</v>
          </cell>
          <cell r="O27">
            <v>28.5033396341124</v>
          </cell>
          <cell r="P27">
            <v>25.4087120949821</v>
          </cell>
          <cell r="Q27">
            <v>21.576520745598899</v>
          </cell>
          <cell r="R27">
            <v>21.756879342292301</v>
          </cell>
          <cell r="S27">
            <v>21.551402720252199</v>
          </cell>
          <cell r="T27">
            <v>22.982949677175601</v>
          </cell>
          <cell r="U27">
            <v>21.722779524460599</v>
          </cell>
          <cell r="V27">
            <v>25.518172028862299</v>
          </cell>
          <cell r="W27">
            <v>27.501085866374702</v>
          </cell>
          <cell r="X27">
            <v>24.374598148104202</v>
          </cell>
          <cell r="Y27">
            <v>26.391292668555799</v>
          </cell>
          <cell r="Z27">
            <v>26.342247831531601</v>
          </cell>
          <cell r="AA27">
            <v>35.427994326203297</v>
          </cell>
          <cell r="AB27">
            <v>30.1319071064658</v>
          </cell>
          <cell r="AC27">
            <v>25.692327639721402</v>
          </cell>
          <cell r="AD27">
            <v>27.710464512491701</v>
          </cell>
          <cell r="AN27">
            <v>83.534699258678899</v>
          </cell>
          <cell r="AO27">
            <v>21.756879342292301</v>
          </cell>
          <cell r="AP27">
            <v>0.27364150329346398</v>
          </cell>
          <cell r="AR27">
            <v>7.6299123254972298E-3</v>
          </cell>
          <cell r="AS27">
            <v>8.0214051290733307E-3</v>
          </cell>
          <cell r="AT27">
            <v>7.2052464048583597E-3</v>
          </cell>
          <cell r="AU27">
            <v>4.2466592063887101E-2</v>
          </cell>
        </row>
        <row r="28">
          <cell r="B28" t="str">
            <v>PARAIBA</v>
          </cell>
          <cell r="C28" t="str">
            <v>PB</v>
          </cell>
          <cell r="D28">
            <v>18.9327924802121</v>
          </cell>
          <cell r="E28">
            <v>14.0208583097283</v>
          </cell>
          <cell r="F28">
            <v>15.724305459428599</v>
          </cell>
          <cell r="G28">
            <v>14.9980651227326</v>
          </cell>
          <cell r="H28">
            <v>17.841679630065901</v>
          </cell>
          <cell r="I28">
            <v>17.220667878396799</v>
          </cell>
          <cell r="J28">
            <v>17.6424666298789</v>
          </cell>
          <cell r="K28">
            <v>18.290890689552601</v>
          </cell>
          <cell r="L28">
            <v>16.962557985396501</v>
          </cell>
          <cell r="M28">
            <v>18.823700364649799</v>
          </cell>
          <cell r="N28">
            <v>19.533410580847299</v>
          </cell>
          <cell r="O28">
            <v>27.605109755838601</v>
          </cell>
          <cell r="P28">
            <v>22.249754034083601</v>
          </cell>
          <cell r="Q28">
            <v>19.114850540975201</v>
          </cell>
          <cell r="R28">
            <v>19.945638958654399</v>
          </cell>
          <cell r="S28">
            <v>19.802309391007501</v>
          </cell>
          <cell r="T28">
            <v>21.987935571252599</v>
          </cell>
          <cell r="U28">
            <v>21.467669251653898</v>
          </cell>
          <cell r="V28">
            <v>22.574803608231999</v>
          </cell>
          <cell r="W28">
            <v>22.233913433767</v>
          </cell>
          <cell r="X28">
            <v>20.7398781346517</v>
          </cell>
          <cell r="Y28">
            <v>23.3648520362174</v>
          </cell>
          <cell r="Z28">
            <v>23.745742608405902</v>
          </cell>
          <cell r="AA28">
            <v>33.166194153377297</v>
          </cell>
          <cell r="AB28">
            <v>26.752361767301199</v>
          </cell>
          <cell r="AC28">
            <v>21.979754348751499</v>
          </cell>
          <cell r="AD28">
            <v>23.761013552829699</v>
          </cell>
          <cell r="AN28">
            <v>72.493129668882403</v>
          </cell>
          <cell r="AO28">
            <v>19.945638958654399</v>
          </cell>
          <cell r="AP28">
            <v>0.19128866225265001</v>
          </cell>
          <cell r="AR28">
            <v>6.5424543890744103E-3</v>
          </cell>
          <cell r="AS28">
            <v>6.9611403082669998E-3</v>
          </cell>
          <cell r="AT28">
            <v>6.60541620599462E-3</v>
          </cell>
          <cell r="AU28">
            <v>-6.2961816920206201E-3</v>
          </cell>
        </row>
        <row r="29">
          <cell r="B29" t="str">
            <v>MATO GROSSO DO SUL</v>
          </cell>
          <cell r="C29" t="str">
            <v>MS</v>
          </cell>
          <cell r="D29">
            <v>14.311307296732201</v>
          </cell>
          <cell r="E29">
            <v>12.1318725785355</v>
          </cell>
          <cell r="F29">
            <v>14.654511472615599</v>
          </cell>
          <cell r="G29">
            <v>13.8678956737227</v>
          </cell>
          <cell r="H29">
            <v>15.982321665934</v>
          </cell>
          <cell r="I29">
            <v>15.0193744399065</v>
          </cell>
          <cell r="J29">
            <v>17.129644113139602</v>
          </cell>
          <cell r="K29">
            <v>17.516896887508899</v>
          </cell>
          <cell r="L29">
            <v>16.152101151724899</v>
          </cell>
          <cell r="M29">
            <v>17.978018719688301</v>
          </cell>
          <cell r="N29">
            <v>18.828880238860201</v>
          </cell>
          <cell r="O29">
            <v>24.646911036406099</v>
          </cell>
          <cell r="P29">
            <v>19.043139996746799</v>
          </cell>
          <cell r="Q29">
            <v>18.9631210390191</v>
          </cell>
          <cell r="R29">
            <v>21.013896211829199</v>
          </cell>
          <cell r="S29">
            <v>21.335459209842998</v>
          </cell>
          <cell r="T29">
            <v>23.157788100607</v>
          </cell>
          <cell r="U29">
            <v>21.5230013229699</v>
          </cell>
          <cell r="V29">
            <v>24.067877176505501</v>
          </cell>
          <cell r="W29">
            <v>24.287000500613399</v>
          </cell>
          <cell r="X29">
            <v>23.755051936075098</v>
          </cell>
          <cell r="Y29">
            <v>26.984870100857201</v>
          </cell>
          <cell r="Z29">
            <v>26.303436899381001</v>
          </cell>
          <cell r="AA29">
            <v>34.131509821272502</v>
          </cell>
          <cell r="AB29">
            <v>26.859115959756998</v>
          </cell>
          <cell r="AC29">
            <v>26.192251226154301</v>
          </cell>
          <cell r="AD29">
            <v>27.818347197900501</v>
          </cell>
          <cell r="AN29">
            <v>80.869714383811797</v>
          </cell>
          <cell r="AO29">
            <v>21.013896211829199</v>
          </cell>
          <cell r="AP29">
            <v>0.32380720440795302</v>
          </cell>
          <cell r="AR29">
            <v>7.6596171841341997E-3</v>
          </cell>
          <cell r="AS29">
            <v>7.7655004148184303E-3</v>
          </cell>
          <cell r="AT29">
            <v>6.9591919755710796E-3</v>
          </cell>
          <cell r="AU29">
            <v>7.00425208563112E-2</v>
          </cell>
        </row>
        <row r="30">
          <cell r="B30" t="str">
            <v>MARANHAO</v>
          </cell>
          <cell r="C30" t="str">
            <v>MA</v>
          </cell>
          <cell r="D30">
            <v>14.467663910323299</v>
          </cell>
          <cell r="E30">
            <v>11.518176507189199</v>
          </cell>
          <cell r="F30">
            <v>12.8707471728973</v>
          </cell>
          <cell r="G30">
            <v>12.313022013286</v>
          </cell>
          <cell r="H30">
            <v>13.8157924444101</v>
          </cell>
          <cell r="I30">
            <v>13.6131617607168</v>
          </cell>
          <cell r="J30">
            <v>15.6319821444675</v>
          </cell>
          <cell r="K30">
            <v>15.9616952261366</v>
          </cell>
          <cell r="L30">
            <v>14.1711256515201</v>
          </cell>
          <cell r="M30">
            <v>15.3541695138739</v>
          </cell>
          <cell r="N30">
            <v>16.0299785798654</v>
          </cell>
          <cell r="O30">
            <v>21.999763478372699</v>
          </cell>
          <cell r="P30">
            <v>17.369516619802798</v>
          </cell>
          <cell r="Q30">
            <v>16.028859060431</v>
          </cell>
          <cell r="R30">
            <v>16.052977552866299</v>
          </cell>
          <cell r="S30">
            <v>16.198359484768702</v>
          </cell>
          <cell r="T30">
            <v>18.050510176164</v>
          </cell>
          <cell r="U30">
            <v>17.542270010594699</v>
          </cell>
          <cell r="V30">
            <v>19.3863308801666</v>
          </cell>
          <cell r="W30">
            <v>19.546497570545199</v>
          </cell>
          <cell r="X30">
            <v>18.307977771932901</v>
          </cell>
          <cell r="Y30">
            <v>20.709845181480802</v>
          </cell>
          <cell r="Z30">
            <v>20.320841956174998</v>
          </cell>
          <cell r="AA30">
            <v>27.833942588819301</v>
          </cell>
          <cell r="AB30">
            <v>22.4612224097371</v>
          </cell>
          <cell r="AC30">
            <v>19.818082229219101</v>
          </cell>
          <cell r="AD30">
            <v>20.8952010491499</v>
          </cell>
          <cell r="AN30">
            <v>63.174505688106102</v>
          </cell>
          <cell r="AO30">
            <v>16.052977552866299</v>
          </cell>
          <cell r="AP30">
            <v>0.30164020851190598</v>
          </cell>
          <cell r="AR30">
            <v>5.7533698851126103E-3</v>
          </cell>
          <cell r="AS30">
            <v>6.0663210432351901E-3</v>
          </cell>
          <cell r="AT30">
            <v>5.3162798294893497E-3</v>
          </cell>
          <cell r="AU30">
            <v>4.3709005562326098E-2</v>
          </cell>
        </row>
        <row r="31">
          <cell r="B31" t="str">
            <v>ALAGOAS</v>
          </cell>
          <cell r="C31" t="str">
            <v>AL</v>
          </cell>
          <cell r="D31">
            <v>12.6699344281762</v>
          </cell>
          <cell r="E31">
            <v>9.8192471279529698</v>
          </cell>
          <cell r="F31">
            <v>10.8125713071524</v>
          </cell>
          <cell r="G31">
            <v>10.5890208891604</v>
          </cell>
          <cell r="H31">
            <v>12.035241212120001</v>
          </cell>
          <cell r="I31">
            <v>11.497076187479401</v>
          </cell>
          <cell r="J31">
            <v>12.547685443467399</v>
          </cell>
          <cell r="K31">
            <v>13.2170590584607</v>
          </cell>
          <cell r="L31">
            <v>11.8758152869196</v>
          </cell>
          <cell r="M31">
            <v>13.5763209043358</v>
          </cell>
          <cell r="N31">
            <v>14.441291321763901</v>
          </cell>
          <cell r="O31">
            <v>19.2578276314729</v>
          </cell>
          <cell r="P31">
            <v>16.490808382620401</v>
          </cell>
          <cell r="Q31">
            <v>14.198570968406701</v>
          </cell>
          <cell r="R31">
            <v>14.4748357505285</v>
          </cell>
          <cell r="S31">
            <v>13.9808316129406</v>
          </cell>
          <cell r="T31">
            <v>14.4569170988109</v>
          </cell>
          <cell r="U31">
            <v>14.038807241864401</v>
          </cell>
          <cell r="V31">
            <v>14.905382122185999</v>
          </cell>
          <cell r="W31">
            <v>15.404026956783699</v>
          </cell>
          <cell r="X31">
            <v>14.385439624436501</v>
          </cell>
          <cell r="Y31">
            <v>16.508636144445099</v>
          </cell>
          <cell r="Z31">
            <v>16.065325557267901</v>
          </cell>
          <cell r="AA31">
            <v>22.198011801242401</v>
          </cell>
          <cell r="AB31">
            <v>18.875052246216999</v>
          </cell>
          <cell r="AC31">
            <v>15.7984973457498</v>
          </cell>
          <cell r="AD31">
            <v>16.986569798686698</v>
          </cell>
          <cell r="AN31">
            <v>51.660119390653499</v>
          </cell>
          <cell r="AO31">
            <v>14.4748357505285</v>
          </cell>
          <cell r="AP31">
            <v>0.173524183033756</v>
          </cell>
          <cell r="AR31">
            <v>4.6771514139177699E-3</v>
          </cell>
          <cell r="AS31">
            <v>4.9606540793965398E-3</v>
          </cell>
          <cell r="AT31">
            <v>4.7936451092816402E-3</v>
          </cell>
          <cell r="AU31">
            <v>-1.16493695363875E-2</v>
          </cell>
        </row>
        <row r="32">
          <cell r="B32" t="str">
            <v>SERGIPE</v>
          </cell>
          <cell r="C32" t="str">
            <v>SE</v>
          </cell>
          <cell r="D32">
            <v>9.1598982181077702</v>
          </cell>
          <cell r="E32">
            <v>6.7715927931134701</v>
          </cell>
          <cell r="F32">
            <v>7.5176056132381701</v>
          </cell>
          <cell r="G32">
            <v>7.1237489250229702</v>
          </cell>
          <cell r="H32">
            <v>8.0048429445036007</v>
          </cell>
          <cell r="I32">
            <v>7.99972150223648</v>
          </cell>
          <cell r="J32">
            <v>8.5742697336029892</v>
          </cell>
          <cell r="K32">
            <v>9.1327333787443408</v>
          </cell>
          <cell r="L32">
            <v>7.9588954024765899</v>
          </cell>
          <cell r="M32">
            <v>8.6856016488038694</v>
          </cell>
          <cell r="N32">
            <v>9.1397524434640793</v>
          </cell>
          <cell r="O32">
            <v>12.3362384216849</v>
          </cell>
          <cell r="P32">
            <v>10.7725042782776</v>
          </cell>
          <cell r="Q32">
            <v>8.9600022404368609</v>
          </cell>
          <cell r="R32">
            <v>8.5668867681272793</v>
          </cell>
          <cell r="S32">
            <v>8.9853246669534101</v>
          </cell>
          <cell r="T32">
            <v>10.0130599813474</v>
          </cell>
          <cell r="U32">
            <v>9.4646912917998502</v>
          </cell>
          <cell r="V32">
            <v>10.497458028541899</v>
          </cell>
          <cell r="W32">
            <v>10.515925280575599</v>
          </cell>
          <cell r="X32">
            <v>9.5419798399101801</v>
          </cell>
          <cell r="Y32">
            <v>10.662245226491001</v>
          </cell>
          <cell r="Z32">
            <v>10.704049736703899</v>
          </cell>
          <cell r="AA32">
            <v>14.9001654987</v>
          </cell>
          <cell r="AB32">
            <v>12.561768943592099</v>
          </cell>
          <cell r="AC32">
            <v>10.467060250756001</v>
          </cell>
          <cell r="AD32">
            <v>10.871194795746399</v>
          </cell>
          <cell r="AN32">
            <v>33.900023990094503</v>
          </cell>
          <cell r="AO32">
            <v>8.5668867681272793</v>
          </cell>
          <cell r="AP32">
            <v>0.268978462070048</v>
          </cell>
          <cell r="AR32">
            <v>2.9933191169550801E-3</v>
          </cell>
          <cell r="AS32">
            <v>3.25524397313971E-3</v>
          </cell>
          <cell r="AT32">
            <v>2.8371040311323502E-3</v>
          </cell>
          <cell r="AU32">
            <v>1.56215085822731E-2</v>
          </cell>
        </row>
        <row r="33">
          <cell r="B33" t="str">
            <v>PIAUI</v>
          </cell>
          <cell r="C33" t="str">
            <v>PI</v>
          </cell>
          <cell r="D33">
            <v>7.1568990229603804</v>
          </cell>
          <cell r="E33">
            <v>5.46018268669956</v>
          </cell>
          <cell r="F33">
            <v>6.1404992607023203</v>
          </cell>
          <cell r="G33">
            <v>6.0883998816995204</v>
          </cell>
          <cell r="H33">
            <v>7.0773366457898597</v>
          </cell>
          <cell r="I33">
            <v>6.74789265611654</v>
          </cell>
          <cell r="J33">
            <v>7.7120493162631698</v>
          </cell>
          <cell r="K33">
            <v>7.8827946220931198</v>
          </cell>
          <cell r="L33">
            <v>7.1304960137090099</v>
          </cell>
          <cell r="M33">
            <v>7.6960470191413703</v>
          </cell>
          <cell r="N33">
            <v>8.4586004028889903</v>
          </cell>
          <cell r="O33">
            <v>10.9517450029324</v>
          </cell>
          <cell r="P33">
            <v>9.2278830193771899</v>
          </cell>
          <cell r="Q33">
            <v>8.6512230897555398</v>
          </cell>
          <cell r="R33">
            <v>8.4802518106167799</v>
          </cell>
          <cell r="S33">
            <v>8.5515399813673501</v>
          </cell>
          <cell r="T33">
            <v>9.5530884356050603</v>
          </cell>
          <cell r="U33">
            <v>9.37286402069914</v>
          </cell>
          <cell r="V33">
            <v>10.373345998498399</v>
          </cell>
          <cell r="W33">
            <v>9.9679770665677498</v>
          </cell>
          <cell r="X33">
            <v>9.2313791105230099</v>
          </cell>
          <cell r="Y33">
            <v>9.8836274437189999</v>
          </cell>
          <cell r="Z33">
            <v>10.165690774243201</v>
          </cell>
          <cell r="AA33">
            <v>13.296229512869999</v>
          </cell>
          <cell r="AB33">
            <v>11.2986387919288</v>
          </cell>
          <cell r="AC33">
            <v>10.2869291968113</v>
          </cell>
          <cell r="AD33">
            <v>10.7464526251895</v>
          </cell>
          <cell r="AN33">
            <v>32.3320206139296</v>
          </cell>
          <cell r="AO33">
            <v>8.4802518106167799</v>
          </cell>
          <cell r="AP33">
            <v>0.26723272671403198</v>
          </cell>
          <cell r="AR33">
            <v>2.9589720989102401E-3</v>
          </cell>
          <cell r="AS33">
            <v>3.1046767186264199E-3</v>
          </cell>
          <cell r="AT33">
            <v>2.8084130499343202E-3</v>
          </cell>
          <cell r="AU33">
            <v>1.5055904897592801E-2</v>
          </cell>
        </row>
        <row r="34">
          <cell r="B34" t="str">
            <v>RONDONIA</v>
          </cell>
          <cell r="C34" t="str">
            <v>RO</v>
          </cell>
          <cell r="D34">
            <v>6.0417473346475798</v>
          </cell>
          <cell r="E34">
            <v>5.5143521107825002</v>
          </cell>
          <cell r="F34">
            <v>6.5695743309557901</v>
          </cell>
          <cell r="G34">
            <v>6.2994838894463401</v>
          </cell>
          <cell r="H34">
            <v>7.2142760734667499</v>
          </cell>
          <cell r="I34">
            <v>7.3203009789443696</v>
          </cell>
          <cell r="J34">
            <v>8.0312206789058092</v>
          </cell>
          <cell r="K34">
            <v>8.5310714619788701</v>
          </cell>
          <cell r="L34">
            <v>7.8507646186988804</v>
          </cell>
          <cell r="M34">
            <v>8.6433365543246996</v>
          </cell>
          <cell r="N34">
            <v>8.9695788005134105</v>
          </cell>
          <cell r="O34">
            <v>11.0580828656481</v>
          </cell>
          <cell r="P34">
            <v>8.0725858753323294</v>
          </cell>
          <cell r="Q34">
            <v>8.9741854007465101</v>
          </cell>
          <cell r="R34">
            <v>9.5820637715485297</v>
          </cell>
          <cell r="S34">
            <v>9.5080497237793704</v>
          </cell>
          <cell r="T34">
            <v>10.6076044907932</v>
          </cell>
          <cell r="U34">
            <v>10.014515746660599</v>
          </cell>
          <cell r="V34">
            <v>10.854346820236801</v>
          </cell>
          <cell r="W34">
            <v>11.000873346922999</v>
          </cell>
          <cell r="X34">
            <v>10.0331459694968</v>
          </cell>
          <cell r="Y34">
            <v>11.3725645786937</v>
          </cell>
          <cell r="Z34">
            <v>11.1437445798295</v>
          </cell>
          <cell r="AA34">
            <v>13.6915647255412</v>
          </cell>
          <cell r="AB34">
            <v>10.4296780078641</v>
          </cell>
          <cell r="AC34">
            <v>10.807640919476</v>
          </cell>
          <cell r="AD34">
            <v>11.7170038079423</v>
          </cell>
          <cell r="AN34">
            <v>32.954322735282403</v>
          </cell>
          <cell r="AO34">
            <v>9.5820637715485297</v>
          </cell>
          <cell r="AP34">
            <v>0.222805868056621</v>
          </cell>
          <cell r="AR34">
            <v>3.2262076202950701E-3</v>
          </cell>
          <cell r="AS34">
            <v>3.16443317279877E-3</v>
          </cell>
          <cell r="AT34">
            <v>3.1733011639618401E-3</v>
          </cell>
          <cell r="AU34">
            <v>5.2906456333232602E-3</v>
          </cell>
        </row>
        <row r="35">
          <cell r="B35" t="str">
            <v>AMAPA</v>
          </cell>
          <cell r="C35" t="str">
            <v>AP</v>
          </cell>
          <cell r="D35">
            <v>5.3855034109262103</v>
          </cell>
          <cell r="E35">
            <v>4.8850785095528604</v>
          </cell>
          <cell r="F35">
            <v>5.6128190562882398</v>
          </cell>
          <cell r="G35">
            <v>5.7674958793928903</v>
          </cell>
          <cell r="H35">
            <v>6.3404758316886003</v>
          </cell>
          <cell r="I35">
            <v>6.2787724087932499</v>
          </cell>
          <cell r="J35">
            <v>6.6704375087954997</v>
          </cell>
          <cell r="K35">
            <v>7.0484987378701698</v>
          </cell>
          <cell r="L35">
            <v>6.4642256166772301</v>
          </cell>
          <cell r="M35">
            <v>8.3955630461903894</v>
          </cell>
          <cell r="N35">
            <v>7.6267035660418401</v>
          </cell>
          <cell r="O35">
            <v>9.0314266847696292</v>
          </cell>
          <cell r="P35">
            <v>6.7259420711133604</v>
          </cell>
          <cell r="Q35">
            <v>6.6371245010169702</v>
          </cell>
          <cell r="R35">
            <v>7.35057136402314</v>
          </cell>
          <cell r="S35">
            <v>7.4039589563291104</v>
          </cell>
          <cell r="T35">
            <v>8.2431630969886207</v>
          </cell>
          <cell r="U35">
            <v>7.7444402519114002</v>
          </cell>
          <cell r="V35">
            <v>7.9535848370585596</v>
          </cell>
          <cell r="W35">
            <v>8.5049037145401094</v>
          </cell>
          <cell r="X35">
            <v>7.7353295421975297</v>
          </cell>
          <cell r="Y35">
            <v>8.8664319703621501</v>
          </cell>
          <cell r="Z35">
            <v>8.6551261971195608</v>
          </cell>
          <cell r="AA35">
            <v>11.0317871417533</v>
          </cell>
          <cell r="AB35">
            <v>8.1857836217389703</v>
          </cell>
          <cell r="AC35">
            <v>7.9511822962022096</v>
          </cell>
          <cell r="AD35">
            <v>8.3283662574046105</v>
          </cell>
          <cell r="AN35">
            <v>24.4653321753458</v>
          </cell>
          <cell r="AO35">
            <v>7.35057136402314</v>
          </cell>
          <cell r="AP35">
            <v>0.13302297807313601</v>
          </cell>
          <cell r="AR35">
            <v>2.29316633541026E-3</v>
          </cell>
          <cell r="AS35">
            <v>2.3492793143133602E-3</v>
          </cell>
          <cell r="AT35">
            <v>2.3492793143133602E-3</v>
          </cell>
          <cell r="AU35">
            <v>-5.6112978903095799E-3</v>
          </cell>
        </row>
        <row r="36">
          <cell r="B36" t="str">
            <v>ACRE</v>
          </cell>
          <cell r="C36" t="str">
            <v>AC</v>
          </cell>
          <cell r="D36">
            <v>3.8276498778493702</v>
          </cell>
          <cell r="E36">
            <v>3.5867148848203798</v>
          </cell>
          <cell r="F36">
            <v>4.5049553876252304</v>
          </cell>
          <cell r="G36">
            <v>4.4846181327443801</v>
          </cell>
          <cell r="H36">
            <v>5.24662130385751</v>
          </cell>
          <cell r="I36">
            <v>5.2243510529396699</v>
          </cell>
          <cell r="J36">
            <v>5.5461464584552402</v>
          </cell>
          <cell r="K36">
            <v>6.0579864364770399</v>
          </cell>
          <cell r="L36">
            <v>5.0676645924325499</v>
          </cell>
          <cell r="M36">
            <v>5.9192451195524498</v>
          </cell>
          <cell r="N36">
            <v>6.0774156572053002</v>
          </cell>
          <cell r="O36">
            <v>8.0555058997902904</v>
          </cell>
          <cell r="P36">
            <v>5.8834003883515598</v>
          </cell>
          <cell r="Q36">
            <v>6.0515815663188999</v>
          </cell>
          <cell r="R36">
            <v>6.4432857317290804</v>
          </cell>
          <cell r="S36">
            <v>6.5669333249627497</v>
          </cell>
          <cell r="T36">
            <v>7.7301557564457504</v>
          </cell>
          <cell r="U36">
            <v>7.0587031090374603</v>
          </cell>
          <cell r="V36">
            <v>7.9824576459870604</v>
          </cell>
          <cell r="W36">
            <v>7.9150536561136704</v>
          </cell>
          <cell r="X36">
            <v>7.1168797354075002</v>
          </cell>
          <cell r="Y36">
            <v>8.0614190367957193</v>
          </cell>
          <cell r="Z36">
            <v>7.7437524488634502</v>
          </cell>
          <cell r="AA36">
            <v>10.1217800431535</v>
          </cell>
          <cell r="AB36">
            <v>7.17302044629833</v>
          </cell>
          <cell r="AC36">
            <v>7.1580600775411201</v>
          </cell>
          <cell r="AD36">
            <v>7.9540628685132901</v>
          </cell>
          <cell r="AN36">
            <v>22.285143392352701</v>
          </cell>
          <cell r="AO36">
            <v>6.4432857317290804</v>
          </cell>
          <cell r="AP36">
            <v>0.23447309333878999</v>
          </cell>
          <cell r="AR36">
            <v>2.1901041135882499E-3</v>
          </cell>
          <cell r="AS36">
            <v>2.13992706139995E-3</v>
          </cell>
          <cell r="AT36">
            <v>2.13992706139995E-3</v>
          </cell>
          <cell r="AU36">
            <v>5.0177052188307703E-3</v>
          </cell>
        </row>
        <row r="37">
          <cell r="B37" t="str">
            <v>RORAIMA</v>
          </cell>
          <cell r="C37" t="str">
            <v>RR</v>
          </cell>
          <cell r="D37">
            <v>4.3170694729299699</v>
          </cell>
          <cell r="E37">
            <v>4.1069954823607002</v>
          </cell>
          <cell r="F37">
            <v>4.8473468297126301</v>
          </cell>
          <cell r="G37">
            <v>4.6932351086023703</v>
          </cell>
          <cell r="H37">
            <v>5.0959401033506797</v>
          </cell>
          <cell r="I37">
            <v>5.1233328708361503</v>
          </cell>
          <cell r="J37">
            <v>5.59126577792955</v>
          </cell>
          <cell r="K37">
            <v>5.9722691605861602</v>
          </cell>
          <cell r="L37">
            <v>5.5678553125656904</v>
          </cell>
          <cell r="M37">
            <v>6.0134809271149701</v>
          </cell>
          <cell r="N37">
            <v>6.0511917546163803</v>
          </cell>
          <cell r="O37">
            <v>7.6453467407623696</v>
          </cell>
          <cell r="P37">
            <v>5.5003972718177696</v>
          </cell>
          <cell r="Q37">
            <v>5.3437025134462504</v>
          </cell>
          <cell r="R37">
            <v>6.0478816065404803</v>
          </cell>
          <cell r="S37">
            <v>6.2849344951615196</v>
          </cell>
          <cell r="T37">
            <v>7.3166960368307601</v>
          </cell>
          <cell r="U37">
            <v>6.7850142571794496</v>
          </cell>
          <cell r="V37">
            <v>7.0182457198922199</v>
          </cell>
          <cell r="W37">
            <v>7.2497842319691204</v>
          </cell>
          <cell r="X37">
            <v>6.8775286083165703</v>
          </cell>
          <cell r="Y37">
            <v>7.5189116933061202</v>
          </cell>
          <cell r="Z37">
            <v>7.2126915973519701</v>
          </cell>
          <cell r="AA37">
            <v>8.8587164884641201</v>
          </cell>
          <cell r="AB37">
            <v>7.0142048665403101</v>
          </cell>
          <cell r="AC37">
            <v>6.7624143398352503</v>
          </cell>
          <cell r="AD37">
            <v>7.4961005056653596</v>
          </cell>
          <cell r="AN37">
            <v>21.2727197120409</v>
          </cell>
          <cell r="AO37">
            <v>6.0478816065404803</v>
          </cell>
          <cell r="AP37">
            <v>0.23945887061656501</v>
          </cell>
          <cell r="AR37">
            <v>2.0640068886452301E-3</v>
          </cell>
          <cell r="AS37">
            <v>2.04270925162607E-3</v>
          </cell>
          <cell r="AT37">
            <v>2.00288269824746E-3</v>
          </cell>
          <cell r="AU37">
            <v>6.1124190397776603E-3</v>
          </cell>
        </row>
        <row r="38">
          <cell r="B38" t="str">
            <v>TOCANTINS</v>
          </cell>
          <cell r="C38" t="str">
            <v>TO</v>
          </cell>
          <cell r="D38">
            <v>3.64117361582954</v>
          </cell>
          <cell r="E38">
            <v>3.2726206925152201</v>
          </cell>
          <cell r="F38">
            <v>3.9564613841674401</v>
          </cell>
          <cell r="G38">
            <v>3.9315934548532301</v>
          </cell>
          <cell r="H38">
            <v>4.4195324988087101</v>
          </cell>
          <cell r="I38">
            <v>4.3444701090084701</v>
          </cell>
          <cell r="J38">
            <v>5.0350245995880103</v>
          </cell>
          <cell r="K38">
            <v>4.9395717434408599</v>
          </cell>
          <cell r="L38">
            <v>4.4698607066240799</v>
          </cell>
          <cell r="M38">
            <v>4.89398017345155</v>
          </cell>
          <cell r="N38">
            <v>5.0593159288594904</v>
          </cell>
          <cell r="O38">
            <v>5.9947950868206501</v>
          </cell>
          <cell r="P38">
            <v>5.0278710385702698</v>
          </cell>
          <cell r="Q38">
            <v>4.9531329130665904</v>
          </cell>
          <cell r="R38">
            <v>5.5086479700982798</v>
          </cell>
          <cell r="S38">
            <v>5.5204707125332204</v>
          </cell>
          <cell r="T38">
            <v>6.1859616999250404</v>
          </cell>
          <cell r="U38">
            <v>6.1355336322983103</v>
          </cell>
          <cell r="V38">
            <v>7.1206143246762998</v>
          </cell>
          <cell r="W38">
            <v>6.8059439630673202</v>
          </cell>
          <cell r="X38">
            <v>6.1021590963295296</v>
          </cell>
          <cell r="Y38">
            <v>6.9738689080760103</v>
          </cell>
          <cell r="Z38">
            <v>7.0494138532731396</v>
          </cell>
          <cell r="AA38">
            <v>8.42387453990737</v>
          </cell>
          <cell r="AB38">
            <v>6.8552617030685896</v>
          </cell>
          <cell r="AC38">
            <v>6.8593030143082503</v>
          </cell>
          <cell r="AD38">
            <v>6.9878905801600499</v>
          </cell>
          <cell r="AN38">
            <v>20.702455297536901</v>
          </cell>
          <cell r="AO38">
            <v>5.5086479700982798</v>
          </cell>
          <cell r="AP38">
            <v>0.26853097494908201</v>
          </cell>
          <cell r="AR38">
            <v>1.9240742948482201E-3</v>
          </cell>
          <cell r="AS38">
            <v>1.9879497093038298E-3</v>
          </cell>
          <cell r="AT38">
            <v>1.8243041824949099E-3</v>
          </cell>
          <cell r="AU38">
            <v>9.9770112353315607E-3</v>
          </cell>
        </row>
        <row r="39">
          <cell r="B39" t="str">
            <v>NÃO IDENTIFICADO</v>
          </cell>
          <cell r="C39" t="str">
            <v>2</v>
          </cell>
          <cell r="D39">
            <v>78.427589578527105</v>
          </cell>
          <cell r="E39">
            <v>169.49736834171301</v>
          </cell>
          <cell r="F39">
            <v>195.30921982209199</v>
          </cell>
          <cell r="G39">
            <v>179.00204475535801</v>
          </cell>
          <cell r="H39">
            <v>193.161065258745</v>
          </cell>
          <cell r="I39">
            <v>181.825323303472</v>
          </cell>
          <cell r="J39">
            <v>187.96150344900801</v>
          </cell>
          <cell r="K39">
            <v>205.81167611743899</v>
          </cell>
          <cell r="L39">
            <v>192.938062502062</v>
          </cell>
          <cell r="M39">
            <v>206.672182527149</v>
          </cell>
          <cell r="N39">
            <v>216.67635080584299</v>
          </cell>
          <cell r="O39">
            <v>275.64356134111</v>
          </cell>
          <cell r="P39">
            <v>209.078678245737</v>
          </cell>
          <cell r="Q39">
            <v>185.14880047586601</v>
          </cell>
          <cell r="R39">
            <v>183.02640113803599</v>
          </cell>
          <cell r="S39">
            <v>176.83875149355799</v>
          </cell>
          <cell r="T39">
            <v>184.50272065479899</v>
          </cell>
          <cell r="U39">
            <v>172.85292546036399</v>
          </cell>
          <cell r="V39">
            <v>186.09228610121599</v>
          </cell>
          <cell r="W39">
            <v>194.90172667703101</v>
          </cell>
          <cell r="X39">
            <v>180.06423832617199</v>
          </cell>
          <cell r="Y39">
            <v>199.853680242888</v>
          </cell>
          <cell r="Z39">
            <v>195.17254959423099</v>
          </cell>
          <cell r="AA39">
            <v>250.86834971624501</v>
          </cell>
          <cell r="AB39">
            <v>191.43545455439201</v>
          </cell>
          <cell r="AC39">
            <v>180.10544589010601</v>
          </cell>
          <cell r="AD39">
            <v>182.41322392708801</v>
          </cell>
          <cell r="AN39">
            <v>553.95412437158598</v>
          </cell>
          <cell r="AO39">
            <v>183.02640113803599</v>
          </cell>
          <cell r="AP39">
            <v>-3.3502118117109099E-3</v>
          </cell>
          <cell r="AR39">
            <v>5.0226401110943501E-2</v>
          </cell>
          <cell r="AS39">
            <v>5.3193349517493001E-2</v>
          </cell>
          <cell r="AT39">
            <v>6.0613027173916798E-2</v>
          </cell>
          <cell r="AU39">
            <v>-1.0386626062973301</v>
          </cell>
        </row>
        <row r="40">
          <cell r="B40" t="str">
            <v>Total</v>
          </cell>
          <cell r="D40">
            <v>2305.09887836999</v>
          </cell>
          <cell r="E40">
            <v>2072.7913094600099</v>
          </cell>
          <cell r="F40">
            <v>2443.1197416609998</v>
          </cell>
          <cell r="G40">
            <v>2375.3950182099902</v>
          </cell>
          <cell r="H40">
            <v>2624.7403343400201</v>
          </cell>
          <cell r="I40">
            <v>2512.47521082001</v>
          </cell>
          <cell r="J40">
            <v>2688.8724554099999</v>
          </cell>
          <cell r="K40">
            <v>2790.4394807999902</v>
          </cell>
          <cell r="L40">
            <v>2589.23211575</v>
          </cell>
          <cell r="M40">
            <v>2852.30290122</v>
          </cell>
          <cell r="N40">
            <v>2986.90076</v>
          </cell>
          <cell r="O40">
            <v>3911.5993665999999</v>
          </cell>
          <cell r="P40">
            <v>2934.3989780000002</v>
          </cell>
          <cell r="Q40">
            <v>2851.8227395480098</v>
          </cell>
          <cell r="R40">
            <v>3019.58852200004</v>
          </cell>
          <cell r="S40">
            <v>3058.7534812399899</v>
          </cell>
          <cell r="T40">
            <v>3300.3444222800199</v>
          </cell>
          <cell r="U40">
            <v>3086.9386488300001</v>
          </cell>
          <cell r="V40">
            <v>3310.9171007300101</v>
          </cell>
          <cell r="W40">
            <v>3351.0804136900101</v>
          </cell>
          <cell r="X40">
            <v>3157.8890996771302</v>
          </cell>
          <cell r="Y40">
            <v>3489.5768558227001</v>
          </cell>
          <cell r="Z40">
            <v>3549.0214698600098</v>
          </cell>
          <cell r="AA40">
            <v>4650.2273128277502</v>
          </cell>
          <cell r="AB40">
            <v>3474.4422120199802</v>
          </cell>
          <cell r="AC40">
            <v>3307.71162078001</v>
          </cell>
          <cell r="AD40">
            <v>3631.8195190645101</v>
          </cell>
          <cell r="AN40">
            <v>10413.973351864501</v>
          </cell>
          <cell r="AO40">
            <v>3019.58852200004</v>
          </cell>
          <cell r="AP40">
            <v>0.20275312103086099</v>
          </cell>
          <cell r="AR40">
            <v>1</v>
          </cell>
          <cell r="AS40">
            <v>1</v>
          </cell>
          <cell r="AT40">
            <v>0.99992108161459003</v>
          </cell>
        </row>
        <row r="42">
          <cell r="B42" t="str">
            <v>Débito</v>
          </cell>
        </row>
        <row r="45">
          <cell r="B45" t="str">
            <v>Faturamento por região R$MM</v>
          </cell>
          <cell r="D45">
            <v>37257</v>
          </cell>
          <cell r="E45">
            <v>37288</v>
          </cell>
          <cell r="F45">
            <v>37316</v>
          </cell>
          <cell r="G45">
            <v>37347</v>
          </cell>
          <cell r="H45">
            <v>37377</v>
          </cell>
          <cell r="I45">
            <v>37408</v>
          </cell>
          <cell r="J45">
            <v>37438</v>
          </cell>
          <cell r="K45">
            <v>37469</v>
          </cell>
          <cell r="L45">
            <v>37500</v>
          </cell>
          <cell r="M45">
            <v>37530</v>
          </cell>
          <cell r="N45">
            <v>37561</v>
          </cell>
          <cell r="O45">
            <v>37591</v>
          </cell>
          <cell r="P45">
            <v>37622</v>
          </cell>
          <cell r="Q45">
            <v>37653</v>
          </cell>
          <cell r="R45">
            <v>37681</v>
          </cell>
          <cell r="S45">
            <v>37712</v>
          </cell>
          <cell r="T45">
            <v>37742</v>
          </cell>
          <cell r="U45">
            <v>37773</v>
          </cell>
          <cell r="V45">
            <v>37803</v>
          </cell>
          <cell r="W45">
            <v>37834</v>
          </cell>
          <cell r="X45">
            <v>37865</v>
          </cell>
          <cell r="Y45">
            <v>37895</v>
          </cell>
          <cell r="Z45">
            <v>37926</v>
          </cell>
          <cell r="AA45">
            <v>37956</v>
          </cell>
          <cell r="AB45">
            <v>37987</v>
          </cell>
          <cell r="AC45">
            <v>38018</v>
          </cell>
          <cell r="AD45">
            <v>38047</v>
          </cell>
          <cell r="AN45" t="str">
            <v>YTD</v>
          </cell>
          <cell r="AO45">
            <v>37681</v>
          </cell>
          <cell r="AP45" t="str">
            <v>2004 x 2003</v>
          </cell>
          <cell r="AR45">
            <v>38047</v>
          </cell>
          <cell r="AS45" t="str">
            <v>YTD</v>
          </cell>
          <cell r="AT45">
            <v>37681</v>
          </cell>
          <cell r="AU45" t="str">
            <v>2004 x 2003</v>
          </cell>
        </row>
        <row r="47">
          <cell r="B47" t="str">
            <v>SAO PAULO</v>
          </cell>
          <cell r="C47" t="str">
            <v>SP</v>
          </cell>
          <cell r="D47">
            <v>283.68804660357102</v>
          </cell>
          <cell r="E47">
            <v>245.61880892360099</v>
          </cell>
          <cell r="F47">
            <v>291.66250914356999</v>
          </cell>
          <cell r="G47">
            <v>269.72713311797901</v>
          </cell>
          <cell r="H47">
            <v>303.547674974838</v>
          </cell>
          <cell r="I47">
            <v>310.87292007255701</v>
          </cell>
          <cell r="J47">
            <v>326.24531847241599</v>
          </cell>
          <cell r="K47">
            <v>340.44852867179497</v>
          </cell>
          <cell r="L47">
            <v>344.61402329900397</v>
          </cell>
          <cell r="M47">
            <v>377.63284555735299</v>
          </cell>
          <cell r="N47">
            <v>400.10572809870899</v>
          </cell>
          <cell r="O47">
            <v>678.26033712933099</v>
          </cell>
          <cell r="P47">
            <v>458.05905305887001</v>
          </cell>
          <cell r="Q47">
            <v>442.201008149882</v>
          </cell>
          <cell r="R47">
            <v>474.95511851781799</v>
          </cell>
          <cell r="S47">
            <v>464.11829108419499</v>
          </cell>
          <cell r="T47">
            <v>506.46767601739299</v>
          </cell>
          <cell r="U47">
            <v>510.29709589047798</v>
          </cell>
          <cell r="V47">
            <v>525.71468571733897</v>
          </cell>
          <cell r="W47">
            <v>546.04233883106497</v>
          </cell>
          <cell r="X47">
            <v>508.28331141345001</v>
          </cell>
          <cell r="Y47">
            <v>557.61962364526096</v>
          </cell>
          <cell r="Z47">
            <v>612.90612349507001</v>
          </cell>
          <cell r="AA47">
            <v>947.48575898992794</v>
          </cell>
          <cell r="AB47">
            <v>660.33810070009395</v>
          </cell>
          <cell r="AC47">
            <v>642.43498200733598</v>
          </cell>
          <cell r="AD47">
            <v>668.93305125800202</v>
          </cell>
          <cell r="AN47">
            <v>1971.7061339654299</v>
          </cell>
          <cell r="AO47">
            <v>474.95511851781799</v>
          </cell>
          <cell r="AP47">
            <v>0.408413185114261</v>
          </cell>
          <cell r="AR47">
            <v>0.40137474600251899</v>
          </cell>
          <cell r="AS47">
            <v>0.39274314006491401</v>
          </cell>
          <cell r="AT47">
            <v>0.42507127556534602</v>
          </cell>
          <cell r="AU47">
            <v>-2.36965295628274</v>
          </cell>
        </row>
        <row r="48">
          <cell r="B48" t="str">
            <v>RIO DE JANEIRO</v>
          </cell>
          <cell r="C48" t="str">
            <v>RJ</v>
          </cell>
          <cell r="D48">
            <v>114.39593798413701</v>
          </cell>
          <cell r="E48">
            <v>93.935741693588199</v>
          </cell>
          <cell r="F48">
            <v>108.534045083937</v>
          </cell>
          <cell r="G48">
            <v>98.784789979921399</v>
          </cell>
          <cell r="H48">
            <v>110.2300005033</v>
          </cell>
          <cell r="I48">
            <v>111.25899970486699</v>
          </cell>
          <cell r="J48">
            <v>124.29767591874899</v>
          </cell>
          <cell r="K48">
            <v>126.60460677310699</v>
          </cell>
          <cell r="L48">
            <v>120.822777335078</v>
          </cell>
          <cell r="M48">
            <v>132.191886607556</v>
          </cell>
          <cell r="N48">
            <v>141.75174024721699</v>
          </cell>
          <cell r="O48">
            <v>250.980215580655</v>
          </cell>
          <cell r="P48">
            <v>177.09565850723999</v>
          </cell>
          <cell r="Q48">
            <v>164.509729048759</v>
          </cell>
          <cell r="R48">
            <v>164.71760130526599</v>
          </cell>
          <cell r="S48">
            <v>164.98709511901399</v>
          </cell>
          <cell r="T48">
            <v>179.22885525979399</v>
          </cell>
          <cell r="U48">
            <v>178.59682100627199</v>
          </cell>
          <cell r="V48">
            <v>197.05464059779399</v>
          </cell>
          <cell r="W48">
            <v>197.67650858067401</v>
          </cell>
          <cell r="X48">
            <v>183.243434711172</v>
          </cell>
          <cell r="Y48">
            <v>197.55754527785899</v>
          </cell>
          <cell r="Z48">
            <v>213.673357300822</v>
          </cell>
          <cell r="AA48">
            <v>349.08322850632999</v>
          </cell>
          <cell r="AB48">
            <v>258.78418923633001</v>
          </cell>
          <cell r="AC48">
            <v>236.142593950514</v>
          </cell>
          <cell r="AD48">
            <v>243.12645336409</v>
          </cell>
          <cell r="AN48">
            <v>738.053236550934</v>
          </cell>
          <cell r="AO48">
            <v>164.71760130526599</v>
          </cell>
          <cell r="AP48">
            <v>0.476019875456486</v>
          </cell>
          <cell r="AR48">
            <v>0.14588129302623901</v>
          </cell>
          <cell r="AS48">
            <v>0.14701244808480601</v>
          </cell>
          <cell r="AT48">
            <v>0.14741755202763801</v>
          </cell>
          <cell r="AU48">
            <v>-0.15362590013991201</v>
          </cell>
        </row>
        <row r="49">
          <cell r="B49" t="str">
            <v>MINAS GERAIS</v>
          </cell>
          <cell r="C49" t="str">
            <v>MG</v>
          </cell>
          <cell r="D49">
            <v>27.765327739626802</v>
          </cell>
          <cell r="E49">
            <v>23.2212044377067</v>
          </cell>
          <cell r="F49">
            <v>27.3388420636389</v>
          </cell>
          <cell r="G49">
            <v>25.3209654495382</v>
          </cell>
          <cell r="H49">
            <v>28.386464255867001</v>
          </cell>
          <cell r="I49">
            <v>28.865755655913699</v>
          </cell>
          <cell r="J49">
            <v>32.130165801047497</v>
          </cell>
          <cell r="K49">
            <v>32.935609842722698</v>
          </cell>
          <cell r="L49">
            <v>32.750193517669302</v>
          </cell>
          <cell r="M49">
            <v>36.117612061541401</v>
          </cell>
          <cell r="N49">
            <v>39.791484869706501</v>
          </cell>
          <cell r="O49">
            <v>67.039172615913103</v>
          </cell>
          <cell r="P49">
            <v>50.808653252119598</v>
          </cell>
          <cell r="Q49">
            <v>46.739589376374198</v>
          </cell>
          <cell r="R49">
            <v>49.875627068419803</v>
          </cell>
          <cell r="S49">
            <v>50.078725613969098</v>
          </cell>
          <cell r="T49">
            <v>54.036266822942501</v>
          </cell>
          <cell r="U49">
            <v>54.3275554838212</v>
          </cell>
          <cell r="V49">
            <v>59.9395558810956</v>
          </cell>
          <cell r="W49">
            <v>60.372318051649103</v>
          </cell>
          <cell r="X49">
            <v>57.154057934810297</v>
          </cell>
          <cell r="Y49">
            <v>63.705918123600703</v>
          </cell>
          <cell r="Z49">
            <v>71.878784577940195</v>
          </cell>
          <cell r="AA49">
            <v>114.438878222691</v>
          </cell>
          <cell r="AB49">
            <v>91.165280510803598</v>
          </cell>
          <cell r="AC49">
            <v>83.794024132969398</v>
          </cell>
          <cell r="AD49">
            <v>88.699751107860294</v>
          </cell>
          <cell r="AN49">
            <v>263.65905575163299</v>
          </cell>
          <cell r="AO49">
            <v>49.875627068419803</v>
          </cell>
          <cell r="AP49">
            <v>0.77841876526547105</v>
          </cell>
          <cell r="AR49">
            <v>5.3221828409361599E-2</v>
          </cell>
          <cell r="AS49">
            <v>5.25181129574262E-2</v>
          </cell>
          <cell r="AT49">
            <v>4.4637262745489001E-2</v>
          </cell>
          <cell r="AU49">
            <v>0.85845656638725898</v>
          </cell>
        </row>
        <row r="50">
          <cell r="B50" t="str">
            <v>PARANA</v>
          </cell>
          <cell r="C50" t="str">
            <v>PR</v>
          </cell>
          <cell r="D50">
            <v>24.207275838381499</v>
          </cell>
          <cell r="E50">
            <v>20.217875197419801</v>
          </cell>
          <cell r="F50">
            <v>24.0586671174974</v>
          </cell>
          <cell r="G50">
            <v>21.635622179012898</v>
          </cell>
          <cell r="H50">
            <v>24.0790689591913</v>
          </cell>
          <cell r="I50">
            <v>25.141265478192999</v>
          </cell>
          <cell r="J50">
            <v>27.632660697434801</v>
          </cell>
          <cell r="K50">
            <v>28.7618272502759</v>
          </cell>
          <cell r="L50">
            <v>28.196225898529399</v>
          </cell>
          <cell r="M50">
            <v>31.909873993777001</v>
          </cell>
          <cell r="N50">
            <v>33.707788586830503</v>
          </cell>
          <cell r="O50">
            <v>53.637638949014097</v>
          </cell>
          <cell r="P50">
            <v>40.857068330117698</v>
          </cell>
          <cell r="Q50">
            <v>38.295024149037197</v>
          </cell>
          <cell r="R50">
            <v>40.992709943218301</v>
          </cell>
          <cell r="S50">
            <v>41.576815626142299</v>
          </cell>
          <cell r="T50">
            <v>43.975319159406901</v>
          </cell>
          <cell r="U50">
            <v>43.815848714604698</v>
          </cell>
          <cell r="V50">
            <v>47.468390212903103</v>
          </cell>
          <cell r="W50">
            <v>49.3160888281596</v>
          </cell>
          <cell r="X50">
            <v>45.923624511164903</v>
          </cell>
          <cell r="Y50">
            <v>51.562754171012301</v>
          </cell>
          <cell r="Z50">
            <v>57.222310239137897</v>
          </cell>
          <cell r="AA50">
            <v>88.607381129689998</v>
          </cell>
          <cell r="AB50">
            <v>69.974142242586296</v>
          </cell>
          <cell r="AC50">
            <v>65.496716326225894</v>
          </cell>
          <cell r="AD50">
            <v>69.163105152857099</v>
          </cell>
          <cell r="AN50">
            <v>204.63396372166901</v>
          </cell>
          <cell r="AO50">
            <v>40.992709943218301</v>
          </cell>
          <cell r="AP50">
            <v>0.68720499934401502</v>
          </cell>
          <cell r="AR50">
            <v>4.1499405226378301E-2</v>
          </cell>
          <cell r="AS50">
            <v>4.0760934954512398E-2</v>
          </cell>
          <cell r="AT50">
            <v>3.6687305442293802E-2</v>
          </cell>
          <cell r="AU50">
            <v>0.48120997840844798</v>
          </cell>
        </row>
        <row r="51">
          <cell r="B51" t="str">
            <v>BAHIA</v>
          </cell>
          <cell r="C51" t="str">
            <v>BA</v>
          </cell>
          <cell r="D51">
            <v>34.437809193126498</v>
          </cell>
          <cell r="E51">
            <v>28.783122266915299</v>
          </cell>
          <cell r="F51">
            <v>31.585946081998799</v>
          </cell>
          <cell r="G51">
            <v>28.6139944215473</v>
          </cell>
          <cell r="H51">
            <v>31.9932469579003</v>
          </cell>
          <cell r="I51">
            <v>33.562940796545298</v>
          </cell>
          <cell r="J51">
            <v>34.781782620986199</v>
          </cell>
          <cell r="K51">
            <v>36.240650467965501</v>
          </cell>
          <cell r="L51">
            <v>34.732925194263501</v>
          </cell>
          <cell r="M51">
            <v>38.439210983309202</v>
          </cell>
          <cell r="N51">
            <v>41.730051857455798</v>
          </cell>
          <cell r="O51">
            <v>68.600345327550002</v>
          </cell>
          <cell r="P51">
            <v>54.097425865819297</v>
          </cell>
          <cell r="Q51">
            <v>50.726208876613697</v>
          </cell>
          <cell r="R51">
            <v>52.1643598028352</v>
          </cell>
          <cell r="S51">
            <v>49.526569682549002</v>
          </cell>
          <cell r="T51">
            <v>55.470250893208799</v>
          </cell>
          <cell r="U51">
            <v>54.254384034029599</v>
          </cell>
          <cell r="V51">
            <v>56.452597447005999</v>
          </cell>
          <cell r="W51">
            <v>60.010666851418499</v>
          </cell>
          <cell r="X51">
            <v>53.478984125596</v>
          </cell>
          <cell r="Y51">
            <v>59.430836728052903</v>
          </cell>
          <cell r="Z51">
            <v>65.519644422163907</v>
          </cell>
          <cell r="AA51">
            <v>103.271530971064</v>
          </cell>
          <cell r="AB51">
            <v>85.586657682995195</v>
          </cell>
          <cell r="AC51">
            <v>78.9358391508366</v>
          </cell>
          <cell r="AD51">
            <v>78.148881155399707</v>
          </cell>
          <cell r="AN51">
            <v>242.67137798923099</v>
          </cell>
          <cell r="AO51">
            <v>52.1643598028352</v>
          </cell>
          <cell r="AP51">
            <v>0.49812786835260098</v>
          </cell>
          <cell r="AR51">
            <v>4.6891071184389101E-2</v>
          </cell>
          <cell r="AS51">
            <v>4.8337588119022001E-2</v>
          </cell>
          <cell r="AT51">
            <v>4.6685613220965802E-2</v>
          </cell>
          <cell r="AU51">
            <v>2.0545796342329201E-2</v>
          </cell>
        </row>
        <row r="52">
          <cell r="B52" t="str">
            <v>RIO GRANDE DO SUL</v>
          </cell>
          <cell r="C52" t="str">
            <v>RS</v>
          </cell>
          <cell r="D52">
            <v>19.647363203358701</v>
          </cell>
          <cell r="E52">
            <v>15.671007214454701</v>
          </cell>
          <cell r="F52">
            <v>19.372465072198398</v>
          </cell>
          <cell r="G52">
            <v>18.2477346929021</v>
          </cell>
          <cell r="H52">
            <v>19.912041321922999</v>
          </cell>
          <cell r="I52">
            <v>21.9071683361888</v>
          </cell>
          <cell r="J52">
            <v>23.284498952634902</v>
          </cell>
          <cell r="K52">
            <v>24.689348270990401</v>
          </cell>
          <cell r="L52">
            <v>23.655082496318599</v>
          </cell>
          <cell r="M52">
            <v>26.558255208106001</v>
          </cell>
          <cell r="N52">
            <v>28.164506675117298</v>
          </cell>
          <cell r="O52">
            <v>48.471546914873798</v>
          </cell>
          <cell r="P52">
            <v>39.7544797739871</v>
          </cell>
          <cell r="Q52">
            <v>37.760262637406399</v>
          </cell>
          <cell r="R52">
            <v>41.411600471675101</v>
          </cell>
          <cell r="S52">
            <v>42.085077845782202</v>
          </cell>
          <cell r="T52">
            <v>45.631047482849503</v>
          </cell>
          <cell r="U52">
            <v>46.105173291160703</v>
          </cell>
          <cell r="V52">
            <v>50.830985225735098</v>
          </cell>
          <cell r="W52">
            <v>51.773913159158603</v>
          </cell>
          <cell r="X52">
            <v>46.512713188220999</v>
          </cell>
          <cell r="Y52">
            <v>53.541875229222001</v>
          </cell>
          <cell r="Z52">
            <v>57.996279599135299</v>
          </cell>
          <cell r="AA52">
            <v>86.930590231447994</v>
          </cell>
          <cell r="AB52">
            <v>71.142316566899396</v>
          </cell>
          <cell r="AC52">
            <v>67.299478512406395</v>
          </cell>
          <cell r="AD52">
            <v>70.770120790977998</v>
          </cell>
          <cell r="AN52">
            <v>209.211915870284</v>
          </cell>
          <cell r="AO52">
            <v>41.411600471675101</v>
          </cell>
          <cell r="AP52">
            <v>0.708944353391596</v>
          </cell>
          <cell r="AR52">
            <v>4.2463650440992602E-2</v>
          </cell>
          <cell r="AS52">
            <v>4.1672814910121002E-2</v>
          </cell>
          <cell r="AT52">
            <v>3.7062200509872099E-2</v>
          </cell>
          <cell r="AU52">
            <v>0.54014499311205</v>
          </cell>
        </row>
        <row r="53">
          <cell r="B53" t="str">
            <v>DISTRITO FEDERAL</v>
          </cell>
          <cell r="C53" t="str">
            <v>DF</v>
          </cell>
          <cell r="D53">
            <v>28.4507879604888</v>
          </cell>
          <cell r="E53">
            <v>24.139707836186599</v>
          </cell>
          <cell r="F53">
            <v>28.631875843077601</v>
          </cell>
          <cell r="G53">
            <v>26.9122515671211</v>
          </cell>
          <cell r="H53">
            <v>29.556844710834199</v>
          </cell>
          <cell r="I53">
            <v>30.750275839328001</v>
          </cell>
          <cell r="J53">
            <v>33.330744962329497</v>
          </cell>
          <cell r="K53">
            <v>33.852764927934103</v>
          </cell>
          <cell r="L53">
            <v>31.767493219099599</v>
          </cell>
          <cell r="M53">
            <v>34.657478801313196</v>
          </cell>
          <cell r="N53">
            <v>36.127359279544599</v>
          </cell>
          <cell r="O53">
            <v>57.375441524540797</v>
          </cell>
          <cell r="P53">
            <v>44.021072884125203</v>
          </cell>
          <cell r="Q53">
            <v>40.713435322042002</v>
          </cell>
          <cell r="R53">
            <v>42.112906930529</v>
          </cell>
          <cell r="S53">
            <v>42.062067859553999</v>
          </cell>
          <cell r="T53">
            <v>44.489140613460798</v>
          </cell>
          <cell r="U53">
            <v>46.216234274510803</v>
          </cell>
          <cell r="V53">
            <v>48.460919094008702</v>
          </cell>
          <cell r="W53">
            <v>45.914660363175997</v>
          </cell>
          <cell r="X53">
            <v>43.529030888302501</v>
          </cell>
          <cell r="Y53">
            <v>48.975462537787102</v>
          </cell>
          <cell r="Z53">
            <v>52.6227461021114</v>
          </cell>
          <cell r="AA53">
            <v>76.949233652603795</v>
          </cell>
          <cell r="AB53">
            <v>59.380795517914201</v>
          </cell>
          <cell r="AC53">
            <v>57.564044506981197</v>
          </cell>
          <cell r="AD53">
            <v>61.226048818767701</v>
          </cell>
          <cell r="AN53">
            <v>178.17088884366299</v>
          </cell>
          <cell r="AO53">
            <v>42.112906930529</v>
          </cell>
          <cell r="AP53">
            <v>0.45385472723999798</v>
          </cell>
          <cell r="AR53">
            <v>3.67369944528163E-2</v>
          </cell>
          <cell r="AS53">
            <v>3.5489768554852898E-2</v>
          </cell>
          <cell r="AT53">
            <v>3.7689849774833202E-2</v>
          </cell>
          <cell r="AU53">
            <v>-9.5285532201692294E-2</v>
          </cell>
        </row>
        <row r="54">
          <cell r="B54" t="str">
            <v>PERNAMBUCO</v>
          </cell>
          <cell r="C54" t="str">
            <v>PE</v>
          </cell>
          <cell r="D54">
            <v>23.964816228741199</v>
          </cell>
          <cell r="E54">
            <v>19.637090256359301</v>
          </cell>
          <cell r="F54">
            <v>20.987316355221999</v>
          </cell>
          <cell r="G54">
            <v>19.592304231315101</v>
          </cell>
          <cell r="H54">
            <v>21.064353884186399</v>
          </cell>
          <cell r="I54">
            <v>21.2686601343357</v>
          </cell>
          <cell r="J54">
            <v>23.086046733995801</v>
          </cell>
          <cell r="K54">
            <v>23.536148282883001</v>
          </cell>
          <cell r="L54">
            <v>21.9957193836035</v>
          </cell>
          <cell r="M54">
            <v>23.683700612108801</v>
          </cell>
          <cell r="N54">
            <v>25.293010140693401</v>
          </cell>
          <cell r="O54">
            <v>39.669067579704702</v>
          </cell>
          <cell r="P54">
            <v>35.654253304591897</v>
          </cell>
          <cell r="Q54">
            <v>32.165875052210197</v>
          </cell>
          <cell r="R54">
            <v>33.090182570458303</v>
          </cell>
          <cell r="S54">
            <v>31.206672116468098</v>
          </cell>
          <cell r="T54">
            <v>33.130179070903999</v>
          </cell>
          <cell r="U54">
            <v>33.040772035540002</v>
          </cell>
          <cell r="V54">
            <v>34.579865465259999</v>
          </cell>
          <cell r="W54">
            <v>35.820077530862697</v>
          </cell>
          <cell r="X54">
            <v>32.7821313185799</v>
          </cell>
          <cell r="Y54">
            <v>35.252458180909599</v>
          </cell>
          <cell r="Z54">
            <v>38.353378736457103</v>
          </cell>
          <cell r="AA54">
            <v>57.033918705897001</v>
          </cell>
          <cell r="AB54">
            <v>48.928312034234096</v>
          </cell>
          <cell r="AC54">
            <v>43.264877848149197</v>
          </cell>
          <cell r="AD54">
            <v>43.8958698746167</v>
          </cell>
          <cell r="AN54">
            <v>136.089059757</v>
          </cell>
          <cell r="AO54">
            <v>33.090182570458303</v>
          </cell>
          <cell r="AP54">
            <v>0.32655266501325703</v>
          </cell>
          <cell r="AR54">
            <v>2.6338500674095901E-2</v>
          </cell>
          <cell r="AS54">
            <v>2.7107510463515599E-2</v>
          </cell>
          <cell r="AT54">
            <v>2.96147689866137E-2</v>
          </cell>
          <cell r="AU54">
            <v>-0.32762683125177799</v>
          </cell>
        </row>
        <row r="55">
          <cell r="B55" t="str">
            <v>GOIAS</v>
          </cell>
          <cell r="C55" t="str">
            <v>GO</v>
          </cell>
          <cell r="D55">
            <v>11.5064971225506</v>
          </cell>
          <cell r="E55">
            <v>9.4147926570152105</v>
          </cell>
          <cell r="F55">
            <v>10.6557529889376</v>
          </cell>
          <cell r="G55">
            <v>9.8893670209995808</v>
          </cell>
          <cell r="H55">
            <v>10.937860184389899</v>
          </cell>
          <cell r="I55">
            <v>11.799331648983999</v>
          </cell>
          <cell r="J55">
            <v>13.4202443310981</v>
          </cell>
          <cell r="K55">
            <v>13.183755094247401</v>
          </cell>
          <cell r="L55">
            <v>13.7696493016273</v>
          </cell>
          <cell r="M55">
            <v>15.1379579146328</v>
          </cell>
          <cell r="N55">
            <v>15.9371377292132</v>
          </cell>
          <cell r="O55">
            <v>23.7190964096146</v>
          </cell>
          <cell r="P55">
            <v>20.2114886629615</v>
          </cell>
          <cell r="Q55">
            <v>17.447614246314</v>
          </cell>
          <cell r="R55">
            <v>18.135431774123301</v>
          </cell>
          <cell r="S55">
            <v>17.330963996764499</v>
          </cell>
          <cell r="T55">
            <v>18.063077419765399</v>
          </cell>
          <cell r="U55">
            <v>18.085680844287801</v>
          </cell>
          <cell r="V55">
            <v>19.9022101231863</v>
          </cell>
          <cell r="W55">
            <v>19.276613392601099</v>
          </cell>
          <cell r="X55">
            <v>17.7670867739565</v>
          </cell>
          <cell r="Y55">
            <v>19.289790494923899</v>
          </cell>
          <cell r="Z55">
            <v>22.064709814754099</v>
          </cell>
          <cell r="AA55">
            <v>32.586491880037499</v>
          </cell>
          <cell r="AB55">
            <v>29.057000953999498</v>
          </cell>
          <cell r="AC55">
            <v>25.864645171280699</v>
          </cell>
          <cell r="AD55">
            <v>26.545954560554701</v>
          </cell>
          <cell r="AN55">
            <v>81.467600685834896</v>
          </cell>
          <cell r="AO55">
            <v>18.135431774123301</v>
          </cell>
          <cell r="AP55">
            <v>0.463761926993769</v>
          </cell>
          <cell r="AR55">
            <v>1.5928164633365601E-2</v>
          </cell>
          <cell r="AS55">
            <v>1.6227489865622301E-2</v>
          </cell>
          <cell r="AT55">
            <v>1.6230693841581802E-2</v>
          </cell>
          <cell r="AU55">
            <v>-3.02529208216148E-2</v>
          </cell>
        </row>
        <row r="56">
          <cell r="B56" t="str">
            <v>SANTA CATARINA</v>
          </cell>
          <cell r="C56" t="str">
            <v>SC</v>
          </cell>
          <cell r="D56">
            <v>10.543393436472799</v>
          </cell>
          <cell r="E56">
            <v>7.7158499932632401</v>
          </cell>
          <cell r="F56">
            <v>7.4431647148260698</v>
          </cell>
          <cell r="G56">
            <v>6.6658107099879302</v>
          </cell>
          <cell r="H56">
            <v>7.2441561634023</v>
          </cell>
          <cell r="I56">
            <v>7.58573115397013</v>
          </cell>
          <cell r="J56">
            <v>8.7745396690378499</v>
          </cell>
          <cell r="K56">
            <v>8.9756812733294797</v>
          </cell>
          <cell r="L56">
            <v>8.86673162057998</v>
          </cell>
          <cell r="M56">
            <v>10.184984566146699</v>
          </cell>
          <cell r="N56">
            <v>11.3726413276143</v>
          </cell>
          <cell r="O56">
            <v>20.0506321915176</v>
          </cell>
          <cell r="P56">
            <v>21.0924183751907</v>
          </cell>
          <cell r="Q56">
            <v>15.216139602811699</v>
          </cell>
          <cell r="R56">
            <v>16.391731313000701</v>
          </cell>
          <cell r="S56">
            <v>14.8765262133299</v>
          </cell>
          <cell r="T56">
            <v>14.971824825811501</v>
          </cell>
          <cell r="U56">
            <v>15.1230900030102</v>
          </cell>
          <cell r="V56">
            <v>16.8866064280129</v>
          </cell>
          <cell r="W56">
            <v>16.920942840609399</v>
          </cell>
          <cell r="X56">
            <v>16.250030577445798</v>
          </cell>
          <cell r="Y56">
            <v>18.515669606055599</v>
          </cell>
          <cell r="Z56">
            <v>21.577330133594</v>
          </cell>
          <cell r="AA56">
            <v>37.5471391912154</v>
          </cell>
          <cell r="AB56">
            <v>38.730257721289703</v>
          </cell>
          <cell r="AC56">
            <v>32.103530761190001</v>
          </cell>
          <cell r="AD56">
            <v>28.959243227365398</v>
          </cell>
          <cell r="AN56">
            <v>99.793031709845096</v>
          </cell>
          <cell r="AO56">
            <v>16.391731313000701</v>
          </cell>
          <cell r="AP56">
            <v>0.76669826233652105</v>
          </cell>
          <cell r="AR56">
            <v>1.7376191642720699E-2</v>
          </cell>
          <cell r="AS56">
            <v>1.98777231328577E-2</v>
          </cell>
          <cell r="AT56">
            <v>1.46701316951493E-2</v>
          </cell>
          <cell r="AU56">
            <v>0.27060599475714497</v>
          </cell>
        </row>
        <row r="57">
          <cell r="B57" t="str">
            <v>CEARA</v>
          </cell>
          <cell r="C57" t="str">
            <v>CE</v>
          </cell>
          <cell r="D57">
            <v>9.3352277363765097</v>
          </cell>
          <cell r="E57">
            <v>6.7423582555363897</v>
          </cell>
          <cell r="F57">
            <v>7.3475591576868604</v>
          </cell>
          <cell r="G57">
            <v>6.8389293457785501</v>
          </cell>
          <cell r="H57">
            <v>7.4505056000219101</v>
          </cell>
          <cell r="I57">
            <v>7.8126265082733299</v>
          </cell>
          <cell r="J57">
            <v>9.2596694565249003</v>
          </cell>
          <cell r="K57">
            <v>8.8570546809926896</v>
          </cell>
          <cell r="L57">
            <v>8.5258806540655208</v>
          </cell>
          <cell r="M57">
            <v>9.0503858476972407</v>
          </cell>
          <cell r="N57">
            <v>9.7508211590901492</v>
          </cell>
          <cell r="O57">
            <v>15.660712051289099</v>
          </cell>
          <cell r="P57">
            <v>14.164032722377501</v>
          </cell>
          <cell r="Q57">
            <v>10.9077557678985</v>
          </cell>
          <cell r="R57">
            <v>10.9176201711039</v>
          </cell>
          <cell r="S57">
            <v>10.7551329289221</v>
          </cell>
          <cell r="T57">
            <v>11.5009125765727</v>
          </cell>
          <cell r="U57">
            <v>11.5994492146206</v>
          </cell>
          <cell r="V57">
            <v>13.718546800907101</v>
          </cell>
          <cell r="W57">
            <v>13.2052833004768</v>
          </cell>
          <cell r="X57">
            <v>11.7029655828535</v>
          </cell>
          <cell r="Y57">
            <v>13.0348696728754</v>
          </cell>
          <cell r="Z57">
            <v>15.357106711493101</v>
          </cell>
          <cell r="AA57">
            <v>23.337128940955299</v>
          </cell>
          <cell r="AB57">
            <v>21.633770013559801</v>
          </cell>
          <cell r="AC57">
            <v>16.866808390064602</v>
          </cell>
          <cell r="AD57">
            <v>16.695814721683199</v>
          </cell>
          <cell r="AN57">
            <v>55.196393125307601</v>
          </cell>
          <cell r="AO57">
            <v>10.9176201711039</v>
          </cell>
          <cell r="AP57">
            <v>0.52925403705403795</v>
          </cell>
          <cell r="AR57">
            <v>1.00178611007757E-2</v>
          </cell>
          <cell r="AS57">
            <v>1.0994541419157899E-2</v>
          </cell>
          <cell r="AT57">
            <v>9.7709584576147306E-3</v>
          </cell>
          <cell r="AU57">
            <v>2.4690264316094002E-2</v>
          </cell>
        </row>
        <row r="58">
          <cell r="B58" t="str">
            <v>PARA</v>
          </cell>
          <cell r="C58" t="str">
            <v>PA</v>
          </cell>
          <cell r="D58">
            <v>6.0742967470239302</v>
          </cell>
          <cell r="E58">
            <v>4.8719330386955804</v>
          </cell>
          <cell r="F58">
            <v>5.4425343898442202</v>
          </cell>
          <cell r="G58">
            <v>4.9958829393977702</v>
          </cell>
          <cell r="H58">
            <v>5.6823197800060399</v>
          </cell>
          <cell r="I58">
            <v>5.8987884495305902</v>
          </cell>
          <cell r="J58">
            <v>6.6864273485494197</v>
          </cell>
          <cell r="K58">
            <v>6.7218253530862597</v>
          </cell>
          <cell r="L58">
            <v>6.1463230157980702</v>
          </cell>
          <cell r="M58">
            <v>6.9698696865306502</v>
          </cell>
          <cell r="N58">
            <v>7.1553193872285901</v>
          </cell>
          <cell r="O58">
            <v>12.5272153490716</v>
          </cell>
          <cell r="P58">
            <v>10.1561538091541</v>
          </cell>
          <cell r="Q58">
            <v>8.4321977190652397</v>
          </cell>
          <cell r="R58">
            <v>9.0483871566051093</v>
          </cell>
          <cell r="S58">
            <v>8.8962676397563403</v>
          </cell>
          <cell r="T58">
            <v>9.8808897015622108</v>
          </cell>
          <cell r="U58">
            <v>9.8084445550093999</v>
          </cell>
          <cell r="V58">
            <v>10.858167621212701</v>
          </cell>
          <cell r="W58">
            <v>10.836685115385199</v>
          </cell>
          <cell r="X58">
            <v>9.7314315469149193</v>
          </cell>
          <cell r="Y58">
            <v>11.488052663914701</v>
          </cell>
          <cell r="Z58">
            <v>13.4101338388319</v>
          </cell>
          <cell r="AA58">
            <v>22.7307054851446</v>
          </cell>
          <cell r="AB58">
            <v>20.438278396790398</v>
          </cell>
          <cell r="AC58">
            <v>17.0714444071739</v>
          </cell>
          <cell r="AD58">
            <v>17.418266694408299</v>
          </cell>
          <cell r="AN58">
            <v>54.927989498372597</v>
          </cell>
          <cell r="AO58">
            <v>9.0483871566051093</v>
          </cell>
          <cell r="AP58">
            <v>0.92501341873876097</v>
          </cell>
          <cell r="AR58">
            <v>1.0451348392973601E-2</v>
          </cell>
          <cell r="AS58">
            <v>1.09410782374843E-2</v>
          </cell>
          <cell r="AT58">
            <v>8.0980482586860206E-3</v>
          </cell>
          <cell r="AU58">
            <v>0.235330013428761</v>
          </cell>
        </row>
        <row r="59">
          <cell r="B59" t="str">
            <v>ESPIRITO SANTO</v>
          </cell>
          <cell r="C59" t="str">
            <v>ES</v>
          </cell>
          <cell r="D59">
            <v>7.7225870861448902</v>
          </cell>
          <cell r="E59">
            <v>5.7950616086998403</v>
          </cell>
          <cell r="F59">
            <v>6.3543710932113102</v>
          </cell>
          <cell r="G59">
            <v>5.7765227380978104</v>
          </cell>
          <cell r="H59">
            <v>6.4139417682176001</v>
          </cell>
          <cell r="I59">
            <v>6.3537229602332399</v>
          </cell>
          <cell r="J59">
            <v>7.2094089565046104</v>
          </cell>
          <cell r="K59">
            <v>7.47530369122744</v>
          </cell>
          <cell r="L59">
            <v>7.2792754306195002</v>
          </cell>
          <cell r="M59">
            <v>8.2591301735911102</v>
          </cell>
          <cell r="N59">
            <v>8.8608545799403196</v>
          </cell>
          <cell r="O59">
            <v>15.5012380085345</v>
          </cell>
          <cell r="P59">
            <v>13.2653310481281</v>
          </cell>
          <cell r="Q59">
            <v>11.0144696212681</v>
          </cell>
          <cell r="R59">
            <v>11.8108743833572</v>
          </cell>
          <cell r="S59">
            <v>11.1260407548264</v>
          </cell>
          <cell r="T59">
            <v>11.534749839801799</v>
          </cell>
          <cell r="U59">
            <v>11.269708156634101</v>
          </cell>
          <cell r="V59">
            <v>12.526125233709701</v>
          </cell>
          <cell r="W59">
            <v>13.176651157763001</v>
          </cell>
          <cell r="X59">
            <v>12.1881428866908</v>
          </cell>
          <cell r="Y59">
            <v>13.8011111563927</v>
          </cell>
          <cell r="Z59">
            <v>15.361847414725601</v>
          </cell>
          <cell r="AA59">
            <v>25.486917749301899</v>
          </cell>
          <cell r="AB59">
            <v>22.305107303584599</v>
          </cell>
          <cell r="AC59">
            <v>19.328218061202602</v>
          </cell>
          <cell r="AD59">
            <v>18.567924406988801</v>
          </cell>
          <cell r="AN59">
            <v>60.201249771775998</v>
          </cell>
          <cell r="AO59">
            <v>11.8108743833572</v>
          </cell>
          <cell r="AP59">
            <v>0.57210413084682898</v>
          </cell>
          <cell r="AR59">
            <v>1.1141168654521499E-2</v>
          </cell>
          <cell r="AS59">
            <v>1.19914562641483E-2</v>
          </cell>
          <cell r="AT59">
            <v>1.0570395483562599E-2</v>
          </cell>
          <cell r="AU59">
            <v>5.707731709589E-2</v>
          </cell>
        </row>
        <row r="60">
          <cell r="B60" t="str">
            <v>AMAZONAS</v>
          </cell>
          <cell r="C60" t="str">
            <v>AM</v>
          </cell>
          <cell r="D60">
            <v>6.3809245206285699</v>
          </cell>
          <cell r="E60">
            <v>5.2710845451755697</v>
          </cell>
          <cell r="F60">
            <v>6.0937234072563999</v>
          </cell>
          <cell r="G60">
            <v>5.6254066350410898</v>
          </cell>
          <cell r="H60">
            <v>6.5092183316607199</v>
          </cell>
          <cell r="I60">
            <v>7.7628095992844202</v>
          </cell>
          <cell r="J60">
            <v>9.1066575578803395</v>
          </cell>
          <cell r="K60">
            <v>9.4650195920240492</v>
          </cell>
          <cell r="L60">
            <v>9.1108939859725098</v>
          </cell>
          <cell r="M60">
            <v>9.6318405603631003</v>
          </cell>
          <cell r="N60">
            <v>10.6580216118933</v>
          </cell>
          <cell r="O60">
            <v>19.053642624735499</v>
          </cell>
          <cell r="P60">
            <v>12.7470450970784</v>
          </cell>
          <cell r="Q60">
            <v>11.770176325057299</v>
          </cell>
          <cell r="R60">
            <v>12.2921518676866</v>
          </cell>
          <cell r="S60">
            <v>11.372186874877301</v>
          </cell>
          <cell r="T60">
            <v>13.168526742097599</v>
          </cell>
          <cell r="U60">
            <v>13.0202663968662</v>
          </cell>
          <cell r="V60">
            <v>13.9196277714418</v>
          </cell>
          <cell r="W60">
            <v>14.2200316023692</v>
          </cell>
          <cell r="X60">
            <v>12.493953626866199</v>
          </cell>
          <cell r="Y60">
            <v>14.343001633527001</v>
          </cell>
          <cell r="Z60">
            <v>16.832396105815501</v>
          </cell>
          <cell r="AA60">
            <v>27.349383408443799</v>
          </cell>
          <cell r="AB60">
            <v>19.690119959759201</v>
          </cell>
          <cell r="AC60">
            <v>18.390829546023401</v>
          </cell>
          <cell r="AD60">
            <v>17.695162754753099</v>
          </cell>
          <cell r="AN60">
            <v>55.776112260535697</v>
          </cell>
          <cell r="AO60">
            <v>12.2921518676866</v>
          </cell>
          <cell r="AP60">
            <v>0.43954963664822799</v>
          </cell>
          <cell r="AR60">
            <v>1.0617492203151601E-2</v>
          </cell>
          <cell r="AS60">
            <v>1.11100153782856E-2</v>
          </cell>
          <cell r="AT60">
            <v>1.1001125096085199E-2</v>
          </cell>
          <cell r="AU60">
            <v>-3.83632892933604E-2</v>
          </cell>
        </row>
        <row r="61">
          <cell r="B61" t="str">
            <v>MATO GROSSO</v>
          </cell>
          <cell r="C61" t="str">
            <v>MT</v>
          </cell>
          <cell r="D61">
            <v>6.8766978401257299</v>
          </cell>
          <cell r="E61">
            <v>6.0727843262981702</v>
          </cell>
          <cell r="F61">
            <v>7.1517625772575997</v>
          </cell>
          <cell r="G61">
            <v>6.7921173670400101</v>
          </cell>
          <cell r="H61">
            <v>7.3473352967567598</v>
          </cell>
          <cell r="I61">
            <v>7.7372819865894398</v>
          </cell>
          <cell r="J61">
            <v>8.6623995094488393</v>
          </cell>
          <cell r="K61">
            <v>9.0095222538747599</v>
          </cell>
          <cell r="L61">
            <v>8.9829750648366993</v>
          </cell>
          <cell r="M61">
            <v>10.0455246201784</v>
          </cell>
          <cell r="N61">
            <v>10.0712156962105</v>
          </cell>
          <cell r="O61">
            <v>13.6819455504267</v>
          </cell>
          <cell r="P61">
            <v>10.7603102465505</v>
          </cell>
          <cell r="Q61">
            <v>10.2228356966676</v>
          </cell>
          <cell r="R61">
            <v>11.0720049680789</v>
          </cell>
          <cell r="S61">
            <v>11.1606787313155</v>
          </cell>
          <cell r="T61">
            <v>12.037982240916801</v>
          </cell>
          <cell r="U61">
            <v>12.2460388782869</v>
          </cell>
          <cell r="V61">
            <v>13.637779930183401</v>
          </cell>
          <cell r="W61">
            <v>14.1649623516143</v>
          </cell>
          <cell r="X61">
            <v>13.893031618856099</v>
          </cell>
          <cell r="Y61">
            <v>17.1764866084538</v>
          </cell>
          <cell r="Z61">
            <v>20.585714912021398</v>
          </cell>
          <cell r="AA61">
            <v>30.333596349800899</v>
          </cell>
          <cell r="AB61">
            <v>24.380058909978899</v>
          </cell>
          <cell r="AC61">
            <v>23.713711490663599</v>
          </cell>
          <cell r="AD61">
            <v>25.4983995651105</v>
          </cell>
          <cell r="AN61">
            <v>73.592169965753001</v>
          </cell>
          <cell r="AO61">
            <v>11.0720049680789</v>
          </cell>
          <cell r="AP61">
            <v>1.30296135511351</v>
          </cell>
          <cell r="AR61">
            <v>1.5299608278691E-2</v>
          </cell>
          <cell r="AS61">
            <v>1.46587868337216E-2</v>
          </cell>
          <cell r="AT61">
            <v>9.9091284446713307E-3</v>
          </cell>
          <cell r="AU61">
            <v>0.53904798340196802</v>
          </cell>
        </row>
        <row r="62">
          <cell r="B62" t="str">
            <v>RIO GRANDE DO NORTE</v>
          </cell>
          <cell r="C62" t="str">
            <v>RN</v>
          </cell>
          <cell r="D62">
            <v>8.0325878561517996</v>
          </cell>
          <cell r="E62">
            <v>6.54342276595799</v>
          </cell>
          <cell r="F62">
            <v>7.0281429853753403</v>
          </cell>
          <cell r="G62">
            <v>6.2733046457824697</v>
          </cell>
          <cell r="H62">
            <v>6.8839655111298299</v>
          </cell>
          <cell r="I62">
            <v>7.0615135076588897</v>
          </cell>
          <cell r="J62">
            <v>8.0187974419219294</v>
          </cell>
          <cell r="K62">
            <v>8.3423776779312497</v>
          </cell>
          <cell r="L62">
            <v>7.34051080393224</v>
          </cell>
          <cell r="M62">
            <v>8.1046501561306705</v>
          </cell>
          <cell r="N62">
            <v>8.1593710370609305</v>
          </cell>
          <cell r="O62">
            <v>12.749013140073799</v>
          </cell>
          <cell r="P62">
            <v>10.9051578667806</v>
          </cell>
          <cell r="Q62">
            <v>9.5670667448945697</v>
          </cell>
          <cell r="R62">
            <v>9.5449149888283298</v>
          </cell>
          <cell r="S62">
            <v>8.9554005780261807</v>
          </cell>
          <cell r="T62">
            <v>9.5769047276018107</v>
          </cell>
          <cell r="U62">
            <v>9.4252520619991298</v>
          </cell>
          <cell r="V62">
            <v>10.430288158294401</v>
          </cell>
          <cell r="W62">
            <v>10.906660689509801</v>
          </cell>
          <cell r="X62">
            <v>9.7792224004508093</v>
          </cell>
          <cell r="Y62">
            <v>11.080744111868199</v>
          </cell>
          <cell r="Z62">
            <v>12.4611862154497</v>
          </cell>
          <cell r="AA62">
            <v>18.8995121112211</v>
          </cell>
          <cell r="AB62">
            <v>17.006471292525401</v>
          </cell>
          <cell r="AC62">
            <v>14.031254899387299</v>
          </cell>
          <cell r="AD62">
            <v>14.477390684608499</v>
          </cell>
          <cell r="AN62">
            <v>45.515116876521198</v>
          </cell>
          <cell r="AO62">
            <v>9.5449149888283298</v>
          </cell>
          <cell r="AP62">
            <v>0.51676475919935305</v>
          </cell>
          <cell r="AR62">
            <v>8.6867572141726499E-3</v>
          </cell>
          <cell r="AS62">
            <v>9.0661329366335894E-3</v>
          </cell>
          <cell r="AT62">
            <v>8.5424264973193303E-3</v>
          </cell>
          <cell r="AU62">
            <v>1.4433071685332E-2</v>
          </cell>
        </row>
        <row r="63">
          <cell r="B63" t="str">
            <v>PARAIBA</v>
          </cell>
          <cell r="C63" t="str">
            <v>PB</v>
          </cell>
          <cell r="D63">
            <v>7.0507214238235498</v>
          </cell>
          <cell r="E63">
            <v>5.5562743302890798</v>
          </cell>
          <cell r="F63">
            <v>5.92592716053593</v>
          </cell>
          <cell r="G63">
            <v>5.5601831401008397</v>
          </cell>
          <cell r="H63">
            <v>5.9962754247469796</v>
          </cell>
          <cell r="I63">
            <v>6.2550745171358697</v>
          </cell>
          <cell r="J63">
            <v>6.9255863432112399</v>
          </cell>
          <cell r="K63">
            <v>6.9442690403035501</v>
          </cell>
          <cell r="L63">
            <v>6.4478404665484899</v>
          </cell>
          <cell r="M63">
            <v>7.0520148561960498</v>
          </cell>
          <cell r="N63">
            <v>7.2114327889552099</v>
          </cell>
          <cell r="O63">
            <v>11.376939812827899</v>
          </cell>
          <cell r="P63">
            <v>10.3628775057211</v>
          </cell>
          <cell r="Q63">
            <v>8.8609807911175302</v>
          </cell>
          <cell r="R63">
            <v>9.1228978275821397</v>
          </cell>
          <cell r="S63">
            <v>8.7196973457274094</v>
          </cell>
          <cell r="T63">
            <v>9.1933379041211598</v>
          </cell>
          <cell r="U63">
            <v>8.9026415247516404</v>
          </cell>
          <cell r="V63">
            <v>9.5416889342134308</v>
          </cell>
          <cell r="W63">
            <v>9.5053190597709598</v>
          </cell>
          <cell r="X63">
            <v>8.7517596631916099</v>
          </cell>
          <cell r="Y63">
            <v>9.4135021822047502</v>
          </cell>
          <cell r="Z63">
            <v>10.714589149265899</v>
          </cell>
          <cell r="AA63">
            <v>16.386886555682501</v>
          </cell>
          <cell r="AB63">
            <v>15.1303202918262</v>
          </cell>
          <cell r="AC63">
            <v>12.5920393318428</v>
          </cell>
          <cell r="AD63">
            <v>12.8030970973479</v>
          </cell>
          <cell r="AN63">
            <v>40.525456721016901</v>
          </cell>
          <cell r="AO63">
            <v>9.1228978275821397</v>
          </cell>
          <cell r="AP63">
            <v>0.40340244287720201</v>
          </cell>
          <cell r="AR63">
            <v>7.6821437299733498E-3</v>
          </cell>
          <cell r="AS63">
            <v>8.0722450729343708E-3</v>
          </cell>
          <cell r="AT63">
            <v>8.1647331826305795E-3</v>
          </cell>
          <cell r="AU63">
            <v>-4.8258945265722601E-2</v>
          </cell>
        </row>
        <row r="64">
          <cell r="B64" t="str">
            <v>MATO GROSSO DO SUL</v>
          </cell>
          <cell r="C64" t="str">
            <v>MS</v>
          </cell>
          <cell r="D64">
            <v>6.2733812069765298</v>
          </cell>
          <cell r="E64">
            <v>5.2064713044129798</v>
          </cell>
          <cell r="F64">
            <v>6.2266797339566198</v>
          </cell>
          <cell r="G64">
            <v>5.8648657989102002</v>
          </cell>
          <cell r="H64">
            <v>6.5785422026684301</v>
          </cell>
          <cell r="I64">
            <v>6.6503459903923101</v>
          </cell>
          <cell r="J64">
            <v>7.4804972337267897</v>
          </cell>
          <cell r="K64">
            <v>7.7590663235560102</v>
          </cell>
          <cell r="L64">
            <v>7.6171692295786002</v>
          </cell>
          <cell r="M64">
            <v>8.6250625838083295</v>
          </cell>
          <cell r="N64">
            <v>9.0545581541112394</v>
          </cell>
          <cell r="O64">
            <v>14.520341284621701</v>
          </cell>
          <cell r="P64">
            <v>11.1401773911617</v>
          </cell>
          <cell r="Q64">
            <v>10.4831837193375</v>
          </cell>
          <cell r="R64">
            <v>11.217931469407199</v>
          </cell>
          <cell r="S64">
            <v>11.4246642475389</v>
          </cell>
          <cell r="T64">
            <v>12.309553646578999</v>
          </cell>
          <cell r="U64">
            <v>12.257645552465799</v>
          </cell>
          <cell r="V64">
            <v>13.4810851897172</v>
          </cell>
          <cell r="W64">
            <v>13.620342207647299</v>
          </cell>
          <cell r="X64">
            <v>13.2567666995335</v>
          </cell>
          <cell r="Y64">
            <v>15.2108162041349</v>
          </cell>
          <cell r="Z64">
            <v>16.596776289040498</v>
          </cell>
          <cell r="AA64">
            <v>24.801099674183</v>
          </cell>
          <cell r="AB64">
            <v>20.672907609802198</v>
          </cell>
          <cell r="AC64">
            <v>19.078712644934001</v>
          </cell>
          <cell r="AD64">
            <v>19.992876508271401</v>
          </cell>
          <cell r="AN64">
            <v>59.744496763007596</v>
          </cell>
          <cell r="AO64">
            <v>11.217931469407199</v>
          </cell>
          <cell r="AP64">
            <v>0.78222487477256297</v>
          </cell>
          <cell r="AR64">
            <v>1.19961716875492E-2</v>
          </cell>
          <cell r="AS64">
            <v>1.1900475865088E-2</v>
          </cell>
          <cell r="AT64">
            <v>1.0039728498529001E-2</v>
          </cell>
          <cell r="AU64">
            <v>0.19564431890202499</v>
          </cell>
        </row>
        <row r="65">
          <cell r="B65" t="str">
            <v>MARANHAO</v>
          </cell>
          <cell r="C65" t="str">
            <v>MA</v>
          </cell>
          <cell r="D65">
            <v>3.5717510427750998</v>
          </cell>
          <cell r="E65">
            <v>2.76994096221329</v>
          </cell>
          <cell r="F65">
            <v>3.05384929111209</v>
          </cell>
          <cell r="G65">
            <v>2.8777285015776299</v>
          </cell>
          <cell r="H65">
            <v>3.1627335217775698</v>
          </cell>
          <cell r="I65">
            <v>3.31048798134427</v>
          </cell>
          <cell r="J65">
            <v>4.0511199471299504</v>
          </cell>
          <cell r="K65">
            <v>3.9651031946440498</v>
          </cell>
          <cell r="L65">
            <v>3.6833006781482598</v>
          </cell>
          <cell r="M65">
            <v>3.8517553479677802</v>
          </cell>
          <cell r="N65">
            <v>4.1925942520216903</v>
          </cell>
          <cell r="O65">
            <v>6.8696084629577099</v>
          </cell>
          <cell r="P65">
            <v>5.7785044537054597</v>
          </cell>
          <cell r="Q65">
            <v>4.83968087735576</v>
          </cell>
          <cell r="R65">
            <v>5.1438404446449804</v>
          </cell>
          <cell r="S65">
            <v>4.7329089988355797</v>
          </cell>
          <cell r="T65">
            <v>5.2365118936253499</v>
          </cell>
          <cell r="U65">
            <v>5.33838861206931</v>
          </cell>
          <cell r="V65">
            <v>6.14099218635618</v>
          </cell>
          <cell r="W65">
            <v>5.9520662148970702</v>
          </cell>
          <cell r="X65">
            <v>5.5850465512821996</v>
          </cell>
          <cell r="Y65">
            <v>6.4537920300228997</v>
          </cell>
          <cell r="Z65">
            <v>8.2776590060052708</v>
          </cell>
          <cell r="AA65">
            <v>11.9915979317358</v>
          </cell>
          <cell r="AB65">
            <v>11.2569364960399</v>
          </cell>
          <cell r="AC65">
            <v>9.6664110785517394</v>
          </cell>
          <cell r="AD65">
            <v>10.4000480828314</v>
          </cell>
          <cell r="AN65">
            <v>31.323395657422999</v>
          </cell>
          <cell r="AO65">
            <v>5.1438404446449804</v>
          </cell>
          <cell r="AP65">
            <v>1.0218449998110699</v>
          </cell>
          <cell r="AR65">
            <v>6.2402607403090303E-3</v>
          </cell>
          <cell r="AS65">
            <v>6.2392912189457497E-3</v>
          </cell>
          <cell r="AT65">
            <v>4.6035903896208498E-3</v>
          </cell>
          <cell r="AU65">
            <v>0.163667035068818</v>
          </cell>
        </row>
        <row r="66">
          <cell r="B66" t="str">
            <v>ALAGOAS</v>
          </cell>
          <cell r="C66" t="str">
            <v>AL</v>
          </cell>
          <cell r="D66">
            <v>5.1821204280926096</v>
          </cell>
          <cell r="E66">
            <v>4.1969052749527203</v>
          </cell>
          <cell r="F66">
            <v>4.4643020243549296</v>
          </cell>
          <cell r="G66">
            <v>4.1310106718314401</v>
          </cell>
          <cell r="H66">
            <v>4.6541214127938701</v>
          </cell>
          <cell r="I66">
            <v>4.6501449781139899</v>
          </cell>
          <cell r="J66">
            <v>5.0839437149634303</v>
          </cell>
          <cell r="K66">
            <v>5.0056827763368101</v>
          </cell>
          <cell r="L66">
            <v>4.5987592402790796</v>
          </cell>
          <cell r="M66">
            <v>5.2200428133903403</v>
          </cell>
          <cell r="N66">
            <v>5.4079452941981501</v>
          </cell>
          <cell r="O66">
            <v>8.1184412358653599</v>
          </cell>
          <cell r="P66">
            <v>7.4529474585301196</v>
          </cell>
          <cell r="Q66">
            <v>6.45437227042994</v>
          </cell>
          <cell r="R66">
            <v>6.5306242850725704</v>
          </cell>
          <cell r="S66">
            <v>6.2901956738398299</v>
          </cell>
          <cell r="T66">
            <v>6.2988740551877704</v>
          </cell>
          <cell r="U66">
            <v>6.0830052125803702</v>
          </cell>
          <cell r="V66">
            <v>6.3190885772554202</v>
          </cell>
          <cell r="W66">
            <v>6.2076260859848098</v>
          </cell>
          <cell r="X66">
            <v>5.5340251561996299</v>
          </cell>
          <cell r="Y66">
            <v>5.2526375755890697</v>
          </cell>
          <cell r="Z66">
            <v>5.75452825096714</v>
          </cell>
          <cell r="AA66">
            <v>8.8998598074615796</v>
          </cell>
          <cell r="AB66">
            <v>8.4654215338401695</v>
          </cell>
          <cell r="AC66">
            <v>7.1415418472569501</v>
          </cell>
          <cell r="AD66">
            <v>7.3778187958202599</v>
          </cell>
          <cell r="AN66">
            <v>22.984782176917399</v>
          </cell>
          <cell r="AO66">
            <v>6.5306242850725704</v>
          </cell>
          <cell r="AP66">
            <v>0.12972642028789999</v>
          </cell>
          <cell r="AR66">
            <v>4.4268557812414504E-3</v>
          </cell>
          <cell r="AS66">
            <v>4.5783270490291298E-3</v>
          </cell>
          <cell r="AT66">
            <v>5.8447223471488497E-3</v>
          </cell>
          <cell r="AU66">
            <v>-0.14178665659074</v>
          </cell>
        </row>
        <row r="67">
          <cell r="B67" t="str">
            <v>SERGIPE</v>
          </cell>
          <cell r="C67" t="str">
            <v>SE</v>
          </cell>
          <cell r="D67">
            <v>3.4847799870904601</v>
          </cell>
          <cell r="E67">
            <v>2.72792363879508</v>
          </cell>
          <cell r="F67">
            <v>3.0665881327506899</v>
          </cell>
          <cell r="G67">
            <v>2.7051713624445402</v>
          </cell>
          <cell r="H67">
            <v>2.9695302880932601</v>
          </cell>
          <cell r="I67">
            <v>3.27573959867492</v>
          </cell>
          <cell r="J67">
            <v>3.4626701468860999</v>
          </cell>
          <cell r="K67">
            <v>3.5743176373965801</v>
          </cell>
          <cell r="L67">
            <v>3.159462544313</v>
          </cell>
          <cell r="M67">
            <v>3.5799873048023798</v>
          </cell>
          <cell r="N67">
            <v>3.7558877218295801</v>
          </cell>
          <cell r="O67">
            <v>5.7276503297505297</v>
          </cell>
          <cell r="P67">
            <v>5.0573211244915903</v>
          </cell>
          <cell r="Q67">
            <v>4.6585171131046597</v>
          </cell>
          <cell r="R67">
            <v>4.6236551323632602</v>
          </cell>
          <cell r="S67">
            <v>4.3802444197354804</v>
          </cell>
          <cell r="T67">
            <v>5.1062159011655703</v>
          </cell>
          <cell r="U67">
            <v>4.8073497248915</v>
          </cell>
          <cell r="V67">
            <v>5.1399176456388203</v>
          </cell>
          <cell r="W67">
            <v>5.2580947013700801</v>
          </cell>
          <cell r="X67">
            <v>4.6496783173700704</v>
          </cell>
          <cell r="Y67">
            <v>5.2866337325664299</v>
          </cell>
          <cell r="Z67">
            <v>5.9411961625606198</v>
          </cell>
          <cell r="AA67">
            <v>8.7436913622396304</v>
          </cell>
          <cell r="AB67">
            <v>7.9547693938593502</v>
          </cell>
          <cell r="AC67">
            <v>6.8942131536062696</v>
          </cell>
          <cell r="AD67">
            <v>6.8286278460312504</v>
          </cell>
          <cell r="AN67">
            <v>21.677610393496899</v>
          </cell>
          <cell r="AO67">
            <v>4.6236551323632602</v>
          </cell>
          <cell r="AP67">
            <v>0.47688952799145501</v>
          </cell>
          <cell r="AR67">
            <v>4.0973289660184596E-3</v>
          </cell>
          <cell r="AS67">
            <v>4.3179521676098998E-3</v>
          </cell>
          <cell r="AT67">
            <v>4.1380393815340696E-3</v>
          </cell>
          <cell r="AU67">
            <v>-4.0710415515610903E-3</v>
          </cell>
        </row>
        <row r="68">
          <cell r="B68" t="str">
            <v>PIAUI</v>
          </cell>
          <cell r="C68" t="str">
            <v>PI</v>
          </cell>
          <cell r="D68">
            <v>1.0634870150931901</v>
          </cell>
          <cell r="E68">
            <v>0.77425557529655598</v>
          </cell>
          <cell r="F68">
            <v>0.87100173078810195</v>
          </cell>
          <cell r="G68">
            <v>0.85224575298427696</v>
          </cell>
          <cell r="H68">
            <v>0.98890347985958704</v>
          </cell>
          <cell r="I68">
            <v>1.0014280716052</v>
          </cell>
          <cell r="J68">
            <v>1.2591415579810299</v>
          </cell>
          <cell r="K68">
            <v>1.33687864000877</v>
          </cell>
          <cell r="L68">
            <v>1.2493045385436401</v>
          </cell>
          <cell r="M68">
            <v>1.34313122206889</v>
          </cell>
          <cell r="N68">
            <v>1.4335144291632</v>
          </cell>
          <cell r="O68">
            <v>2.4018762398017501</v>
          </cell>
          <cell r="P68">
            <v>2.26882915064609</v>
          </cell>
          <cell r="Q68">
            <v>1.9090084165777099</v>
          </cell>
          <cell r="R68">
            <v>1.78490781557386</v>
          </cell>
          <cell r="S68">
            <v>1.8487713133196699</v>
          </cell>
          <cell r="T68">
            <v>1.96245302235479</v>
          </cell>
          <cell r="U68">
            <v>1.9713096362903499</v>
          </cell>
          <cell r="V68">
            <v>2.2122258184158201</v>
          </cell>
          <cell r="W68">
            <v>2.1565346292295402</v>
          </cell>
          <cell r="X68">
            <v>2.0492069687943602</v>
          </cell>
          <cell r="Y68">
            <v>2.2040591269578602</v>
          </cell>
          <cell r="Z68">
            <v>2.5892423636872799</v>
          </cell>
          <cell r="AA68">
            <v>4.65439536875604</v>
          </cell>
          <cell r="AB68">
            <v>4.5304921150828896</v>
          </cell>
          <cell r="AC68">
            <v>3.7808706332137598</v>
          </cell>
          <cell r="AD68">
            <v>4.3659416033246199</v>
          </cell>
          <cell r="AN68">
            <v>12.6773043516213</v>
          </cell>
          <cell r="AO68">
            <v>1.78490781557386</v>
          </cell>
          <cell r="AP68">
            <v>1.4460319828455299</v>
          </cell>
          <cell r="AR68">
            <v>2.6196623097045498E-3</v>
          </cell>
          <cell r="AS68">
            <v>2.5251857935852098E-3</v>
          </cell>
          <cell r="AT68">
            <v>1.5974415525834001E-3</v>
          </cell>
          <cell r="AU68">
            <v>0.102222075712115</v>
          </cell>
        </row>
        <row r="69">
          <cell r="B69" t="str">
            <v>RONDONIA</v>
          </cell>
          <cell r="C69" t="str">
            <v>RO</v>
          </cell>
          <cell r="D69">
            <v>1.44645733061322</v>
          </cell>
          <cell r="E69">
            <v>1.2715229288182599</v>
          </cell>
          <cell r="F69">
            <v>1.4957541225338</v>
          </cell>
          <cell r="G69">
            <v>1.3687524458304701</v>
          </cell>
          <cell r="H69">
            <v>1.5369298815400201</v>
          </cell>
          <cell r="I69">
            <v>1.7901616357069401</v>
          </cell>
          <cell r="J69">
            <v>2.2473621019544399</v>
          </cell>
          <cell r="K69">
            <v>2.2029312406776098</v>
          </cell>
          <cell r="L69">
            <v>2.1599008371942099</v>
          </cell>
          <cell r="M69">
            <v>2.4639260136374701</v>
          </cell>
          <cell r="N69">
            <v>2.5445337308655298</v>
          </cell>
          <cell r="O69">
            <v>4.0077500048619497</v>
          </cell>
          <cell r="P69">
            <v>3.2078059204718499</v>
          </cell>
          <cell r="Q69">
            <v>2.98264449882896</v>
          </cell>
          <cell r="R69">
            <v>3.0599141687545601</v>
          </cell>
          <cell r="S69">
            <v>3.0802277167377898</v>
          </cell>
          <cell r="T69">
            <v>3.2531291167191401</v>
          </cell>
          <cell r="U69">
            <v>3.29279629303517</v>
          </cell>
          <cell r="V69">
            <v>3.77624749365379</v>
          </cell>
          <cell r="W69">
            <v>3.7291391344657101</v>
          </cell>
          <cell r="X69">
            <v>3.30936207456929</v>
          </cell>
          <cell r="Y69">
            <v>4.0393931377922696</v>
          </cell>
          <cell r="Z69">
            <v>4.7645017311252396</v>
          </cell>
          <cell r="AA69">
            <v>7.5453289985794703</v>
          </cell>
          <cell r="AB69">
            <v>6.6790888263608101</v>
          </cell>
          <cell r="AC69">
            <v>6.3882927270710299</v>
          </cell>
          <cell r="AD69">
            <v>6.3927405846642396</v>
          </cell>
          <cell r="AN69">
            <v>19.4601221380961</v>
          </cell>
          <cell r="AO69">
            <v>3.0599141687545601</v>
          </cell>
          <cell r="AP69">
            <v>1.0891895105888501</v>
          </cell>
          <cell r="AR69">
            <v>3.83578689018905E-3</v>
          </cell>
          <cell r="AS69">
            <v>3.8762518120241301E-3</v>
          </cell>
          <cell r="AT69">
            <v>2.73853584922295E-3</v>
          </cell>
          <cell r="AU69">
            <v>0.10972510409661</v>
          </cell>
        </row>
        <row r="70">
          <cell r="B70" t="str">
            <v>AMAPA</v>
          </cell>
          <cell r="C70" t="str">
            <v>AP</v>
          </cell>
          <cell r="D70">
            <v>1.9526554880584699</v>
          </cell>
          <cell r="E70">
            <v>1.63750415427666</v>
          </cell>
          <cell r="F70">
            <v>1.9686289292380801</v>
          </cell>
          <cell r="G70">
            <v>1.82515714567248</v>
          </cell>
          <cell r="H70">
            <v>1.95417271072803</v>
          </cell>
          <cell r="I70">
            <v>2.2246864268170401</v>
          </cell>
          <cell r="J70">
            <v>3.0036292205391799</v>
          </cell>
          <cell r="K70">
            <v>2.66284955122102</v>
          </cell>
          <cell r="L70">
            <v>2.6377362944129099</v>
          </cell>
          <cell r="M70">
            <v>3.60714224077728</v>
          </cell>
          <cell r="N70">
            <v>3.0353911456123002</v>
          </cell>
          <cell r="O70">
            <v>5.1432399724479003</v>
          </cell>
          <cell r="P70">
            <v>3.76925948874853</v>
          </cell>
          <cell r="Q70">
            <v>3.2309118664077099</v>
          </cell>
          <cell r="R70">
            <v>3.5355745007971402</v>
          </cell>
          <cell r="S70">
            <v>3.60152775393437</v>
          </cell>
          <cell r="T70">
            <v>3.8615462550351198</v>
          </cell>
          <cell r="U70">
            <v>4.1313353886797897</v>
          </cell>
          <cell r="V70">
            <v>5.0555751811860397</v>
          </cell>
          <cell r="W70">
            <v>4.8195235056836498</v>
          </cell>
          <cell r="X70">
            <v>4.3367827931090197</v>
          </cell>
          <cell r="Y70">
            <v>5.1956587823613098</v>
          </cell>
          <cell r="Z70">
            <v>5.1609961774481299</v>
          </cell>
          <cell r="AA70">
            <v>8.6651901429639597</v>
          </cell>
          <cell r="AB70">
            <v>6.7206885427792002</v>
          </cell>
          <cell r="AC70">
            <v>6.0571067453555498</v>
          </cell>
          <cell r="AD70">
            <v>5.9502978137869196</v>
          </cell>
          <cell r="AN70">
            <v>18.728093101921701</v>
          </cell>
          <cell r="AO70">
            <v>3.5355745007971402</v>
          </cell>
          <cell r="AP70">
            <v>0.68297904978252999</v>
          </cell>
          <cell r="AR70">
            <v>3.5703113624848E-3</v>
          </cell>
          <cell r="AS70">
            <v>3.7304393213424599E-3</v>
          </cell>
          <cell r="AT70">
            <v>3.1642382707657299E-3</v>
          </cell>
          <cell r="AU70">
            <v>4.06073091719064E-2</v>
          </cell>
        </row>
        <row r="71">
          <cell r="B71" t="str">
            <v>ACRE</v>
          </cell>
          <cell r="C71" t="str">
            <v>AC</v>
          </cell>
          <cell r="D71">
            <v>1.07818066504647</v>
          </cell>
          <cell r="E71">
            <v>0.98519474718385702</v>
          </cell>
          <cell r="F71">
            <v>1.22699127397583</v>
          </cell>
          <cell r="G71">
            <v>1.0879778962864499</v>
          </cell>
          <cell r="H71">
            <v>1.21077921348217</v>
          </cell>
          <cell r="I71">
            <v>1.33593027703045</v>
          </cell>
          <cell r="J71">
            <v>1.4725562887274599</v>
          </cell>
          <cell r="K71">
            <v>1.6050388480900499</v>
          </cell>
          <cell r="L71">
            <v>1.5058206298875301</v>
          </cell>
          <cell r="M71">
            <v>1.7547122128594299</v>
          </cell>
          <cell r="N71">
            <v>1.83204103800592</v>
          </cell>
          <cell r="O71">
            <v>3.3803730223990001</v>
          </cell>
          <cell r="P71">
            <v>2.3956087518402498</v>
          </cell>
          <cell r="Q71">
            <v>2.1066446877201499</v>
          </cell>
          <cell r="R71">
            <v>2.2840084228926001</v>
          </cell>
          <cell r="S71">
            <v>2.23605589932576</v>
          </cell>
          <cell r="T71">
            <v>2.5017751394274002</v>
          </cell>
          <cell r="U71">
            <v>2.4998564695699699</v>
          </cell>
          <cell r="V71">
            <v>2.8079441585968601</v>
          </cell>
          <cell r="W71">
            <v>2.8440250508550502</v>
          </cell>
          <cell r="X71">
            <v>2.6120279763783198</v>
          </cell>
          <cell r="Y71">
            <v>3.0460279062601998</v>
          </cell>
          <cell r="Z71">
            <v>3.2686198012747401</v>
          </cell>
          <cell r="AA71">
            <v>5.4109557997969402</v>
          </cell>
          <cell r="AB71">
            <v>4.0208383454947301</v>
          </cell>
          <cell r="AC71">
            <v>3.6880617942671701</v>
          </cell>
          <cell r="AD71">
            <v>3.8376454663324902</v>
          </cell>
          <cell r="AN71">
            <v>11.5465456060944</v>
          </cell>
          <cell r="AO71">
            <v>2.2840084228926001</v>
          </cell>
          <cell r="AP71">
            <v>0.68022386777027899</v>
          </cell>
          <cell r="AR71">
            <v>2.3026728480528098E-3</v>
          </cell>
          <cell r="AS71">
            <v>2.2999505352858801E-3</v>
          </cell>
          <cell r="AT71">
            <v>2.0441223514986199E-3</v>
          </cell>
          <cell r="AU71">
            <v>2.5855049655418901E-2</v>
          </cell>
        </row>
        <row r="72">
          <cell r="B72" t="str">
            <v>RORAIMA</v>
          </cell>
          <cell r="C72" t="str">
            <v>RR</v>
          </cell>
          <cell r="D72">
            <v>0.96356256919292504</v>
          </cell>
          <cell r="E72">
            <v>0.89463452438786895</v>
          </cell>
          <cell r="F72">
            <v>1.00955417993233</v>
          </cell>
          <cell r="G72">
            <v>0.93482165270628104</v>
          </cell>
          <cell r="H72">
            <v>1.01725462654832</v>
          </cell>
          <cell r="I72">
            <v>1.1072299605174301</v>
          </cell>
          <cell r="J72">
            <v>1.3734758009126899</v>
          </cell>
          <cell r="K72">
            <v>1.32317383560469</v>
          </cell>
          <cell r="L72">
            <v>1.28585084155457</v>
          </cell>
          <cell r="M72">
            <v>1.44539090577422</v>
          </cell>
          <cell r="N72">
            <v>1.47958124271242</v>
          </cell>
          <cell r="O72">
            <v>2.1651904919798102</v>
          </cell>
          <cell r="P72">
            <v>1.8608747142939801</v>
          </cell>
          <cell r="Q72">
            <v>1.57556828541573</v>
          </cell>
          <cell r="R72">
            <v>1.6692802263003701</v>
          </cell>
          <cell r="S72">
            <v>1.6840833036526599</v>
          </cell>
          <cell r="T72">
            <v>1.8299115574848901</v>
          </cell>
          <cell r="U72">
            <v>1.92980267546242</v>
          </cell>
          <cell r="V72">
            <v>2.2241357738544498</v>
          </cell>
          <cell r="W72">
            <v>2.15434125459055</v>
          </cell>
          <cell r="X72">
            <v>1.9815508506681501</v>
          </cell>
          <cell r="Y72">
            <v>2.25701519773135</v>
          </cell>
          <cell r="Z72">
            <v>2.3360731002337198</v>
          </cell>
          <cell r="AA72">
            <v>3.5679179521783602</v>
          </cell>
          <cell r="AB72">
            <v>3.22420622623053</v>
          </cell>
          <cell r="AC72">
            <v>2.8651580203279101</v>
          </cell>
          <cell r="AD72">
            <v>3.2841273410560001</v>
          </cell>
          <cell r="AN72">
            <v>9.3734915876144402</v>
          </cell>
          <cell r="AO72">
            <v>1.6692802263003701</v>
          </cell>
          <cell r="AP72">
            <v>0.96739126799256903</v>
          </cell>
          <cell r="AR72">
            <v>1.9705496310540001E-3</v>
          </cell>
          <cell r="AS72">
            <v>1.86710101270917E-3</v>
          </cell>
          <cell r="AT72">
            <v>1.4939581602653801E-3</v>
          </cell>
          <cell r="AU72">
            <v>4.7659147078861402E-2</v>
          </cell>
        </row>
        <row r="73">
          <cell r="B73" t="str">
            <v>TOCANTINS</v>
          </cell>
          <cell r="C73" t="str">
            <v>TO</v>
          </cell>
          <cell r="D73">
            <v>1.004362315274</v>
          </cell>
          <cell r="E73">
            <v>0.89041588376097702</v>
          </cell>
          <cell r="F73">
            <v>0.986718736114368</v>
          </cell>
          <cell r="G73">
            <v>0.99520617409204004</v>
          </cell>
          <cell r="H73">
            <v>1.1471281098378601</v>
          </cell>
          <cell r="I73">
            <v>1.1999283626109001</v>
          </cell>
          <cell r="J73">
            <v>1.47853240086784</v>
          </cell>
          <cell r="K73">
            <v>1.51495982041545</v>
          </cell>
          <cell r="L73">
            <v>1.4752522575262099</v>
          </cell>
          <cell r="M73">
            <v>1.68680006640028</v>
          </cell>
          <cell r="N73">
            <v>1.73642917917665</v>
          </cell>
          <cell r="O73">
            <v>2.6718114481630901</v>
          </cell>
          <cell r="P73">
            <v>2.25900515235619</v>
          </cell>
          <cell r="Q73">
            <v>2.0234905268892098</v>
          </cell>
          <cell r="R73">
            <v>2.1518392878501702</v>
          </cell>
          <cell r="S73">
            <v>2.20674105935371</v>
          </cell>
          <cell r="T73">
            <v>2.53010435144874</v>
          </cell>
          <cell r="U73">
            <v>2.6369444547127099</v>
          </cell>
          <cell r="V73">
            <v>3.0360904413885099</v>
          </cell>
          <cell r="W73">
            <v>3.01476008560988</v>
          </cell>
          <cell r="X73">
            <v>2.7824297132504099</v>
          </cell>
          <cell r="Y73">
            <v>3.3586271627748299</v>
          </cell>
          <cell r="Z73">
            <v>3.7587741219325101</v>
          </cell>
          <cell r="AA73">
            <v>5.3033670311119998</v>
          </cell>
          <cell r="AB73">
            <v>4.64853483563334</v>
          </cell>
          <cell r="AC73">
            <v>4.5780269816193604</v>
          </cell>
          <cell r="AD73">
            <v>4.66745827007286</v>
          </cell>
          <cell r="AN73">
            <v>13.8940200873256</v>
          </cell>
          <cell r="AO73">
            <v>2.1518392878501702</v>
          </cell>
          <cell r="AP73">
            <v>1.16905523401609</v>
          </cell>
          <cell r="AR73">
            <v>2.8005790326920102E-3</v>
          </cell>
          <cell r="AS73">
            <v>2.7675427809552501E-3</v>
          </cell>
          <cell r="AT73">
            <v>1.9258347478232E-3</v>
          </cell>
          <cell r="AU73">
            <v>8.7474428486881597E-2</v>
          </cell>
        </row>
        <row r="74">
          <cell r="B74" t="str">
            <v>NÃO IDENTIFICADO</v>
          </cell>
          <cell r="C74" t="str">
            <v>2</v>
          </cell>
          <cell r="D74">
            <v>23.3015101110567</v>
          </cell>
          <cell r="E74">
            <v>44.486330678738803</v>
          </cell>
          <cell r="F74">
            <v>50.696583549171898</v>
          </cell>
          <cell r="G74">
            <v>44.825467976101102</v>
          </cell>
          <cell r="H74">
            <v>48.117188364297903</v>
          </cell>
          <cell r="I74">
            <v>47.892475947598697</v>
          </cell>
          <cell r="J74">
            <v>51.4389326725411</v>
          </cell>
          <cell r="K74">
            <v>56.009255287358201</v>
          </cell>
          <cell r="L74">
            <v>55.714159791018098</v>
          </cell>
          <cell r="M74">
            <v>60.398833451980899</v>
          </cell>
          <cell r="N74">
            <v>64.333650739819603</v>
          </cell>
          <cell r="O74">
            <v>107.364712627475</v>
          </cell>
          <cell r="P74">
            <v>80.301292082939796</v>
          </cell>
          <cell r="Q74">
            <v>67.216399890513301</v>
          </cell>
          <cell r="R74">
            <v>67.696370185759207</v>
          </cell>
          <cell r="S74">
            <v>65.442151042505103</v>
          </cell>
          <cell r="T74">
            <v>67.729000902766799</v>
          </cell>
          <cell r="U74">
            <v>67.355027574361898</v>
          </cell>
          <cell r="V74">
            <v>71.841273601634597</v>
          </cell>
          <cell r="W74">
            <v>74.1117706534002</v>
          </cell>
          <cell r="X74">
            <v>69.017391530321504</v>
          </cell>
          <cell r="Y74">
            <v>80.516876009888406</v>
          </cell>
          <cell r="Z74">
            <v>85.216387596938802</v>
          </cell>
          <cell r="AA74">
            <v>130.44488571954599</v>
          </cell>
          <cell r="AB74">
            <v>102.231162229703</v>
          </cell>
          <cell r="AC74">
            <v>94.630797309551795</v>
          </cell>
          <cell r="AD74">
            <v>90.882615112412694</v>
          </cell>
          <cell r="AN74">
            <v>287.74457465166802</v>
          </cell>
          <cell r="AO74">
            <v>67.696370185759207</v>
          </cell>
          <cell r="AP74">
            <v>0.34250351773707099</v>
          </cell>
          <cell r="AR74">
            <v>5.4531595483566703E-2</v>
          </cell>
          <cell r="AS74">
            <v>5.7315695193409601E-2</v>
          </cell>
          <cell r="AT74">
            <v>6.0586319220655001E-2</v>
          </cell>
          <cell r="AU74">
            <v>-0.60547237370882601</v>
          </cell>
        </row>
        <row r="75">
          <cell r="B75" t="str">
            <v>Total</v>
          </cell>
          <cell r="D75">
            <v>679.40254668</v>
          </cell>
          <cell r="E75">
            <v>595.04921902000001</v>
          </cell>
          <cell r="F75">
            <v>690.68125694000003</v>
          </cell>
          <cell r="G75">
            <v>634.72072556000001</v>
          </cell>
          <cell r="H75">
            <v>706.57255743999895</v>
          </cell>
          <cell r="I75">
            <v>726.33342558000004</v>
          </cell>
          <cell r="J75">
            <v>785.204485860001</v>
          </cell>
          <cell r="K75">
            <v>813.00355029999901</v>
          </cell>
          <cell r="L75">
            <v>800.09123757000305</v>
          </cell>
          <cell r="M75">
            <v>879.60400636999805</v>
          </cell>
          <cell r="N75">
            <v>934.65461199999697</v>
          </cell>
          <cell r="O75">
            <v>1570.72519588</v>
          </cell>
          <cell r="P75">
            <v>1149.5041060000001</v>
          </cell>
          <cell r="Q75">
            <v>1064.0307912799999</v>
          </cell>
          <cell r="R75">
            <v>1117.354067</v>
          </cell>
          <cell r="S75">
            <v>1095.76178144</v>
          </cell>
          <cell r="T75">
            <v>1184.9760171400001</v>
          </cell>
          <cell r="U75">
            <v>1188.43791796</v>
          </cell>
          <cell r="V75">
            <v>1263.9572567099999</v>
          </cell>
          <cell r="W75">
            <v>1293.0079452299999</v>
          </cell>
          <cell r="X75">
            <v>1198.5791813999999</v>
          </cell>
          <cell r="Y75">
            <v>1328.6112388900001</v>
          </cell>
          <cell r="Z75">
            <v>1462.20239337</v>
          </cell>
          <cell r="AA75">
            <v>2278.4865718700098</v>
          </cell>
          <cell r="AB75">
            <v>1734.0762254900001</v>
          </cell>
          <cell r="AC75">
            <v>1619.66423143</v>
          </cell>
          <cell r="AD75">
            <v>1666.6047326600001</v>
          </cell>
          <cell r="AN75">
            <v>5020.3451895799999</v>
          </cell>
          <cell r="AO75">
            <v>1117.354067</v>
          </cell>
          <cell r="AP75">
            <v>0.49156366981746802</v>
          </cell>
          <cell r="AR75">
            <v>1</v>
          </cell>
          <cell r="AS75">
            <v>1</v>
          </cell>
          <cell r="AT75">
            <v>1</v>
          </cell>
        </row>
        <row r="78">
          <cell r="B78" t="str">
            <v>Consolidado</v>
          </cell>
        </row>
        <row r="81">
          <cell r="B81" t="str">
            <v>Faturamento por região R$MM</v>
          </cell>
          <cell r="D81">
            <v>37257</v>
          </cell>
          <cell r="E81">
            <v>37288</v>
          </cell>
          <cell r="F81">
            <v>37316</v>
          </cell>
          <cell r="G81">
            <v>37347</v>
          </cell>
          <cell r="H81">
            <v>37377</v>
          </cell>
          <cell r="I81">
            <v>37408</v>
          </cell>
          <cell r="J81">
            <v>37438</v>
          </cell>
          <cell r="K81">
            <v>37469</v>
          </cell>
          <cell r="L81">
            <v>37500</v>
          </cell>
          <cell r="M81">
            <v>37530</v>
          </cell>
          <cell r="N81">
            <v>37561</v>
          </cell>
          <cell r="O81">
            <v>37591</v>
          </cell>
          <cell r="P81">
            <v>37622</v>
          </cell>
          <cell r="Q81">
            <v>37653</v>
          </cell>
          <cell r="R81">
            <v>37681</v>
          </cell>
          <cell r="S81">
            <v>37712</v>
          </cell>
          <cell r="T81">
            <v>37742</v>
          </cell>
          <cell r="U81">
            <v>37773</v>
          </cell>
          <cell r="V81">
            <v>37803</v>
          </cell>
          <cell r="W81">
            <v>37834</v>
          </cell>
          <cell r="X81">
            <v>37865</v>
          </cell>
          <cell r="Y81">
            <v>37895</v>
          </cell>
          <cell r="Z81">
            <v>37926</v>
          </cell>
          <cell r="AA81">
            <v>37956</v>
          </cell>
          <cell r="AB81">
            <v>37987</v>
          </cell>
          <cell r="AC81">
            <v>38018</v>
          </cell>
          <cell r="AD81">
            <v>38047</v>
          </cell>
          <cell r="AN81" t="str">
            <v>YTD</v>
          </cell>
          <cell r="AO81">
            <v>37681</v>
          </cell>
          <cell r="AP81" t="str">
            <v>2004 x 2003</v>
          </cell>
          <cell r="AR81">
            <v>38047</v>
          </cell>
          <cell r="AS81" t="str">
            <v>YTD</v>
          </cell>
          <cell r="AT81">
            <v>37681</v>
          </cell>
          <cell r="AU81" t="str">
            <v>2004 x 2003</v>
          </cell>
        </row>
        <row r="83">
          <cell r="B83" t="str">
            <v>SAO PAULO</v>
          </cell>
          <cell r="C83" t="str">
            <v>SP</v>
          </cell>
          <cell r="D83">
            <v>1159.5928573532301</v>
          </cell>
          <cell r="E83">
            <v>1021.2628877628</v>
          </cell>
          <cell r="F83">
            <v>1230.5732252825401</v>
          </cell>
          <cell r="G83">
            <v>1182.48161682982</v>
          </cell>
          <cell r="H83">
            <v>1326.91198010362</v>
          </cell>
          <cell r="I83">
            <v>1288.01858157947</v>
          </cell>
          <cell r="J83">
            <v>1362.9340981149001</v>
          </cell>
          <cell r="K83">
            <v>1406.68528972381</v>
          </cell>
          <cell r="L83">
            <v>1348.47213260737</v>
          </cell>
          <cell r="M83">
            <v>1494.8361926903699</v>
          </cell>
          <cell r="N83">
            <v>1565.49522397797</v>
          </cell>
          <cell r="O83">
            <v>2176.3113289429598</v>
          </cell>
          <cell r="P83">
            <v>1528.34054862315</v>
          </cell>
          <cell r="Q83">
            <v>1534.3899693696301</v>
          </cell>
          <cell r="R83">
            <v>1670.16192200825</v>
          </cell>
          <cell r="S83">
            <v>1682.4089253094601</v>
          </cell>
          <cell r="T83">
            <v>1825.6472670189601</v>
          </cell>
          <cell r="U83">
            <v>1750.2228782529501</v>
          </cell>
          <cell r="V83">
            <v>1826.6795231431799</v>
          </cell>
          <cell r="W83">
            <v>1875.4737604147199</v>
          </cell>
          <cell r="X83">
            <v>1777.67682476339</v>
          </cell>
          <cell r="Y83">
            <v>1945.36221082058</v>
          </cell>
          <cell r="Z83">
            <v>2033.0579538608599</v>
          </cell>
          <cell r="AA83">
            <v>2752.1442622006898</v>
          </cell>
          <cell r="AB83">
            <v>1948.9830698576</v>
          </cell>
          <cell r="AC83">
            <v>1903.1202779816099</v>
          </cell>
          <cell r="AD83">
            <v>2103.5062357065499</v>
          </cell>
          <cell r="AN83">
            <v>5955.60958354576</v>
          </cell>
          <cell r="AO83">
            <v>1670.16192200825</v>
          </cell>
          <cell r="AP83">
            <v>0.259462455698446</v>
          </cell>
          <cell r="AR83">
            <v>0.39700600325123298</v>
          </cell>
          <cell r="AS83">
            <v>0.38586799718780301</v>
          </cell>
          <cell r="AT83">
            <v>0.40371890256566401</v>
          </cell>
          <cell r="AU83">
            <v>-0.67128993144309801</v>
          </cell>
        </row>
        <row r="84">
          <cell r="B84" t="str">
            <v>RIO DE JANEIRO</v>
          </cell>
          <cell r="C84" t="str">
            <v>RJ</v>
          </cell>
          <cell r="D84">
            <v>546.27921699223305</v>
          </cell>
          <cell r="E84">
            <v>458.019334562447</v>
          </cell>
          <cell r="F84">
            <v>529.53064019895305</v>
          </cell>
          <cell r="G84">
            <v>534.66512330090598</v>
          </cell>
          <cell r="H84">
            <v>568.69534247855302</v>
          </cell>
          <cell r="I84">
            <v>544.01033646838198</v>
          </cell>
          <cell r="J84">
            <v>596.62756977428501</v>
          </cell>
          <cell r="K84">
            <v>613.56081178824695</v>
          </cell>
          <cell r="L84">
            <v>573.41498273852596</v>
          </cell>
          <cell r="M84">
            <v>623.06960881798705</v>
          </cell>
          <cell r="N84">
            <v>659.452529553354</v>
          </cell>
          <cell r="O84">
            <v>940.44853162966103</v>
          </cell>
          <cell r="P84">
            <v>681.39070993951202</v>
          </cell>
          <cell r="Q84">
            <v>662.15264065376698</v>
          </cell>
          <cell r="R84">
            <v>674.79024919856295</v>
          </cell>
          <cell r="S84">
            <v>676.38630660948104</v>
          </cell>
          <cell r="T84">
            <v>730.07522363453802</v>
          </cell>
          <cell r="U84">
            <v>688.50358561342102</v>
          </cell>
          <cell r="V84">
            <v>754.111372765189</v>
          </cell>
          <cell r="W84">
            <v>748.53468508471997</v>
          </cell>
          <cell r="X84">
            <v>707.76983372471796</v>
          </cell>
          <cell r="Y84">
            <v>773.12329077298602</v>
          </cell>
          <cell r="Z84">
            <v>812.51971834565597</v>
          </cell>
          <cell r="AA84">
            <v>1152.11689439356</v>
          </cell>
          <cell r="AB84">
            <v>839.53959936710896</v>
          </cell>
          <cell r="AC84">
            <v>793.94756929302105</v>
          </cell>
          <cell r="AD84">
            <v>868.22431499632398</v>
          </cell>
          <cell r="AN84">
            <v>2501.7114836564501</v>
          </cell>
          <cell r="AO84">
            <v>674.79024919856295</v>
          </cell>
          <cell r="AP84">
            <v>0.28665806304625702</v>
          </cell>
          <cell r="AR84">
            <v>0.16386462724530601</v>
          </cell>
          <cell r="AS84">
            <v>0.162087589221307</v>
          </cell>
          <cell r="AT84">
            <v>0.163113273796161</v>
          </cell>
          <cell r="AU84">
            <v>7.5135344914473198E-2</v>
          </cell>
        </row>
        <row r="85">
          <cell r="B85" t="str">
            <v>MINAS GERAIS</v>
          </cell>
          <cell r="C85" t="str">
            <v>MG</v>
          </cell>
          <cell r="D85">
            <v>152.064885193794</v>
          </cell>
          <cell r="E85">
            <v>132.67924093736801</v>
          </cell>
          <cell r="F85">
            <v>160.00332039769501</v>
          </cell>
          <cell r="G85">
            <v>149.86679282989201</v>
          </cell>
          <cell r="H85">
            <v>169.362773010826</v>
          </cell>
          <cell r="I85">
            <v>163.603717301366</v>
          </cell>
          <cell r="J85">
            <v>178.69925044486101</v>
          </cell>
          <cell r="K85">
            <v>180.77892664346501</v>
          </cell>
          <cell r="L85">
            <v>170.52466345755701</v>
          </cell>
          <cell r="M85">
            <v>186.76080117978199</v>
          </cell>
          <cell r="N85">
            <v>197.15955198254699</v>
          </cell>
          <cell r="O85">
            <v>277.85960195432398</v>
          </cell>
          <cell r="P85">
            <v>205.711247000849</v>
          </cell>
          <cell r="Q85">
            <v>201.649227948912</v>
          </cell>
          <cell r="R85">
            <v>215.003140736733</v>
          </cell>
          <cell r="S85">
            <v>221.22759901616601</v>
          </cell>
          <cell r="T85">
            <v>241.459257336055</v>
          </cell>
          <cell r="U85">
            <v>225.259025328083</v>
          </cell>
          <cell r="V85">
            <v>249.85073358586899</v>
          </cell>
          <cell r="W85">
            <v>247.792721729889</v>
          </cell>
          <cell r="X85">
            <v>234.31869117296901</v>
          </cell>
          <cell r="Y85">
            <v>257.97351010166699</v>
          </cell>
          <cell r="Z85">
            <v>265.47916151541398</v>
          </cell>
          <cell r="AA85">
            <v>377.74786197861999</v>
          </cell>
          <cell r="AB85">
            <v>285.678663460032</v>
          </cell>
          <cell r="AC85">
            <v>270.892795096584</v>
          </cell>
          <cell r="AD85">
            <v>293.04804872941298</v>
          </cell>
          <cell r="AN85">
            <v>849.61950728602903</v>
          </cell>
          <cell r="AO85">
            <v>215.003140736733</v>
          </cell>
          <cell r="AP85">
            <v>0.36299426941044</v>
          </cell>
          <cell r="AR85">
            <v>5.5308528499588103E-2</v>
          </cell>
          <cell r="AS85">
            <v>5.50474259686047E-2</v>
          </cell>
          <cell r="AT85">
            <v>5.19715070033646E-2</v>
          </cell>
          <cell r="AU85">
            <v>0.33370214962234201</v>
          </cell>
        </row>
        <row r="86">
          <cell r="B86" t="str">
            <v>PARANA</v>
          </cell>
          <cell r="C86" t="str">
            <v>PR</v>
          </cell>
          <cell r="D86">
            <v>110.285461906083</v>
          </cell>
          <cell r="E86">
            <v>96.814036626270905</v>
          </cell>
          <cell r="F86">
            <v>117.419853555442</v>
          </cell>
          <cell r="G86">
            <v>109.134328027508</v>
          </cell>
          <cell r="H86">
            <v>120.90404430001</v>
          </cell>
          <cell r="I86">
            <v>118.313244481761</v>
          </cell>
          <cell r="J86">
            <v>127.14783154617101</v>
          </cell>
          <cell r="K86">
            <v>134.01605662123501</v>
          </cell>
          <cell r="L86">
            <v>126.302702049394</v>
          </cell>
          <cell r="M86">
            <v>140.53254323721299</v>
          </cell>
          <cell r="N86">
            <v>146.12051878085401</v>
          </cell>
          <cell r="O86">
            <v>204.09547066875501</v>
          </cell>
          <cell r="P86">
            <v>151.70881836674801</v>
          </cell>
          <cell r="Q86">
            <v>149.93168913499599</v>
          </cell>
          <cell r="R86">
            <v>159.49002622345799</v>
          </cell>
          <cell r="S86">
            <v>165.44845831912701</v>
          </cell>
          <cell r="T86">
            <v>176.104972820721</v>
          </cell>
          <cell r="U86">
            <v>163.798611383701</v>
          </cell>
          <cell r="V86">
            <v>178.19891587513001</v>
          </cell>
          <cell r="W86">
            <v>183.361682012046</v>
          </cell>
          <cell r="X86">
            <v>171.04441923368199</v>
          </cell>
          <cell r="Y86">
            <v>193.24615090622299</v>
          </cell>
          <cell r="Z86">
            <v>200.98178484369001</v>
          </cell>
          <cell r="AA86">
            <v>280.85065170134902</v>
          </cell>
          <cell r="AB86">
            <v>209.80264357089601</v>
          </cell>
          <cell r="AC86">
            <v>204.08783854990699</v>
          </cell>
          <cell r="AD86">
            <v>221.91983328962499</v>
          </cell>
          <cell r="AN86">
            <v>635.81031541042796</v>
          </cell>
          <cell r="AO86">
            <v>159.49002622345799</v>
          </cell>
          <cell r="AP86">
            <v>0.39143392564684798</v>
          </cell>
          <cell r="AR86">
            <v>4.18841192676098E-2</v>
          </cell>
          <cell r="AS86">
            <v>4.1194582948585599E-2</v>
          </cell>
          <cell r="AT86">
            <v>3.85526322380048E-2</v>
          </cell>
          <cell r="AU86">
            <v>0.33314870296049098</v>
          </cell>
        </row>
        <row r="87">
          <cell r="B87" t="str">
            <v>BAHIA</v>
          </cell>
          <cell r="C87" t="str">
            <v>BA</v>
          </cell>
          <cell r="D87">
            <v>142.40841342702899</v>
          </cell>
          <cell r="E87">
            <v>114.095621649687</v>
          </cell>
          <cell r="F87">
            <v>123.072230624539</v>
          </cell>
          <cell r="G87">
            <v>114.657729029195</v>
          </cell>
          <cell r="H87">
            <v>126.891394078696</v>
          </cell>
          <cell r="I87">
            <v>126.71600935905199</v>
          </cell>
          <cell r="J87">
            <v>133.31692972524999</v>
          </cell>
          <cell r="K87">
            <v>142.52003515576601</v>
          </cell>
          <cell r="L87">
            <v>129.87027714074799</v>
          </cell>
          <cell r="M87">
            <v>143.54455836220501</v>
          </cell>
          <cell r="N87">
            <v>152.365427172983</v>
          </cell>
          <cell r="O87">
            <v>216.97843716141099</v>
          </cell>
          <cell r="P87">
            <v>180.851614180724</v>
          </cell>
          <cell r="Q87">
            <v>167.527395995831</v>
          </cell>
          <cell r="R87">
            <v>169.37204099196299</v>
          </cell>
          <cell r="S87">
            <v>164.778262028553</v>
          </cell>
          <cell r="T87">
            <v>178.76500389447099</v>
          </cell>
          <cell r="U87">
            <v>172.107821900132</v>
          </cell>
          <cell r="V87">
            <v>181.754557639041</v>
          </cell>
          <cell r="W87">
            <v>191.69101642076799</v>
          </cell>
          <cell r="X87">
            <v>173.871530224423</v>
          </cell>
          <cell r="Y87">
            <v>194.96205326249799</v>
          </cell>
          <cell r="Z87">
            <v>203.25890900624401</v>
          </cell>
          <cell r="AA87">
            <v>287.87457688715898</v>
          </cell>
          <cell r="AB87">
            <v>241.172222047373</v>
          </cell>
          <cell r="AC87">
            <v>220.90524503964701</v>
          </cell>
          <cell r="AD87">
            <v>223.537064272425</v>
          </cell>
          <cell r="AN87">
            <v>685.61453135944498</v>
          </cell>
          <cell r="AO87">
            <v>169.37204099196299</v>
          </cell>
          <cell r="AP87">
            <v>0.31979908232334803</v>
          </cell>
          <cell r="AR87">
            <v>4.2189347936732097E-2</v>
          </cell>
          <cell r="AS87">
            <v>4.4421431987322298E-2</v>
          </cell>
          <cell r="AT87">
            <v>4.09413564119347E-2</v>
          </cell>
          <cell r="AU87">
            <v>0.12479915247973999</v>
          </cell>
        </row>
        <row r="88">
          <cell r="B88" t="str">
            <v>RIO GRANDE DO SUL</v>
          </cell>
          <cell r="C88" t="str">
            <v>RS</v>
          </cell>
          <cell r="D88">
            <v>112.59786886488099</v>
          </cell>
          <cell r="E88">
            <v>95.322024591930798</v>
          </cell>
          <cell r="F88">
            <v>118.16698743073501</v>
          </cell>
          <cell r="G88">
            <v>117.13460013107699</v>
          </cell>
          <cell r="H88">
            <v>128.17207222626701</v>
          </cell>
          <cell r="I88">
            <v>130.96941758776899</v>
          </cell>
          <cell r="J88">
            <v>136.661606072067</v>
          </cell>
          <cell r="K88">
            <v>141.39970966187599</v>
          </cell>
          <cell r="L88">
            <v>130.07402035907501</v>
          </cell>
          <cell r="M88">
            <v>142.441716123568</v>
          </cell>
          <cell r="N88">
            <v>149.458710212337</v>
          </cell>
          <cell r="O88">
            <v>212.676750099109</v>
          </cell>
          <cell r="P88">
            <v>161.71159877903</v>
          </cell>
          <cell r="Q88">
            <v>154.10722964774399</v>
          </cell>
          <cell r="R88">
            <v>169.80942654781001</v>
          </cell>
          <cell r="S88">
            <v>180.12070285666999</v>
          </cell>
          <cell r="T88">
            <v>190.068289799262</v>
          </cell>
          <cell r="U88">
            <v>180.30241623441</v>
          </cell>
          <cell r="V88">
            <v>196.521969984512</v>
          </cell>
          <cell r="W88">
            <v>194.680976349741</v>
          </cell>
          <cell r="X88">
            <v>180.20454469936499</v>
          </cell>
          <cell r="Y88">
            <v>203.45009683542801</v>
          </cell>
          <cell r="Z88">
            <v>207.11739194023599</v>
          </cell>
          <cell r="AA88">
            <v>286.14249290269998</v>
          </cell>
          <cell r="AB88">
            <v>218.261461290065</v>
          </cell>
          <cell r="AC88">
            <v>206.36149328832599</v>
          </cell>
          <cell r="AD88">
            <v>226.05764307393301</v>
          </cell>
          <cell r="AN88">
            <v>650.68059765232499</v>
          </cell>
          <cell r="AO88">
            <v>169.80942654781001</v>
          </cell>
          <cell r="AP88">
            <v>0.331243192263455</v>
          </cell>
          <cell r="AR88">
            <v>4.2665070280160498E-2</v>
          </cell>
          <cell r="AS88">
            <v>4.2158038652960701E-2</v>
          </cell>
          <cell r="AT88">
            <v>4.1047083176674E-2</v>
          </cell>
          <cell r="AU88">
            <v>0.16179871034865101</v>
          </cell>
        </row>
        <row r="89">
          <cell r="B89" t="str">
            <v>DISTRITO FEDERAL</v>
          </cell>
          <cell r="C89" t="str">
            <v>DF</v>
          </cell>
          <cell r="D89">
            <v>91.996322719741599</v>
          </cell>
          <cell r="E89">
            <v>81.198049065942797</v>
          </cell>
          <cell r="F89">
            <v>102.78865250657999</v>
          </cell>
          <cell r="G89">
            <v>97.830976717794599</v>
          </cell>
          <cell r="H89">
            <v>109.88577281907</v>
          </cell>
          <cell r="I89">
            <v>108.54835494316301</v>
          </cell>
          <cell r="J89">
            <v>111.795836510558</v>
          </cell>
          <cell r="K89">
            <v>118.115029233131</v>
          </cell>
          <cell r="L89">
            <v>107.747930235282</v>
          </cell>
          <cell r="M89">
            <v>117.73134613701301</v>
          </cell>
          <cell r="N89">
            <v>123.16860720095001</v>
          </cell>
          <cell r="O89">
            <v>164.81561537720199</v>
          </cell>
          <cell r="P89">
            <v>121.317041790465</v>
          </cell>
          <cell r="Q89">
            <v>123.84625088184001</v>
          </cell>
          <cell r="R89">
            <v>131.215805548482</v>
          </cell>
          <cell r="S89">
            <v>134.908457568042</v>
          </cell>
          <cell r="T89">
            <v>147.60946325374201</v>
          </cell>
          <cell r="U89">
            <v>142.79856389654401</v>
          </cell>
          <cell r="V89">
            <v>144.96449693790501</v>
          </cell>
          <cell r="W89">
            <v>141.468427448066</v>
          </cell>
          <cell r="X89">
            <v>132.23167823235099</v>
          </cell>
          <cell r="Y89">
            <v>147.28072039671</v>
          </cell>
          <cell r="Z89">
            <v>151.36570008213499</v>
          </cell>
          <cell r="AA89">
            <v>199.13749746809799</v>
          </cell>
          <cell r="AB89">
            <v>146.89192274406099</v>
          </cell>
          <cell r="AC89">
            <v>150.29443785594299</v>
          </cell>
          <cell r="AD89">
            <v>169.180814790543</v>
          </cell>
          <cell r="AN89">
            <v>466.367175390547</v>
          </cell>
          <cell r="AO89">
            <v>131.215805548482</v>
          </cell>
          <cell r="AP89">
            <v>0.28933259284860902</v>
          </cell>
          <cell r="AR89">
            <v>3.19304017105611E-2</v>
          </cell>
          <cell r="AS89">
            <v>3.0216246615504899E-2</v>
          </cell>
          <cell r="AT89">
            <v>3.1718062971765403E-2</v>
          </cell>
          <cell r="AU89">
            <v>2.1233873879568401E-2</v>
          </cell>
        </row>
        <row r="90">
          <cell r="B90" t="str">
            <v>PERNAMBUCO</v>
          </cell>
          <cell r="C90" t="str">
            <v>PE</v>
          </cell>
          <cell r="D90">
            <v>75.037051177565104</v>
          </cell>
          <cell r="E90">
            <v>60.099079017603799</v>
          </cell>
          <cell r="F90">
            <v>66.853756997466405</v>
          </cell>
          <cell r="G90">
            <v>63.7462852589288</v>
          </cell>
          <cell r="H90">
            <v>69.959348355508894</v>
          </cell>
          <cell r="I90">
            <v>67.874230019279096</v>
          </cell>
          <cell r="J90">
            <v>73.169694513275005</v>
          </cell>
          <cell r="K90">
            <v>78.260336950439793</v>
          </cell>
          <cell r="L90">
            <v>72.003407983725396</v>
          </cell>
          <cell r="M90">
            <v>77.747999544999004</v>
          </cell>
          <cell r="N90">
            <v>82.095380776747305</v>
          </cell>
          <cell r="O90">
            <v>114.976476184044</v>
          </cell>
          <cell r="P90">
            <v>96.413716490651197</v>
          </cell>
          <cell r="Q90">
            <v>86.614719876243896</v>
          </cell>
          <cell r="R90">
            <v>89.160398401750001</v>
          </cell>
          <cell r="S90">
            <v>88.166547493670194</v>
          </cell>
          <cell r="T90">
            <v>95.686029467887707</v>
          </cell>
          <cell r="U90">
            <v>91.628758415353005</v>
          </cell>
          <cell r="V90">
            <v>97.527756802503205</v>
          </cell>
          <cell r="W90">
            <v>101.59903221076</v>
          </cell>
          <cell r="X90">
            <v>92.508448948278797</v>
          </cell>
          <cell r="Y90">
            <v>102.140133911695</v>
          </cell>
          <cell r="Z90">
            <v>107.075423631864</v>
          </cell>
          <cell r="AA90">
            <v>146.55071026031601</v>
          </cell>
          <cell r="AB90">
            <v>121.016657975001</v>
          </cell>
          <cell r="AC90">
            <v>107.648983186555</v>
          </cell>
          <cell r="AD90">
            <v>113.18214989195501</v>
          </cell>
          <cell r="AN90">
            <v>341.847791053511</v>
          </cell>
          <cell r="AO90">
            <v>89.160398401750001</v>
          </cell>
          <cell r="AP90">
            <v>0.26942176034212401</v>
          </cell>
          <cell r="AR90">
            <v>2.1361473622108801E-2</v>
          </cell>
          <cell r="AS90">
            <v>2.2148550979790599E-2</v>
          </cell>
          <cell r="AT90">
            <v>2.1552244558293802E-2</v>
          </cell>
          <cell r="AU90">
            <v>-1.90770936185004E-2</v>
          </cell>
        </row>
        <row r="91">
          <cell r="B91" t="str">
            <v>GOIAS</v>
          </cell>
          <cell r="C91" t="str">
            <v>GO</v>
          </cell>
          <cell r="D91">
            <v>52.843694559524302</v>
          </cell>
          <cell r="E91">
            <v>43.583763711479001</v>
          </cell>
          <cell r="F91">
            <v>51.062549711790197</v>
          </cell>
          <cell r="G91">
            <v>49.299156413389298</v>
          </cell>
          <cell r="H91">
            <v>55.606386432079098</v>
          </cell>
          <cell r="I91">
            <v>54.653635106733901</v>
          </cell>
          <cell r="J91">
            <v>60.808291814372197</v>
          </cell>
          <cell r="K91">
            <v>61.026010336679299</v>
          </cell>
          <cell r="L91">
            <v>59.170118276064301</v>
          </cell>
          <cell r="M91">
            <v>64.359112521314302</v>
          </cell>
          <cell r="N91">
            <v>67.4717272580843</v>
          </cell>
          <cell r="O91">
            <v>89.481447573066802</v>
          </cell>
          <cell r="P91">
            <v>74.027185745054197</v>
          </cell>
          <cell r="Q91">
            <v>66.057277812979095</v>
          </cell>
          <cell r="R91">
            <v>69.6894318804096</v>
          </cell>
          <cell r="S91">
            <v>67.405388984179197</v>
          </cell>
          <cell r="T91">
            <v>72.8460949464598</v>
          </cell>
          <cell r="U91">
            <v>69.3312442011634</v>
          </cell>
          <cell r="V91">
            <v>76.049580372489103</v>
          </cell>
          <cell r="W91">
            <v>75.088218286889202</v>
          </cell>
          <cell r="X91">
            <v>69.347617644060705</v>
          </cell>
          <cell r="Y91">
            <v>76.420495180753903</v>
          </cell>
          <cell r="Z91">
            <v>78.782736203900399</v>
          </cell>
          <cell r="AA91">
            <v>107.276425778887</v>
          </cell>
          <cell r="AB91">
            <v>90.343296921828397</v>
          </cell>
          <cell r="AC91">
            <v>80.735330597843401</v>
          </cell>
          <cell r="AD91">
            <v>85.233999900544902</v>
          </cell>
          <cell r="AN91">
            <v>256.31262742021698</v>
          </cell>
          <cell r="AO91">
            <v>69.6894318804096</v>
          </cell>
          <cell r="AP91">
            <v>0.22305488222103001</v>
          </cell>
          <cell r="AR91">
            <v>1.60866695174142E-2</v>
          </cell>
          <cell r="AS91">
            <v>1.6606669528814101E-2</v>
          </cell>
          <cell r="AT91">
            <v>1.6845636694526801E-2</v>
          </cell>
          <cell r="AU91">
            <v>-7.5896717711253905E-2</v>
          </cell>
        </row>
        <row r="92">
          <cell r="B92" t="str">
            <v>SANTA CATARINA</v>
          </cell>
          <cell r="C92" t="str">
            <v>SC</v>
          </cell>
          <cell r="D92">
            <v>87.204744334322797</v>
          </cell>
          <cell r="E92">
            <v>64.998761917755502</v>
          </cell>
          <cell r="F92">
            <v>60.275332525472898</v>
          </cell>
          <cell r="G92">
            <v>54.365943897752601</v>
          </cell>
          <cell r="H92">
            <v>59.113726480944599</v>
          </cell>
          <cell r="I92">
            <v>57.1670712983328</v>
          </cell>
          <cell r="J92">
            <v>64.795804632519506</v>
          </cell>
          <cell r="K92">
            <v>63.627781118951503</v>
          </cell>
          <cell r="L92">
            <v>60.402983952008597</v>
          </cell>
          <cell r="M92">
            <v>69.669368520866399</v>
          </cell>
          <cell r="N92">
            <v>78.5430012555058</v>
          </cell>
          <cell r="O92">
            <v>116.38432292808299</v>
          </cell>
          <cell r="P92">
            <v>121.607169662603</v>
          </cell>
          <cell r="Q92">
            <v>89.737254579243199</v>
          </cell>
          <cell r="R92">
            <v>92.967797471650002</v>
          </cell>
          <cell r="S92">
            <v>86.387602955572603</v>
          </cell>
          <cell r="T92">
            <v>86.759744014797604</v>
          </cell>
          <cell r="U92">
            <v>81.086927710193606</v>
          </cell>
          <cell r="V92">
            <v>90.495854152975397</v>
          </cell>
          <cell r="W92">
            <v>88.534644144633006</v>
          </cell>
          <cell r="X92">
            <v>85.294827290904095</v>
          </cell>
          <cell r="Y92">
            <v>98.785303179539099</v>
          </cell>
          <cell r="Z92">
            <v>105.603766671866</v>
          </cell>
          <cell r="AA92">
            <v>161.864789671984</v>
          </cell>
          <cell r="AB92">
            <v>163.81849668212101</v>
          </cell>
          <cell r="AC92">
            <v>134.96397916113401</v>
          </cell>
          <cell r="AD92">
            <v>116.09182013007801</v>
          </cell>
          <cell r="AN92">
            <v>414.87429597333301</v>
          </cell>
          <cell r="AO92">
            <v>92.967797471650002</v>
          </cell>
          <cell r="AP92">
            <v>0.24873153164115699</v>
          </cell>
          <cell r="AR92">
            <v>2.1910631277269499E-2</v>
          </cell>
          <cell r="AS92">
            <v>2.6879987921676299E-2</v>
          </cell>
          <cell r="AT92">
            <v>2.2472585846090201E-2</v>
          </cell>
          <cell r="AU92">
            <v>-5.6195456882065398E-2</v>
          </cell>
        </row>
        <row r="93">
          <cell r="B93" t="str">
            <v>CEARA</v>
          </cell>
          <cell r="C93" t="str">
            <v>CE</v>
          </cell>
          <cell r="D93">
            <v>57.802405211983398</v>
          </cell>
          <cell r="E93">
            <v>42.865634744374702</v>
          </cell>
          <cell r="F93">
            <v>48.707748674309599</v>
          </cell>
          <cell r="G93">
            <v>45.953496746050497</v>
          </cell>
          <cell r="H93">
            <v>52.684352984929298</v>
          </cell>
          <cell r="I93">
            <v>50.914066977263303</v>
          </cell>
          <cell r="J93">
            <v>59.387295855260298</v>
          </cell>
          <cell r="K93">
            <v>59.371633133469302</v>
          </cell>
          <cell r="L93">
            <v>52.972365415799302</v>
          </cell>
          <cell r="M93">
            <v>57.739812400214397</v>
          </cell>
          <cell r="N93">
            <v>61.922010032502797</v>
          </cell>
          <cell r="O93">
            <v>84.782709574529804</v>
          </cell>
          <cell r="P93">
            <v>74.129500946156298</v>
          </cell>
          <cell r="Q93">
            <v>60.894558853131102</v>
          </cell>
          <cell r="R93">
            <v>60.597718465560703</v>
          </cell>
          <cell r="S93">
            <v>62.508233242335898</v>
          </cell>
          <cell r="T93">
            <v>67.935611411901505</v>
          </cell>
          <cell r="U93">
            <v>65.827768832685095</v>
          </cell>
          <cell r="V93">
            <v>77.0793465879254</v>
          </cell>
          <cell r="W93">
            <v>75.998041889022801</v>
          </cell>
          <cell r="X93">
            <v>67.117772388869298</v>
          </cell>
          <cell r="Y93">
            <v>75.005487446281094</v>
          </cell>
          <cell r="Z93">
            <v>80.616462620177202</v>
          </cell>
          <cell r="AA93">
            <v>109.91037396863101</v>
          </cell>
          <cell r="AB93">
            <v>94.6616620849193</v>
          </cell>
          <cell r="AC93">
            <v>76.539797814090093</v>
          </cell>
          <cell r="AD93">
            <v>78.295073024276405</v>
          </cell>
          <cell r="AN93">
            <v>249.496532923286</v>
          </cell>
          <cell r="AO93">
            <v>60.597718465560703</v>
          </cell>
          <cell r="AP93">
            <v>0.29204654905899802</v>
          </cell>
          <cell r="AR93">
            <v>1.47770486666471E-2</v>
          </cell>
          <cell r="AS93">
            <v>1.61650501286036E-2</v>
          </cell>
          <cell r="AT93">
            <v>1.4647947647784E-2</v>
          </cell>
          <cell r="AU93">
            <v>1.2910101886310201E-2</v>
          </cell>
        </row>
        <row r="94">
          <cell r="B94" t="str">
            <v>PARA</v>
          </cell>
          <cell r="C94" t="str">
            <v>PA</v>
          </cell>
          <cell r="D94">
            <v>36.085032573310201</v>
          </cell>
          <cell r="E94">
            <v>30.0433628370271</v>
          </cell>
          <cell r="F94">
            <v>35.573119693318098</v>
          </cell>
          <cell r="G94">
            <v>34.727859663305502</v>
          </cell>
          <cell r="H94">
            <v>39.437268497989102</v>
          </cell>
          <cell r="I94">
            <v>38.425241239469997</v>
          </cell>
          <cell r="J94">
            <v>41.660989378106599</v>
          </cell>
          <cell r="K94">
            <v>43.502809284125597</v>
          </cell>
          <cell r="L94">
            <v>37.221305549602697</v>
          </cell>
          <cell r="M94">
            <v>41.566375051502099</v>
          </cell>
          <cell r="N94">
            <v>42.4422791893602</v>
          </cell>
          <cell r="O94">
            <v>61.6678709637373</v>
          </cell>
          <cell r="P94">
            <v>46.291174586554803</v>
          </cell>
          <cell r="Q94">
            <v>42.407368833390699</v>
          </cell>
          <cell r="R94">
            <v>45.2778004096592</v>
          </cell>
          <cell r="S94">
            <v>46.779124796226597</v>
          </cell>
          <cell r="T94">
            <v>52.894130300834</v>
          </cell>
          <cell r="U94">
            <v>50.154769276843197</v>
          </cell>
          <cell r="V94">
            <v>53.632761655196397</v>
          </cell>
          <cell r="W94">
            <v>54.871030847676799</v>
          </cell>
          <cell r="X94">
            <v>49.549333952646798</v>
          </cell>
          <cell r="Y94">
            <v>56.861980165461901</v>
          </cell>
          <cell r="Z94">
            <v>56.5802153672781</v>
          </cell>
          <cell r="AA94">
            <v>84.835057207221595</v>
          </cell>
          <cell r="AB94">
            <v>66.353305156399799</v>
          </cell>
          <cell r="AC94">
            <v>58.504257726575503</v>
          </cell>
          <cell r="AD94">
            <v>62.4464576308619</v>
          </cell>
          <cell r="AN94">
            <v>187.304020513837</v>
          </cell>
          <cell r="AO94">
            <v>45.2778004096592</v>
          </cell>
          <cell r="AP94">
            <v>0.37918487792839201</v>
          </cell>
          <cell r="AR94">
            <v>1.17858545605398E-2</v>
          </cell>
          <cell r="AS94">
            <v>1.2135554933046499E-2</v>
          </cell>
          <cell r="AT94">
            <v>1.0944749518654401E-2</v>
          </cell>
          <cell r="AU94">
            <v>8.4110504188536703E-2</v>
          </cell>
        </row>
        <row r="95">
          <cell r="B95" t="str">
            <v>ESPIRITO SANTO</v>
          </cell>
          <cell r="C95" t="str">
            <v>ES</v>
          </cell>
          <cell r="D95">
            <v>41.061253923488401</v>
          </cell>
          <cell r="E95">
            <v>32.4875666129401</v>
          </cell>
          <cell r="F95">
            <v>37.211194249869699</v>
          </cell>
          <cell r="G95">
            <v>34.218256081470301</v>
          </cell>
          <cell r="H95">
            <v>39.105887683867699</v>
          </cell>
          <cell r="I95">
            <v>37.098730798231301</v>
          </cell>
          <cell r="J95">
            <v>41.124246756770503</v>
          </cell>
          <cell r="K95">
            <v>42.505617371801101</v>
          </cell>
          <cell r="L95">
            <v>39.4053741388365</v>
          </cell>
          <cell r="M95">
            <v>45.2043829699575</v>
          </cell>
          <cell r="N95">
            <v>46.877790099295801</v>
          </cell>
          <cell r="O95">
            <v>68.3065913288807</v>
          </cell>
          <cell r="P95">
            <v>55.856036779362</v>
          </cell>
          <cell r="Q95">
            <v>49.7033947016753</v>
          </cell>
          <cell r="R95">
            <v>52.309809387682797</v>
          </cell>
          <cell r="S95">
            <v>51.920969407091903</v>
          </cell>
          <cell r="T95">
            <v>54.923346772229898</v>
          </cell>
          <cell r="U95">
            <v>51.510556258295402</v>
          </cell>
          <cell r="V95">
            <v>57.507424243082603</v>
          </cell>
          <cell r="W95">
            <v>58.738743627142703</v>
          </cell>
          <cell r="X95">
            <v>55.017023253025002</v>
          </cell>
          <cell r="Y95">
            <v>61.851480267539301</v>
          </cell>
          <cell r="Z95">
            <v>63.276688533140501</v>
          </cell>
          <cell r="AA95">
            <v>94.157082418986704</v>
          </cell>
          <cell r="AB95">
            <v>75.791813106937497</v>
          </cell>
          <cell r="AC95">
            <v>67.247083556438199</v>
          </cell>
          <cell r="AD95">
            <v>67.859310568723203</v>
          </cell>
          <cell r="AN95">
            <v>210.898207232099</v>
          </cell>
          <cell r="AO95">
            <v>52.309809387682797</v>
          </cell>
          <cell r="AP95">
            <v>0.29725784442835002</v>
          </cell>
          <cell r="AR95">
            <v>1.28074512996268E-2</v>
          </cell>
          <cell r="AS95">
            <v>1.36642383442969E-2</v>
          </cell>
          <cell r="AT95">
            <v>1.2644557728882301E-2</v>
          </cell>
          <cell r="AU95">
            <v>1.62893570744518E-2</v>
          </cell>
        </row>
        <row r="96">
          <cell r="B96" t="str">
            <v>AMAZONAS</v>
          </cell>
          <cell r="C96" t="str">
            <v>AM</v>
          </cell>
          <cell r="D96">
            <v>30.245679488394199</v>
          </cell>
          <cell r="E96">
            <v>26.8866954255619</v>
          </cell>
          <cell r="F96">
            <v>31.486714949071299</v>
          </cell>
          <cell r="G96">
            <v>30.736849152138699</v>
          </cell>
          <cell r="H96">
            <v>34.801987247517403</v>
          </cell>
          <cell r="I96">
            <v>35.612361042002902</v>
          </cell>
          <cell r="J96">
            <v>38.640494121516497</v>
          </cell>
          <cell r="K96">
            <v>41.182812184227203</v>
          </cell>
          <cell r="L96">
            <v>37.494941194924102</v>
          </cell>
          <cell r="M96">
            <v>40.316965356757201</v>
          </cell>
          <cell r="N96">
            <v>42.285571133210503</v>
          </cell>
          <cell r="O96">
            <v>61.6185643250341</v>
          </cell>
          <cell r="P96">
            <v>43.641249792943903</v>
          </cell>
          <cell r="Q96">
            <v>42.8820886164266</v>
          </cell>
          <cell r="R96">
            <v>44.4991239876977</v>
          </cell>
          <cell r="S96">
            <v>42.648889636331901</v>
          </cell>
          <cell r="T96">
            <v>48.079114398066103</v>
          </cell>
          <cell r="U96">
            <v>47.2201380371759</v>
          </cell>
          <cell r="V96">
            <v>50.483145904640203</v>
          </cell>
          <cell r="W96">
            <v>51.383463087856597</v>
          </cell>
          <cell r="X96">
            <v>46.005199841002401</v>
          </cell>
          <cell r="Y96">
            <v>52.409798785295301</v>
          </cell>
          <cell r="Z96">
            <v>55.879154944547999</v>
          </cell>
          <cell r="AA96">
            <v>77.957454344554705</v>
          </cell>
          <cell r="AB96">
            <v>56.895649101634397</v>
          </cell>
          <cell r="AC96">
            <v>55.260092627176</v>
          </cell>
          <cell r="AD96">
            <v>55.604060256017902</v>
          </cell>
          <cell r="AN96">
            <v>167.75980198482799</v>
          </cell>
          <cell r="AO96">
            <v>44.4991239876977</v>
          </cell>
          <cell r="AP96">
            <v>0.24955404226362499</v>
          </cell>
          <cell r="AR96">
            <v>1.04944522398183E-2</v>
          </cell>
          <cell r="AS96">
            <v>1.08692717164258E-2</v>
          </cell>
          <cell r="AT96">
            <v>1.0756524421204E-2</v>
          </cell>
          <cell r="AU96">
            <v>-2.62072181385655E-2</v>
          </cell>
        </row>
        <row r="97">
          <cell r="B97" t="str">
            <v>MATO GROSSO</v>
          </cell>
          <cell r="C97" t="str">
            <v>MT</v>
          </cell>
          <cell r="D97">
            <v>25.664457487403698</v>
          </cell>
          <cell r="E97">
            <v>22.639171985535398</v>
          </cell>
          <cell r="F97">
            <v>27.294722815978599</v>
          </cell>
          <cell r="G97">
            <v>26.402057728248899</v>
          </cell>
          <cell r="H97">
            <v>29.139372225531499</v>
          </cell>
          <cell r="I97">
            <v>29.3322589050014</v>
          </cell>
          <cell r="J97">
            <v>31.7576409214801</v>
          </cell>
          <cell r="K97">
            <v>32.817670774697</v>
          </cell>
          <cell r="L97">
            <v>30.366311092320199</v>
          </cell>
          <cell r="M97">
            <v>33.797634529115498</v>
          </cell>
          <cell r="N97">
            <v>33.953540336293003</v>
          </cell>
          <cell r="O97">
            <v>42.694242116257499</v>
          </cell>
          <cell r="P97">
            <v>33.294616937699203</v>
          </cell>
          <cell r="Q97">
            <v>33.442319178526503</v>
          </cell>
          <cell r="R97">
            <v>35.981921007651003</v>
          </cell>
          <cell r="S97">
            <v>36.288799331084803</v>
          </cell>
          <cell r="T97">
            <v>40.289021099834997</v>
          </cell>
          <cell r="U97">
            <v>39.268931146693397</v>
          </cell>
          <cell r="V97">
            <v>43.665459338113003</v>
          </cell>
          <cell r="W97">
            <v>44.756999828195497</v>
          </cell>
          <cell r="X97">
            <v>42.599699168774798</v>
          </cell>
          <cell r="Y97">
            <v>48.847354288004802</v>
          </cell>
          <cell r="Z97">
            <v>52.163652062701701</v>
          </cell>
          <cell r="AA97">
            <v>70.882944701996706</v>
          </cell>
          <cell r="AB97">
            <v>56.732665979916497</v>
          </cell>
          <cell r="AC97">
            <v>55.595234493547601</v>
          </cell>
          <cell r="AD97">
            <v>59.290848777903797</v>
          </cell>
          <cell r="AN97">
            <v>171.618749251368</v>
          </cell>
          <cell r="AO97">
            <v>35.981921007651003</v>
          </cell>
          <cell r="AP97">
            <v>0.647795535021506</v>
          </cell>
          <cell r="AR97">
            <v>1.11902795927688E-2</v>
          </cell>
          <cell r="AS97">
            <v>1.1119295535499899E-2</v>
          </cell>
          <cell r="AT97">
            <v>8.6977085694458101E-3</v>
          </cell>
          <cell r="AU97">
            <v>0.24925710233229501</v>
          </cell>
        </row>
        <row r="98">
          <cell r="B98" t="str">
            <v>RIO GRANDE DO NORTE</v>
          </cell>
          <cell r="C98" t="str">
            <v>RN</v>
          </cell>
          <cell r="D98">
            <v>28.619881606695099</v>
          </cell>
          <cell r="E98">
            <v>22.862863003194001</v>
          </cell>
          <cell r="F98">
            <v>24.267753025906</v>
          </cell>
          <cell r="G98">
            <v>22.707459717958098</v>
          </cell>
          <cell r="H98">
            <v>25.072498005495099</v>
          </cell>
          <cell r="I98">
            <v>24.643300396338301</v>
          </cell>
          <cell r="J98">
            <v>28.198217805669501</v>
          </cell>
          <cell r="K98">
            <v>29.805831402169201</v>
          </cell>
          <cell r="L98">
            <v>25.735854938963399</v>
          </cell>
          <cell r="M98">
            <v>28.908044609188199</v>
          </cell>
          <cell r="N98">
            <v>29.833473240761801</v>
          </cell>
          <cell r="O98">
            <v>41.2523527741862</v>
          </cell>
          <cell r="P98">
            <v>36.313869961762698</v>
          </cell>
          <cell r="Q98">
            <v>31.143587490493399</v>
          </cell>
          <cell r="R98">
            <v>31.3017943311207</v>
          </cell>
          <cell r="S98">
            <v>30.506803298278399</v>
          </cell>
          <cell r="T98">
            <v>32.559854404777397</v>
          </cell>
          <cell r="U98">
            <v>31.148031586459702</v>
          </cell>
          <cell r="V98">
            <v>35.948460187156698</v>
          </cell>
          <cell r="W98">
            <v>38.407746555884501</v>
          </cell>
          <cell r="X98">
            <v>34.153820548554997</v>
          </cell>
          <cell r="Y98">
            <v>37.472036780423998</v>
          </cell>
          <cell r="Z98">
            <v>38.803434046981302</v>
          </cell>
          <cell r="AA98">
            <v>54.327506437424397</v>
          </cell>
          <cell r="AB98">
            <v>47.1383783989912</v>
          </cell>
          <cell r="AC98">
            <v>39.723582539108698</v>
          </cell>
          <cell r="AD98">
            <v>42.187855197100198</v>
          </cell>
          <cell r="AN98">
            <v>129.04981613519999</v>
          </cell>
          <cell r="AO98">
            <v>31.3017943311207</v>
          </cell>
          <cell r="AP98">
            <v>0.34777753475801498</v>
          </cell>
          <cell r="AR98">
            <v>7.9623399699201292E-3</v>
          </cell>
          <cell r="AS98">
            <v>8.3612253944787603E-3</v>
          </cell>
          <cell r="AT98">
            <v>7.5664077172235503E-3</v>
          </cell>
          <cell r="AU98">
            <v>3.9593225269658798E-2</v>
          </cell>
        </row>
        <row r="99">
          <cell r="B99" t="str">
            <v>PARAIBA</v>
          </cell>
          <cell r="C99" t="str">
            <v>PB</v>
          </cell>
          <cell r="D99">
            <v>25.9835139040357</v>
          </cell>
          <cell r="E99">
            <v>19.5771326400174</v>
          </cell>
          <cell r="F99">
            <v>21.650232619964498</v>
          </cell>
          <cell r="G99">
            <v>20.558248262833398</v>
          </cell>
          <cell r="H99">
            <v>23.837955054812898</v>
          </cell>
          <cell r="I99">
            <v>23.475742395532698</v>
          </cell>
          <cell r="J99">
            <v>24.568052973090101</v>
          </cell>
          <cell r="K99">
            <v>25.2351597298561</v>
          </cell>
          <cell r="L99">
            <v>23.4103984519449</v>
          </cell>
          <cell r="M99">
            <v>25.875715220845802</v>
          </cell>
          <cell r="N99">
            <v>26.744843369802499</v>
          </cell>
          <cell r="O99">
            <v>38.982049568666497</v>
          </cell>
          <cell r="P99">
            <v>32.612631539804703</v>
          </cell>
          <cell r="Q99">
            <v>27.975831332092699</v>
          </cell>
          <cell r="R99">
            <v>29.0685367862365</v>
          </cell>
          <cell r="S99">
            <v>28.522006736734902</v>
          </cell>
          <cell r="T99">
            <v>31.1812734753738</v>
          </cell>
          <cell r="U99">
            <v>30.3703107764055</v>
          </cell>
          <cell r="V99">
            <v>32.1164925424454</v>
          </cell>
          <cell r="W99">
            <v>31.739232493538001</v>
          </cell>
          <cell r="X99">
            <v>29.4916377978433</v>
          </cell>
          <cell r="Y99">
            <v>32.778354218422201</v>
          </cell>
          <cell r="Z99">
            <v>34.460331757671803</v>
          </cell>
          <cell r="AA99">
            <v>49.553080709059799</v>
          </cell>
          <cell r="AB99">
            <v>41.882682059127397</v>
          </cell>
          <cell r="AC99">
            <v>34.571793680594297</v>
          </cell>
          <cell r="AD99">
            <v>36.564110650177597</v>
          </cell>
          <cell r="AN99">
            <v>113.018586389899</v>
          </cell>
          <cell r="AO99">
            <v>29.0685367862365</v>
          </cell>
          <cell r="AP99">
            <v>0.25785865725068502</v>
          </cell>
          <cell r="AR99">
            <v>6.9009405274175397E-3</v>
          </cell>
          <cell r="AS99">
            <v>7.3225511114351997E-3</v>
          </cell>
          <cell r="AT99">
            <v>7.0265748583334398E-3</v>
          </cell>
          <cell r="AU99">
            <v>-1.25634330915895E-2</v>
          </cell>
        </row>
        <row r="100">
          <cell r="B100" t="str">
            <v>MATO GROSSO DO SUL</v>
          </cell>
          <cell r="C100" t="str">
            <v>MS</v>
          </cell>
          <cell r="D100">
            <v>20.584688503708701</v>
          </cell>
          <cell r="E100">
            <v>17.3383438829485</v>
          </cell>
          <cell r="F100">
            <v>20.881191206572201</v>
          </cell>
          <cell r="G100">
            <v>19.732761472632902</v>
          </cell>
          <cell r="H100">
            <v>22.5608638686024</v>
          </cell>
          <cell r="I100">
            <v>21.669720430298799</v>
          </cell>
          <cell r="J100">
            <v>24.610141346866399</v>
          </cell>
          <cell r="K100">
            <v>25.275963211064902</v>
          </cell>
          <cell r="L100">
            <v>23.7692703813035</v>
          </cell>
          <cell r="M100">
            <v>26.603081303496602</v>
          </cell>
          <cell r="N100">
            <v>27.883438392971399</v>
          </cell>
          <cell r="O100">
            <v>39.167252321027803</v>
          </cell>
          <cell r="P100">
            <v>30.183317387908499</v>
          </cell>
          <cell r="Q100">
            <v>29.4463047583566</v>
          </cell>
          <cell r="R100">
            <v>32.231827681236403</v>
          </cell>
          <cell r="S100">
            <v>32.760123457381901</v>
          </cell>
          <cell r="T100">
            <v>35.467341747185998</v>
          </cell>
          <cell r="U100">
            <v>33.7806468754357</v>
          </cell>
          <cell r="V100">
            <v>37.548962366222703</v>
          </cell>
          <cell r="W100">
            <v>37.9073427082607</v>
          </cell>
          <cell r="X100">
            <v>37.011818635608599</v>
          </cell>
          <cell r="Y100">
            <v>42.195686304992101</v>
          </cell>
          <cell r="Z100">
            <v>42.900213188421503</v>
          </cell>
          <cell r="AA100">
            <v>58.932609495455502</v>
          </cell>
          <cell r="AB100">
            <v>47.5320235695592</v>
          </cell>
          <cell r="AC100">
            <v>45.270963871088298</v>
          </cell>
          <cell r="AD100">
            <v>47.811223706171901</v>
          </cell>
          <cell r="AN100">
            <v>140.614211146819</v>
          </cell>
          <cell r="AO100">
            <v>32.231827681236403</v>
          </cell>
          <cell r="AP100">
            <v>0.48335440915765998</v>
          </cell>
          <cell r="AR100">
            <v>9.0236684407841699E-3</v>
          </cell>
          <cell r="AS100">
            <v>9.1104904158379098E-3</v>
          </cell>
          <cell r="AT100">
            <v>7.7912194785925903E-3</v>
          </cell>
          <cell r="AU100">
            <v>0.123244896219158</v>
          </cell>
        </row>
        <row r="101">
          <cell r="B101" t="str">
            <v>MARANHAO</v>
          </cell>
          <cell r="C101" t="str">
            <v>MA</v>
          </cell>
          <cell r="D101">
            <v>18.039414953098401</v>
          </cell>
          <cell r="E101">
            <v>14.288117469402501</v>
          </cell>
          <cell r="F101">
            <v>15.924596464009401</v>
          </cell>
          <cell r="G101">
            <v>15.1907505148636</v>
          </cell>
          <cell r="H101">
            <v>16.9785259661877</v>
          </cell>
          <cell r="I101">
            <v>16.923649742061102</v>
          </cell>
          <cell r="J101">
            <v>19.683102091597402</v>
          </cell>
          <cell r="K101">
            <v>19.926798420780699</v>
          </cell>
          <cell r="L101">
            <v>17.854426329668399</v>
          </cell>
          <cell r="M101">
            <v>19.205924861841599</v>
          </cell>
          <cell r="N101">
            <v>20.222572831887099</v>
          </cell>
          <cell r="O101">
            <v>28.8693719413304</v>
          </cell>
          <cell r="P101">
            <v>23.1480210735083</v>
          </cell>
          <cell r="Q101">
            <v>20.8685399377867</v>
          </cell>
          <cell r="R101">
            <v>21.1968179975113</v>
          </cell>
          <cell r="S101">
            <v>20.931268483604299</v>
          </cell>
          <cell r="T101">
            <v>23.287022069789401</v>
          </cell>
          <cell r="U101">
            <v>22.880658622664001</v>
          </cell>
          <cell r="V101">
            <v>25.527323066522801</v>
          </cell>
          <cell r="W101">
            <v>25.4985637854423</v>
          </cell>
          <cell r="X101">
            <v>23.893024323215101</v>
          </cell>
          <cell r="Y101">
            <v>27.163637211503701</v>
          </cell>
          <cell r="Z101">
            <v>28.598500962180299</v>
          </cell>
          <cell r="AA101">
            <v>39.825540520555101</v>
          </cell>
          <cell r="AB101">
            <v>33.718158905777003</v>
          </cell>
          <cell r="AC101">
            <v>29.484493307770801</v>
          </cell>
          <cell r="AD101">
            <v>31.295249131981301</v>
          </cell>
          <cell r="AN101">
            <v>94.497901345529101</v>
          </cell>
          <cell r="AO101">
            <v>21.1968179975113</v>
          </cell>
          <cell r="AP101">
            <v>0.47641259813881598</v>
          </cell>
          <cell r="AR101">
            <v>5.9065200605246896E-3</v>
          </cell>
          <cell r="AS101">
            <v>6.1225833257089902E-3</v>
          </cell>
          <cell r="AT101">
            <v>5.1237882908679502E-3</v>
          </cell>
          <cell r="AU101">
            <v>7.8273176965674401E-2</v>
          </cell>
        </row>
        <row r="102">
          <cell r="B102" t="str">
            <v>ALAGOAS</v>
          </cell>
          <cell r="C102" t="str">
            <v>AL</v>
          </cell>
          <cell r="D102">
            <v>17.852054856268801</v>
          </cell>
          <cell r="E102">
            <v>14.0161524029057</v>
          </cell>
          <cell r="F102">
            <v>15.2768733315073</v>
          </cell>
          <cell r="G102">
            <v>14.720031560991799</v>
          </cell>
          <cell r="H102">
            <v>16.689362624913901</v>
          </cell>
          <cell r="I102">
            <v>16.1472211655934</v>
          </cell>
          <cell r="J102">
            <v>17.631629158430801</v>
          </cell>
          <cell r="K102">
            <v>18.2227418347975</v>
          </cell>
          <cell r="L102">
            <v>16.474574527198701</v>
          </cell>
          <cell r="M102">
            <v>18.796363717726098</v>
          </cell>
          <cell r="N102">
            <v>19.849236615962099</v>
          </cell>
          <cell r="O102">
            <v>27.3762688673383</v>
          </cell>
          <cell r="P102">
            <v>23.943755841150502</v>
          </cell>
          <cell r="Q102">
            <v>20.652943238836698</v>
          </cell>
          <cell r="R102">
            <v>21.005460035601001</v>
          </cell>
          <cell r="S102">
            <v>20.271027286780399</v>
          </cell>
          <cell r="T102">
            <v>20.7557911539987</v>
          </cell>
          <cell r="U102">
            <v>20.1218124544448</v>
          </cell>
          <cell r="V102">
            <v>21.224470699441401</v>
          </cell>
          <cell r="W102">
            <v>21.611653042768499</v>
          </cell>
          <cell r="X102">
            <v>19.919464780636101</v>
          </cell>
          <cell r="Y102">
            <v>21.7612737200342</v>
          </cell>
          <cell r="Z102">
            <v>21.819853808234999</v>
          </cell>
          <cell r="AA102">
            <v>31.097871608704001</v>
          </cell>
          <cell r="AB102">
            <v>27.340473780057199</v>
          </cell>
          <cell r="AC102">
            <v>22.9400391930068</v>
          </cell>
          <cell r="AD102">
            <v>24.364388594506998</v>
          </cell>
          <cell r="AN102">
            <v>74.644901567570898</v>
          </cell>
          <cell r="AO102">
            <v>21.005460035601001</v>
          </cell>
          <cell r="AP102">
            <v>0.159907402799704</v>
          </cell>
          <cell r="AR102">
            <v>4.5984216131007196E-3</v>
          </cell>
          <cell r="AS102">
            <v>4.8362939618702997E-3</v>
          </cell>
          <cell r="AT102">
            <v>5.0775324007284201E-3</v>
          </cell>
          <cell r="AU102">
            <v>-4.7911078762770301E-2</v>
          </cell>
        </row>
        <row r="103">
          <cell r="B103" t="str">
            <v>SERGIPE</v>
          </cell>
          <cell r="C103" t="str">
            <v>SE</v>
          </cell>
          <cell r="D103">
            <v>12.644678205198201</v>
          </cell>
          <cell r="E103">
            <v>9.4995164319085497</v>
          </cell>
          <cell r="F103">
            <v>10.5841937459889</v>
          </cell>
          <cell r="G103">
            <v>9.8289202874675095</v>
          </cell>
          <cell r="H103">
            <v>10.9743732325969</v>
          </cell>
          <cell r="I103">
            <v>11.2754611009114</v>
          </cell>
          <cell r="J103">
            <v>12.036939880489101</v>
          </cell>
          <cell r="K103">
            <v>12.7070510161409</v>
          </cell>
          <cell r="L103">
            <v>11.118357946789599</v>
          </cell>
          <cell r="M103">
            <v>12.265588953606301</v>
          </cell>
          <cell r="N103">
            <v>12.895640165293701</v>
          </cell>
          <cell r="O103">
            <v>18.0638887514354</v>
          </cell>
          <cell r="P103">
            <v>15.829825402769201</v>
          </cell>
          <cell r="Q103">
            <v>13.618519353541499</v>
          </cell>
          <cell r="R103">
            <v>13.1905419004905</v>
          </cell>
          <cell r="S103">
            <v>13.3655690866889</v>
          </cell>
          <cell r="T103">
            <v>15.119275882513</v>
          </cell>
          <cell r="U103">
            <v>14.2720410166914</v>
          </cell>
          <cell r="V103">
            <v>15.637375674180699</v>
          </cell>
          <cell r="W103">
            <v>15.774019981945701</v>
          </cell>
          <cell r="X103">
            <v>14.1916581572802</v>
          </cell>
          <cell r="Y103">
            <v>15.948878959057399</v>
          </cell>
          <cell r="Z103">
            <v>16.645245899264498</v>
          </cell>
          <cell r="AA103">
            <v>23.6438568609396</v>
          </cell>
          <cell r="AB103">
            <v>20.5165383374515</v>
          </cell>
          <cell r="AC103">
            <v>17.361273404362301</v>
          </cell>
          <cell r="AD103">
            <v>17.6998226417777</v>
          </cell>
          <cell r="AN103">
            <v>55.577634383591402</v>
          </cell>
          <cell r="AO103">
            <v>13.1905419004905</v>
          </cell>
          <cell r="AP103">
            <v>0.34185712575761701</v>
          </cell>
          <cell r="AR103">
            <v>3.34058236956333E-3</v>
          </cell>
          <cell r="AS103">
            <v>3.6009127474176E-3</v>
          </cell>
          <cell r="AT103">
            <v>3.1884759376559E-3</v>
          </cell>
          <cell r="AU103">
            <v>1.52106431907424E-2</v>
          </cell>
        </row>
        <row r="104">
          <cell r="B104" t="str">
            <v>PIAUI</v>
          </cell>
          <cell r="C104" t="str">
            <v>PI</v>
          </cell>
          <cell r="D104">
            <v>8.2203860380535705</v>
          </cell>
          <cell r="E104">
            <v>6.2344382619961198</v>
          </cell>
          <cell r="F104">
            <v>7.0115009914904203</v>
          </cell>
          <cell r="G104">
            <v>6.9406456346837997</v>
          </cell>
          <cell r="H104">
            <v>8.0662401256494505</v>
          </cell>
          <cell r="I104">
            <v>7.7493207277217397</v>
          </cell>
          <cell r="J104">
            <v>8.9711908742442006</v>
          </cell>
          <cell r="K104">
            <v>9.2196732621018906</v>
          </cell>
          <cell r="L104">
            <v>8.3798005522526502</v>
          </cell>
          <cell r="M104">
            <v>9.0391782412102604</v>
          </cell>
          <cell r="N104">
            <v>9.8921148320521795</v>
          </cell>
          <cell r="O104">
            <v>13.3536212427341</v>
          </cell>
          <cell r="P104">
            <v>11.496712170023301</v>
          </cell>
          <cell r="Q104">
            <v>10.560231506333301</v>
          </cell>
          <cell r="R104">
            <v>10.2651596261906</v>
          </cell>
          <cell r="S104">
            <v>10.400311294687</v>
          </cell>
          <cell r="T104">
            <v>11.5155414579599</v>
          </cell>
          <cell r="U104">
            <v>11.344173656989501</v>
          </cell>
          <cell r="V104">
            <v>12.5855718169142</v>
          </cell>
          <cell r="W104">
            <v>12.124511695797301</v>
          </cell>
          <cell r="X104">
            <v>11.2805860793174</v>
          </cell>
          <cell r="Y104">
            <v>12.087686570676899</v>
          </cell>
          <cell r="Z104">
            <v>12.7549331379305</v>
          </cell>
          <cell r="AA104">
            <v>17.950624881625998</v>
          </cell>
          <cell r="AB104">
            <v>15.829130907011701</v>
          </cell>
          <cell r="AC104">
            <v>14.0677998300251</v>
          </cell>
          <cell r="AD104">
            <v>15.1123942285141</v>
          </cell>
          <cell r="AN104">
            <v>45.009324965550903</v>
          </cell>
          <cell r="AO104">
            <v>10.2651596261906</v>
          </cell>
          <cell r="AP104">
            <v>0.47220255493701202</v>
          </cell>
          <cell r="AR104">
            <v>2.8522431407027099E-3</v>
          </cell>
          <cell r="AS104">
            <v>2.9161847894152901E-3</v>
          </cell>
          <cell r="AT104">
            <v>2.48133963799384E-3</v>
          </cell>
          <cell r="AU104">
            <v>3.7090350270887702E-2</v>
          </cell>
        </row>
        <row r="105">
          <cell r="B105" t="str">
            <v>RONDONIA</v>
          </cell>
          <cell r="C105" t="str">
            <v>RO</v>
          </cell>
          <cell r="D105">
            <v>7.4882046652607999</v>
          </cell>
          <cell r="E105">
            <v>6.7858750396007599</v>
          </cell>
          <cell r="F105">
            <v>8.0653284534895899</v>
          </cell>
          <cell r="G105">
            <v>7.6682363352768101</v>
          </cell>
          <cell r="H105">
            <v>8.7512059550067693</v>
          </cell>
          <cell r="I105">
            <v>9.1104626146513095</v>
          </cell>
          <cell r="J105">
            <v>10.278582780860299</v>
          </cell>
          <cell r="K105">
            <v>10.7340027026565</v>
          </cell>
          <cell r="L105">
            <v>10.010665455893101</v>
          </cell>
          <cell r="M105">
            <v>11.1072625679622</v>
          </cell>
          <cell r="N105">
            <v>11.514112531378901</v>
          </cell>
          <cell r="O105">
            <v>15.06583287051</v>
          </cell>
          <cell r="P105">
            <v>11.280391795804199</v>
          </cell>
          <cell r="Q105">
            <v>11.956829899575499</v>
          </cell>
          <cell r="R105">
            <v>12.6419779403031</v>
          </cell>
          <cell r="S105">
            <v>12.588277440517199</v>
          </cell>
          <cell r="T105">
            <v>13.8607336075123</v>
          </cell>
          <cell r="U105">
            <v>13.3073120396958</v>
          </cell>
          <cell r="V105">
            <v>14.630594313890599</v>
          </cell>
          <cell r="W105">
            <v>14.7300124813887</v>
          </cell>
          <cell r="X105">
            <v>13.342508044066101</v>
          </cell>
          <cell r="Y105">
            <v>15.411957716486</v>
          </cell>
          <cell r="Z105">
            <v>15.9082463109547</v>
          </cell>
          <cell r="AA105">
            <v>21.236893724120701</v>
          </cell>
          <cell r="AB105">
            <v>17.108766834224902</v>
          </cell>
          <cell r="AC105">
            <v>17.195933646547001</v>
          </cell>
          <cell r="AD105">
            <v>18.109744392606501</v>
          </cell>
          <cell r="AN105">
            <v>52.4144448733785</v>
          </cell>
          <cell r="AO105">
            <v>12.6419779403031</v>
          </cell>
          <cell r="AP105">
            <v>0.43250877972757801</v>
          </cell>
          <cell r="AR105">
            <v>3.4179490981138898E-3</v>
          </cell>
          <cell r="AS105">
            <v>3.3959675467779399E-3</v>
          </cell>
          <cell r="AT105">
            <v>3.0558746388982001E-3</v>
          </cell>
          <cell r="AU105">
            <v>3.6207445921568798E-2</v>
          </cell>
        </row>
        <row r="106">
          <cell r="B106" t="str">
            <v>AMAPA</v>
          </cell>
          <cell r="C106" t="str">
            <v>AP</v>
          </cell>
          <cell r="D106">
            <v>7.3381588989846804</v>
          </cell>
          <cell r="E106">
            <v>6.5225826638295201</v>
          </cell>
          <cell r="F106">
            <v>7.5814479855263199</v>
          </cell>
          <cell r="G106">
            <v>7.5926530250653697</v>
          </cell>
          <cell r="H106">
            <v>8.2946485424166294</v>
          </cell>
          <cell r="I106">
            <v>8.5034588356102905</v>
          </cell>
          <cell r="J106">
            <v>9.6740667293346796</v>
          </cell>
          <cell r="K106">
            <v>9.7113482890911893</v>
          </cell>
          <cell r="L106">
            <v>9.1019619110901395</v>
          </cell>
          <cell r="M106">
            <v>12.0027052869677</v>
          </cell>
          <cell r="N106">
            <v>10.662094711654101</v>
          </cell>
          <cell r="O106">
            <v>14.1746666572175</v>
          </cell>
          <cell r="P106">
            <v>10.495201559861901</v>
          </cell>
          <cell r="Q106">
            <v>9.8680363674246898</v>
          </cell>
          <cell r="R106">
            <v>10.8861458648203</v>
          </cell>
          <cell r="S106">
            <v>11.005486710263501</v>
          </cell>
          <cell r="T106">
            <v>12.104709352023701</v>
          </cell>
          <cell r="U106">
            <v>11.8757756405912</v>
          </cell>
          <cell r="V106">
            <v>13.0091600182446</v>
          </cell>
          <cell r="W106">
            <v>13.3244272202238</v>
          </cell>
          <cell r="X106">
            <v>12.072112335306601</v>
          </cell>
          <cell r="Y106">
            <v>14.062090752723501</v>
          </cell>
          <cell r="Z106">
            <v>13.8161223745677</v>
          </cell>
          <cell r="AA106">
            <v>19.696977284717299</v>
          </cell>
          <cell r="AB106">
            <v>14.906472164518201</v>
          </cell>
          <cell r="AC106">
            <v>14.0082890415578</v>
          </cell>
          <cell r="AD106">
            <v>14.2786640711915</v>
          </cell>
          <cell r="AN106">
            <v>43.193425277267501</v>
          </cell>
          <cell r="AO106">
            <v>10.8861458648203</v>
          </cell>
          <cell r="AP106">
            <v>0.311636298879159</v>
          </cell>
          <cell r="AR106">
            <v>2.6948887806679902E-3</v>
          </cell>
          <cell r="AS106">
            <v>2.7985314130509701E-3</v>
          </cell>
          <cell r="AT106">
            <v>2.6314471691645199E-3</v>
          </cell>
          <cell r="AU106">
            <v>6.3441611503468097E-3</v>
          </cell>
        </row>
        <row r="107">
          <cell r="B107" t="str">
            <v>ACRE</v>
          </cell>
          <cell r="C107" t="str">
            <v>AC</v>
          </cell>
          <cell r="D107">
            <v>4.9058305428958402</v>
          </cell>
          <cell r="E107">
            <v>4.5719096320042398</v>
          </cell>
          <cell r="F107">
            <v>5.7319466616010599</v>
          </cell>
          <cell r="G107">
            <v>5.5725960290308301</v>
          </cell>
          <cell r="H107">
            <v>6.4574005173396802</v>
          </cell>
          <cell r="I107">
            <v>6.5602813299701204</v>
          </cell>
          <cell r="J107">
            <v>7.0187027471826999</v>
          </cell>
          <cell r="K107">
            <v>7.6630252845670901</v>
          </cell>
          <cell r="L107">
            <v>6.5734852223200804</v>
          </cell>
          <cell r="M107">
            <v>7.6739573324118897</v>
          </cell>
          <cell r="N107">
            <v>7.9094566952112197</v>
          </cell>
          <cell r="O107">
            <v>11.4358789221893</v>
          </cell>
          <cell r="P107">
            <v>8.2790091401918193</v>
          </cell>
          <cell r="Q107">
            <v>8.1582262540390396</v>
          </cell>
          <cell r="R107">
            <v>8.7272941546216796</v>
          </cell>
          <cell r="S107">
            <v>8.8029892242885097</v>
          </cell>
          <cell r="T107">
            <v>10.2319308958732</v>
          </cell>
          <cell r="U107">
            <v>9.5585595786074293</v>
          </cell>
          <cell r="V107">
            <v>10.790401804583899</v>
          </cell>
          <cell r="W107">
            <v>10.759078706968699</v>
          </cell>
          <cell r="X107">
            <v>9.7289077117858191</v>
          </cell>
          <cell r="Y107">
            <v>11.1074469430559</v>
          </cell>
          <cell r="Z107">
            <v>11.012372250138201</v>
          </cell>
          <cell r="AA107">
            <v>15.5327358429504</v>
          </cell>
          <cell r="AB107">
            <v>11.193858791793099</v>
          </cell>
          <cell r="AC107">
            <v>10.8461218718083</v>
          </cell>
          <cell r="AD107">
            <v>11.791708334845801</v>
          </cell>
          <cell r="AN107">
            <v>33.831688998447099</v>
          </cell>
          <cell r="AO107">
            <v>8.7272941546216796</v>
          </cell>
          <cell r="AP107">
            <v>0.35112992938381599</v>
          </cell>
          <cell r="AR107">
            <v>2.22551229849287E-3</v>
          </cell>
          <cell r="AS107">
            <v>2.1919781497059098E-3</v>
          </cell>
          <cell r="AT107">
            <v>2.1096000166468802E-3</v>
          </cell>
          <cell r="AU107">
            <v>1.1591228184599E-2</v>
          </cell>
        </row>
        <row r="108">
          <cell r="B108" t="str">
            <v>RORAIMA</v>
          </cell>
          <cell r="C108" t="str">
            <v>RR</v>
          </cell>
          <cell r="D108">
            <v>5.2806320421228996</v>
          </cell>
          <cell r="E108">
            <v>5.0016300067485702</v>
          </cell>
          <cell r="F108">
            <v>5.8569010096449601</v>
          </cell>
          <cell r="G108">
            <v>5.6280567613086498</v>
          </cell>
          <cell r="H108">
            <v>6.1131947298989999</v>
          </cell>
          <cell r="I108">
            <v>6.2305628313535797</v>
          </cell>
          <cell r="J108">
            <v>6.96474157884224</v>
          </cell>
          <cell r="K108">
            <v>7.2954429961908502</v>
          </cell>
          <cell r="L108">
            <v>6.8537061541202604</v>
          </cell>
          <cell r="M108">
            <v>7.4588718328891899</v>
          </cell>
          <cell r="N108">
            <v>7.5307729973287998</v>
          </cell>
          <cell r="O108">
            <v>9.8105372327421794</v>
          </cell>
          <cell r="P108">
            <v>7.3612719861117499</v>
          </cell>
          <cell r="Q108">
            <v>6.9192707988619802</v>
          </cell>
          <cell r="R108">
            <v>7.7171618328408504</v>
          </cell>
          <cell r="S108">
            <v>7.9690177988141802</v>
          </cell>
          <cell r="T108">
            <v>9.1466075943156504</v>
          </cell>
          <cell r="U108">
            <v>8.7148169326418703</v>
          </cell>
          <cell r="V108">
            <v>9.2423814937466702</v>
          </cell>
          <cell r="W108">
            <v>9.4041254865596695</v>
          </cell>
          <cell r="X108">
            <v>8.8590794589847306</v>
          </cell>
          <cell r="Y108">
            <v>9.7759268910374697</v>
          </cell>
          <cell r="Z108">
            <v>9.5487646975856908</v>
          </cell>
          <cell r="AA108">
            <v>12.4266344406425</v>
          </cell>
          <cell r="AB108">
            <v>10.2384110927708</v>
          </cell>
          <cell r="AC108">
            <v>9.6275723601631604</v>
          </cell>
          <cell r="AD108">
            <v>10.780227846721401</v>
          </cell>
          <cell r="AN108">
            <v>30.646211299655398</v>
          </cell>
          <cell r="AO108">
            <v>7.7171618328408504</v>
          </cell>
          <cell r="AP108">
            <v>0.39691613059680197</v>
          </cell>
          <cell r="AR108">
            <v>2.0346101660720498E-3</v>
          </cell>
          <cell r="AS108">
            <v>1.98558888216306E-3</v>
          </cell>
          <cell r="AT108">
            <v>1.86542637873691E-3</v>
          </cell>
          <cell r="AU108">
            <v>1.6918378733513598E-2</v>
          </cell>
        </row>
        <row r="109">
          <cell r="B109" t="str">
            <v>TOCANTINS</v>
          </cell>
          <cell r="C109" t="str">
            <v>TO</v>
          </cell>
          <cell r="D109">
            <v>4.6455359311035398</v>
          </cell>
          <cell r="E109">
            <v>4.1630365762762001</v>
          </cell>
          <cell r="F109">
            <v>4.9431801202818102</v>
          </cell>
          <cell r="G109">
            <v>4.92679962894527</v>
          </cell>
          <cell r="H109">
            <v>5.5666606086465702</v>
          </cell>
          <cell r="I109">
            <v>5.5443984716193704</v>
          </cell>
          <cell r="J109">
            <v>6.5135570004558501</v>
          </cell>
          <cell r="K109">
            <v>6.4545315638563103</v>
          </cell>
          <cell r="L109">
            <v>5.9451129641503</v>
          </cell>
          <cell r="M109">
            <v>6.5807802398518396</v>
          </cell>
          <cell r="N109">
            <v>6.7957451080361402</v>
          </cell>
          <cell r="O109">
            <v>8.6666065349837496</v>
          </cell>
          <cell r="P109">
            <v>7.2868761909264501</v>
          </cell>
          <cell r="Q109">
            <v>6.9766234399557998</v>
          </cell>
          <cell r="R109">
            <v>7.66048725794845</v>
          </cell>
          <cell r="S109">
            <v>7.72721177188693</v>
          </cell>
          <cell r="T109">
            <v>8.7160660513737795</v>
          </cell>
          <cell r="U109">
            <v>8.7724780870110202</v>
          </cell>
          <cell r="V109">
            <v>10.1567047660648</v>
          </cell>
          <cell r="W109">
            <v>9.8207040486772001</v>
          </cell>
          <cell r="X109">
            <v>8.8845888095799399</v>
          </cell>
          <cell r="Y109">
            <v>10.3324960708508</v>
          </cell>
          <cell r="Z109">
            <v>10.8081879752057</v>
          </cell>
          <cell r="AA109">
            <v>13.7272415710194</v>
          </cell>
          <cell r="AB109">
            <v>11.5037965387019</v>
          </cell>
          <cell r="AC109">
            <v>11.4373299959276</v>
          </cell>
          <cell r="AD109">
            <v>11.655348850232899</v>
          </cell>
          <cell r="AN109">
            <v>34.596475384862501</v>
          </cell>
          <cell r="AO109">
            <v>7.66048725794845</v>
          </cell>
          <cell r="AP109">
            <v>0.52148922878755899</v>
          </cell>
          <cell r="AR109">
            <v>2.19977644229591E-3</v>
          </cell>
          <cell r="AS109">
            <v>2.2415291800518102E-3</v>
          </cell>
          <cell r="AT109">
            <v>1.8517267506484999E-3</v>
          </cell>
          <cell r="AU109">
            <v>3.4804969164740802E-2</v>
          </cell>
        </row>
        <row r="110">
          <cell r="B110" t="str">
            <v>NÃO IDENTIFICADO</v>
          </cell>
          <cell r="C110">
            <v>2</v>
          </cell>
          <cell r="D110">
            <v>101.729099689584</v>
          </cell>
          <cell r="E110">
            <v>213.98369902045201</v>
          </cell>
          <cell r="F110">
            <v>246.00580337126399</v>
          </cell>
          <cell r="G110">
            <v>223.827512731459</v>
          </cell>
          <cell r="H110">
            <v>241.27825362304301</v>
          </cell>
          <cell r="I110">
            <v>229.717799251071</v>
          </cell>
          <cell r="J110">
            <v>239.40043612154901</v>
          </cell>
          <cell r="K110">
            <v>261.82093140479799</v>
          </cell>
          <cell r="L110">
            <v>248.65222229308</v>
          </cell>
          <cell r="M110">
            <v>267.07101597912998</v>
          </cell>
          <cell r="N110">
            <v>281.01000154566202</v>
          </cell>
          <cell r="O110">
            <v>383.00827396858602</v>
          </cell>
          <cell r="P110">
            <v>289.37997032867702</v>
          </cell>
          <cell r="Q110">
            <v>252.36520036637901</v>
          </cell>
          <cell r="R110">
            <v>250.722771323795</v>
          </cell>
          <cell r="S110">
            <v>242.280902536063</v>
          </cell>
          <cell r="T110">
            <v>252.231721557566</v>
          </cell>
          <cell r="U110">
            <v>240.20795303472599</v>
          </cell>
          <cell r="V110">
            <v>257.93355970285103</v>
          </cell>
          <cell r="W110">
            <v>269.01349733043099</v>
          </cell>
          <cell r="X110">
            <v>249.08162985649301</v>
          </cell>
          <cell r="Y110">
            <v>280.370556252776</v>
          </cell>
          <cell r="Z110">
            <v>280.38893719116999</v>
          </cell>
          <cell r="AA110">
            <v>381.313235435791</v>
          </cell>
          <cell r="AB110">
            <v>293.66661678409503</v>
          </cell>
          <cell r="AC110">
            <v>274.73624319965802</v>
          </cell>
          <cell r="AD110">
            <v>273.295839039501</v>
          </cell>
          <cell r="AN110">
            <v>841.69869902325399</v>
          </cell>
          <cell r="AO110">
            <v>250.722771323795</v>
          </cell>
          <cell r="AP110">
            <v>9.0031980727247607E-2</v>
          </cell>
          <cell r="AR110">
            <v>5.15805881249599E-2</v>
          </cell>
          <cell r="AS110">
            <v>5.4534231411844297E-2</v>
          </cell>
          <cell r="AT110">
            <v>6.0605813576058903E-2</v>
          </cell>
          <cell r="AU110">
            <v>-0.90252254510989405</v>
          </cell>
        </row>
        <row r="111">
          <cell r="B111" t="str">
            <v>Total</v>
          </cell>
          <cell r="D111">
            <v>2984.5014250499898</v>
          </cell>
          <cell r="E111">
            <v>2667.8405284800101</v>
          </cell>
          <cell r="F111">
            <v>3133.8009986010102</v>
          </cell>
          <cell r="G111">
            <v>3010.1157437699899</v>
          </cell>
          <cell r="H111">
            <v>3331.31289178002</v>
          </cell>
          <cell r="I111">
            <v>3238.8086364000001</v>
          </cell>
          <cell r="J111">
            <v>3474.0769412700001</v>
          </cell>
          <cell r="K111">
            <v>3603.4430310999901</v>
          </cell>
          <cell r="L111">
            <v>3389.32335332001</v>
          </cell>
          <cell r="M111">
            <v>3731.9069075899902</v>
          </cell>
          <cell r="N111">
            <v>3921.5553719999898</v>
          </cell>
          <cell r="O111">
            <v>5482.3245624800002</v>
          </cell>
          <cell r="P111">
            <v>4083.903084</v>
          </cell>
          <cell r="Q111">
            <v>3915.8535308280102</v>
          </cell>
          <cell r="R111">
            <v>4136.9425890000402</v>
          </cell>
          <cell r="S111">
            <v>4154.51526267999</v>
          </cell>
          <cell r="T111">
            <v>4485.3204394200202</v>
          </cell>
          <cell r="U111">
            <v>4275.3765667899997</v>
          </cell>
          <cell r="V111">
            <v>4574.8743574400096</v>
          </cell>
          <cell r="W111">
            <v>4644.0883589200002</v>
          </cell>
          <cell r="X111">
            <v>4356.4682810771301</v>
          </cell>
          <cell r="Y111">
            <v>4818.1880947127001</v>
          </cell>
          <cell r="Z111">
            <v>5011.2238632300196</v>
          </cell>
          <cell r="AA111">
            <v>6928.7138846977596</v>
          </cell>
          <cell r="AB111">
            <v>5208.5184375099798</v>
          </cell>
          <cell r="AC111">
            <v>4927.3758522100097</v>
          </cell>
          <cell r="AD111">
            <v>5298.4242517245002</v>
          </cell>
          <cell r="AN111">
            <v>15434.3185414445</v>
          </cell>
          <cell r="AO111">
            <v>4136.9425890000402</v>
          </cell>
          <cell r="AP111">
            <v>0.28075846781456398</v>
          </cell>
          <cell r="AR111">
            <v>1</v>
          </cell>
          <cell r="AS111">
            <v>1</v>
          </cell>
          <cell r="AT111">
            <v>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AN113">
            <v>0</v>
          </cell>
          <cell r="AO113">
            <v>0</v>
          </cell>
          <cell r="AP113">
            <v>-0.413558323033765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s --&gt;"/>
      <sheetName val="Receita por Marca (2)"/>
      <sheetName val="Receita por Marca"/>
      <sheetName val="Meta de Alunos --&gt;"/>
      <sheetName val="Educação Básica - Alunos"/>
      <sheetName val="Educação Básica - Tiragem"/>
      <sheetName val="Graduacao Pres - Alunos 1º"/>
      <sheetName val="Graduacao Pres - Alunos 2º"/>
      <sheetName val="Graduacao EAD - Alunos 1ºS"/>
      <sheetName val="Graduacao EAD - Alunos 2ºS"/>
      <sheetName val="Lato Sensu Presencial - Alunos"/>
      <sheetName val="Lato Sensu EAD - Alunos"/>
      <sheetName val="Stricto Sensu - Alunos"/>
      <sheetName val="Extensão Presencial - Alunos"/>
      <sheetName val="Extensão EAD - Alunos"/>
      <sheetName val="Idiomas - Alunos"/>
      <sheetName val="Projeção - EB --&gt;"/>
      <sheetName val="Ensino Básico Colégios Receita"/>
      <sheetName val="Receita com Contratos"/>
      <sheetName val="Ensino Básico Outras Receitas"/>
      <sheetName val="Projeção - ES --&gt;"/>
      <sheetName val="Tbdin"/>
      <sheetName val="Graduação Presencial - Receita"/>
      <sheetName val="Graduação EAD - Receita"/>
      <sheetName val="Lato Sensu Presencial - Receita"/>
      <sheetName val="Lato Sensu EAD - Receita"/>
      <sheetName val="Stricto Sensu - Receita"/>
      <sheetName val="Extensão Presencial - Receita"/>
      <sheetName val="Extensão EAD - Receita"/>
      <sheetName val="Idiomas - Receita"/>
      <sheetName val="Repasse Polo Próprio"/>
      <sheetName val="Premissas --&gt;"/>
      <sheetName val="Curva da Receita"/>
      <sheetName val="Alíquotas de Impostos"/>
      <sheetName val="Percentuais Históricos FIES"/>
      <sheetName val="Percentuais Históricos EX.FIES"/>
      <sheetName val="Mensalidades Graduação Presenc"/>
      <sheetName val="Mensalidade Graduação - EAD"/>
      <sheetName val="Base --&gt;"/>
      <sheetName val="Coletor de Dados"/>
      <sheetName val="Coletor Alunos"/>
      <sheetName val="Curva de Alunos Mês a Mês"/>
      <sheetName val="TB-GP-1"/>
      <sheetName val="TB-GP-2"/>
      <sheetName val="TB-GE-1"/>
      <sheetName val="TB-GE-2"/>
      <sheetName val="PC"/>
      <sheetName val="DE-PARA"/>
      <sheetName val="Plan5"/>
      <sheetName val="Check"/>
      <sheetName val="Check - 2"/>
      <sheetName val="Curva da Receita (2)"/>
      <sheetName val="Graduação Presencial - Rece (2"/>
      <sheetName val="Graduação EAD - Receita (2)"/>
      <sheetName val="Faturam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K1">
            <v>0</v>
          </cell>
        </row>
      </sheetData>
      <sheetData sheetId="18">
        <row r="1">
          <cell r="H1">
            <v>0</v>
          </cell>
          <cell r="K1">
            <v>0</v>
          </cell>
          <cell r="L1">
            <v>0</v>
          </cell>
          <cell r="M1">
            <v>0</v>
          </cell>
          <cell r="O1">
            <v>0</v>
          </cell>
          <cell r="R1">
            <v>0</v>
          </cell>
          <cell r="S1">
            <v>0</v>
          </cell>
          <cell r="T1">
            <v>0</v>
          </cell>
          <cell r="V1">
            <v>0</v>
          </cell>
          <cell r="Y1">
            <v>0</v>
          </cell>
          <cell r="Z1">
            <v>0</v>
          </cell>
          <cell r="AA1">
            <v>0</v>
          </cell>
          <cell r="AC1">
            <v>0</v>
          </cell>
          <cell r="AF1">
            <v>0</v>
          </cell>
          <cell r="AG1">
            <v>0</v>
          </cell>
          <cell r="AH1">
            <v>0</v>
          </cell>
          <cell r="AJ1">
            <v>0</v>
          </cell>
          <cell r="AM1">
            <v>0</v>
          </cell>
          <cell r="AN1">
            <v>0</v>
          </cell>
          <cell r="AO1">
            <v>0</v>
          </cell>
          <cell r="AQ1">
            <v>0</v>
          </cell>
          <cell r="AT1">
            <v>0</v>
          </cell>
          <cell r="AU1">
            <v>0</v>
          </cell>
          <cell r="AV1">
            <v>0</v>
          </cell>
          <cell r="AX1">
            <v>0</v>
          </cell>
          <cell r="BA1">
            <v>0</v>
          </cell>
          <cell r="BB1">
            <v>0</v>
          </cell>
          <cell r="BC1">
            <v>0</v>
          </cell>
          <cell r="BE1">
            <v>0</v>
          </cell>
          <cell r="BH1">
            <v>0</v>
          </cell>
          <cell r="BI1">
            <v>0</v>
          </cell>
          <cell r="BJ1">
            <v>0</v>
          </cell>
          <cell r="BL1">
            <v>0</v>
          </cell>
          <cell r="BO1">
            <v>0</v>
          </cell>
          <cell r="BP1">
            <v>0</v>
          </cell>
          <cell r="BQ1">
            <v>0</v>
          </cell>
          <cell r="BS1">
            <v>0</v>
          </cell>
          <cell r="BV1">
            <v>0</v>
          </cell>
          <cell r="BW1">
            <v>0</v>
          </cell>
          <cell r="BX1">
            <v>0</v>
          </cell>
          <cell r="BZ1">
            <v>0</v>
          </cell>
          <cell r="CC1">
            <v>0</v>
          </cell>
          <cell r="CD1">
            <v>0</v>
          </cell>
          <cell r="CE1">
            <v>0</v>
          </cell>
          <cell r="CG1">
            <v>0</v>
          </cell>
          <cell r="CJ1">
            <v>0</v>
          </cell>
          <cell r="CK1">
            <v>0</v>
          </cell>
          <cell r="CL1">
            <v>0</v>
          </cell>
        </row>
      </sheetData>
      <sheetData sheetId="19">
        <row r="1">
          <cell r="H1">
            <v>0</v>
          </cell>
        </row>
      </sheetData>
      <sheetData sheetId="20"/>
      <sheetData sheetId="21"/>
      <sheetData sheetId="22"/>
      <sheetData sheetId="23"/>
      <sheetData sheetId="24">
        <row r="1">
          <cell r="L1">
            <v>0</v>
          </cell>
        </row>
      </sheetData>
      <sheetData sheetId="25">
        <row r="1">
          <cell r="O1">
            <v>0</v>
          </cell>
          <cell r="P1">
            <v>0</v>
          </cell>
          <cell r="Q1">
            <v>0</v>
          </cell>
          <cell r="R1">
            <v>0</v>
          </cell>
          <cell r="T1">
            <v>0</v>
          </cell>
          <cell r="U1">
            <v>0</v>
          </cell>
          <cell r="V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C1">
            <v>0</v>
          </cell>
          <cell r="AD1">
            <v>0</v>
          </cell>
          <cell r="AE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L1">
            <v>0</v>
          </cell>
          <cell r="AM1">
            <v>0</v>
          </cell>
          <cell r="AN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U1">
            <v>0</v>
          </cell>
          <cell r="AV1">
            <v>0</v>
          </cell>
          <cell r="AW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D1">
            <v>0</v>
          </cell>
          <cell r="BE1">
            <v>0</v>
          </cell>
          <cell r="BF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M1">
            <v>0</v>
          </cell>
          <cell r="BN1">
            <v>0</v>
          </cell>
          <cell r="BO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V1">
            <v>0</v>
          </cell>
          <cell r="BW1">
            <v>0</v>
          </cell>
          <cell r="BX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E1">
            <v>0</v>
          </cell>
          <cell r="CF1">
            <v>0</v>
          </cell>
          <cell r="CG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N1">
            <v>0</v>
          </cell>
          <cell r="CO1">
            <v>0</v>
          </cell>
          <cell r="CP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W1">
            <v>0</v>
          </cell>
          <cell r="CX1">
            <v>0</v>
          </cell>
          <cell r="CY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F1">
            <v>0</v>
          </cell>
          <cell r="DG1">
            <v>0</v>
          </cell>
          <cell r="DH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O1">
            <v>0</v>
          </cell>
          <cell r="DP1">
            <v>0</v>
          </cell>
          <cell r="DQ1">
            <v>0</v>
          </cell>
        </row>
      </sheetData>
      <sheetData sheetId="26">
        <row r="1">
          <cell r="M1">
            <v>0</v>
          </cell>
          <cell r="BC1">
            <v>0</v>
          </cell>
          <cell r="BD1">
            <v>0</v>
          </cell>
          <cell r="BF1">
            <v>0</v>
          </cell>
          <cell r="BG1">
            <v>0</v>
          </cell>
          <cell r="BH1">
            <v>0</v>
          </cell>
          <cell r="BJ1">
            <v>0</v>
          </cell>
          <cell r="BK1">
            <v>0</v>
          </cell>
          <cell r="BM1">
            <v>0</v>
          </cell>
          <cell r="BN1">
            <v>0</v>
          </cell>
          <cell r="BO1">
            <v>0</v>
          </cell>
          <cell r="BQ1">
            <v>0</v>
          </cell>
          <cell r="BR1">
            <v>0</v>
          </cell>
          <cell r="BT1">
            <v>0</v>
          </cell>
          <cell r="BU1">
            <v>0</v>
          </cell>
          <cell r="BV1">
            <v>0</v>
          </cell>
          <cell r="BX1">
            <v>0</v>
          </cell>
          <cell r="BY1">
            <v>0</v>
          </cell>
          <cell r="CA1">
            <v>0</v>
          </cell>
          <cell r="CB1">
            <v>0</v>
          </cell>
          <cell r="CC1">
            <v>0</v>
          </cell>
          <cell r="CE1">
            <v>0</v>
          </cell>
          <cell r="CF1">
            <v>0</v>
          </cell>
          <cell r="CH1">
            <v>0</v>
          </cell>
          <cell r="CI1">
            <v>0</v>
          </cell>
          <cell r="CJ1">
            <v>0</v>
          </cell>
          <cell r="CL1">
            <v>0</v>
          </cell>
          <cell r="CM1">
            <v>0</v>
          </cell>
          <cell r="CO1">
            <v>0</v>
          </cell>
          <cell r="CP1">
            <v>0</v>
          </cell>
          <cell r="CQ1">
            <v>0</v>
          </cell>
        </row>
      </sheetData>
      <sheetData sheetId="27">
        <row r="1">
          <cell r="L1">
            <v>0</v>
          </cell>
        </row>
      </sheetData>
      <sheetData sheetId="28">
        <row r="1">
          <cell r="O1">
            <v>0</v>
          </cell>
          <cell r="P1">
            <v>0</v>
          </cell>
          <cell r="R1">
            <v>0</v>
          </cell>
          <cell r="T1">
            <v>0</v>
          </cell>
          <cell r="U1">
            <v>0</v>
          </cell>
          <cell r="V1">
            <v>0</v>
          </cell>
          <cell r="X1">
            <v>0</v>
          </cell>
          <cell r="Y1">
            <v>0</v>
          </cell>
          <cell r="AA1">
            <v>0</v>
          </cell>
          <cell r="AC1">
            <v>0</v>
          </cell>
          <cell r="AD1">
            <v>0</v>
          </cell>
          <cell r="AE1">
            <v>0</v>
          </cell>
          <cell r="AG1">
            <v>0</v>
          </cell>
          <cell r="AH1">
            <v>0</v>
          </cell>
          <cell r="AJ1">
            <v>0</v>
          </cell>
          <cell r="AL1">
            <v>0</v>
          </cell>
          <cell r="AM1">
            <v>0</v>
          </cell>
          <cell r="AN1">
            <v>0</v>
          </cell>
          <cell r="AP1">
            <v>0</v>
          </cell>
          <cell r="AQ1">
            <v>0</v>
          </cell>
          <cell r="AS1">
            <v>0</v>
          </cell>
          <cell r="AU1">
            <v>0</v>
          </cell>
          <cell r="AV1">
            <v>0</v>
          </cell>
          <cell r="AW1">
            <v>0</v>
          </cell>
          <cell r="AY1">
            <v>0</v>
          </cell>
          <cell r="AZ1">
            <v>0</v>
          </cell>
          <cell r="BB1">
            <v>0</v>
          </cell>
          <cell r="BD1">
            <v>0</v>
          </cell>
          <cell r="BE1">
            <v>0</v>
          </cell>
          <cell r="BF1">
            <v>0</v>
          </cell>
          <cell r="BH1">
            <v>0</v>
          </cell>
          <cell r="BI1">
            <v>0</v>
          </cell>
          <cell r="BK1">
            <v>0</v>
          </cell>
          <cell r="BM1">
            <v>0</v>
          </cell>
          <cell r="BN1">
            <v>0</v>
          </cell>
          <cell r="BO1">
            <v>0</v>
          </cell>
          <cell r="BQ1">
            <v>0</v>
          </cell>
          <cell r="BR1">
            <v>0</v>
          </cell>
          <cell r="BT1">
            <v>0</v>
          </cell>
          <cell r="BV1">
            <v>0</v>
          </cell>
          <cell r="BW1">
            <v>0</v>
          </cell>
          <cell r="BX1">
            <v>0</v>
          </cell>
          <cell r="BZ1">
            <v>0</v>
          </cell>
          <cell r="CA1">
            <v>0</v>
          </cell>
          <cell r="CC1">
            <v>0</v>
          </cell>
          <cell r="CE1">
            <v>0</v>
          </cell>
          <cell r="CF1">
            <v>0</v>
          </cell>
          <cell r="CG1">
            <v>0</v>
          </cell>
          <cell r="CI1">
            <v>0</v>
          </cell>
          <cell r="CJ1">
            <v>0</v>
          </cell>
          <cell r="CL1">
            <v>0</v>
          </cell>
          <cell r="CN1">
            <v>0</v>
          </cell>
          <cell r="CO1">
            <v>0</v>
          </cell>
          <cell r="CP1">
            <v>0</v>
          </cell>
          <cell r="CR1">
            <v>0</v>
          </cell>
          <cell r="CS1">
            <v>0</v>
          </cell>
          <cell r="CU1">
            <v>0</v>
          </cell>
          <cell r="CW1">
            <v>0</v>
          </cell>
          <cell r="CX1">
            <v>0</v>
          </cell>
          <cell r="CY1">
            <v>0</v>
          </cell>
          <cell r="DA1">
            <v>0</v>
          </cell>
          <cell r="DB1">
            <v>0</v>
          </cell>
          <cell r="DD1">
            <v>0</v>
          </cell>
          <cell r="DF1">
            <v>0</v>
          </cell>
          <cell r="DG1">
            <v>0</v>
          </cell>
          <cell r="DH1">
            <v>0</v>
          </cell>
          <cell r="DJ1">
            <v>0</v>
          </cell>
          <cell r="DK1">
            <v>0</v>
          </cell>
          <cell r="DM1">
            <v>0</v>
          </cell>
          <cell r="DO1">
            <v>0</v>
          </cell>
          <cell r="DP1">
            <v>0</v>
          </cell>
          <cell r="DQ1">
            <v>0</v>
          </cell>
        </row>
      </sheetData>
      <sheetData sheetId="29">
        <row r="1">
          <cell r="L1">
            <v>0</v>
          </cell>
          <cell r="M1">
            <v>0</v>
          </cell>
          <cell r="O1">
            <v>0</v>
          </cell>
          <cell r="P1">
            <v>0</v>
          </cell>
          <cell r="Q1">
            <v>0</v>
          </cell>
          <cell r="S1">
            <v>0</v>
          </cell>
          <cell r="T1">
            <v>0</v>
          </cell>
          <cell r="V1">
            <v>0</v>
          </cell>
          <cell r="W1">
            <v>0</v>
          </cell>
          <cell r="X1">
            <v>0</v>
          </cell>
          <cell r="Z1">
            <v>0</v>
          </cell>
          <cell r="AA1">
            <v>0</v>
          </cell>
          <cell r="AC1">
            <v>0</v>
          </cell>
          <cell r="AD1">
            <v>0</v>
          </cell>
          <cell r="AE1">
            <v>0</v>
          </cell>
          <cell r="AG1">
            <v>0</v>
          </cell>
          <cell r="AH1">
            <v>0</v>
          </cell>
          <cell r="AJ1">
            <v>0</v>
          </cell>
          <cell r="AK1">
            <v>0</v>
          </cell>
          <cell r="AL1">
            <v>0</v>
          </cell>
          <cell r="AN1">
            <v>0</v>
          </cell>
          <cell r="AO1">
            <v>0</v>
          </cell>
          <cell r="AQ1">
            <v>0</v>
          </cell>
          <cell r="AR1">
            <v>0</v>
          </cell>
          <cell r="AS1">
            <v>0</v>
          </cell>
          <cell r="AU1">
            <v>0</v>
          </cell>
          <cell r="AV1">
            <v>0</v>
          </cell>
          <cell r="AX1">
            <v>0</v>
          </cell>
          <cell r="AY1">
            <v>0</v>
          </cell>
          <cell r="AZ1">
            <v>0</v>
          </cell>
          <cell r="BB1">
            <v>0</v>
          </cell>
          <cell r="BC1">
            <v>0</v>
          </cell>
          <cell r="BE1">
            <v>0</v>
          </cell>
          <cell r="BF1">
            <v>0</v>
          </cell>
          <cell r="BG1">
            <v>0</v>
          </cell>
          <cell r="BI1">
            <v>0</v>
          </cell>
          <cell r="BJ1">
            <v>0</v>
          </cell>
          <cell r="BL1">
            <v>0</v>
          </cell>
          <cell r="BM1">
            <v>0</v>
          </cell>
          <cell r="BN1">
            <v>0</v>
          </cell>
          <cell r="BP1">
            <v>0</v>
          </cell>
          <cell r="BQ1">
            <v>0</v>
          </cell>
          <cell r="BS1">
            <v>0</v>
          </cell>
          <cell r="BT1">
            <v>0</v>
          </cell>
          <cell r="BU1">
            <v>0</v>
          </cell>
          <cell r="BW1">
            <v>0</v>
          </cell>
          <cell r="BX1">
            <v>0</v>
          </cell>
          <cell r="BZ1">
            <v>0</v>
          </cell>
          <cell r="CA1">
            <v>0</v>
          </cell>
          <cell r="CB1">
            <v>0</v>
          </cell>
          <cell r="CD1">
            <v>0</v>
          </cell>
          <cell r="CE1">
            <v>0</v>
          </cell>
          <cell r="CG1">
            <v>0</v>
          </cell>
          <cell r="CH1">
            <v>0</v>
          </cell>
          <cell r="CI1">
            <v>0</v>
          </cell>
          <cell r="CK1">
            <v>0</v>
          </cell>
          <cell r="CL1">
            <v>0</v>
          </cell>
          <cell r="CN1">
            <v>0</v>
          </cell>
          <cell r="CO1">
            <v>0</v>
          </cell>
          <cell r="CP1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 Kroton"/>
      <sheetName val="Planilha Pgtos"/>
      <sheetName val="Validação de Dados"/>
      <sheetName val="Manual"/>
      <sheetName val="Classif. Despesa"/>
      <sheetName val="C_Custo - Conta Contabil Kroton"/>
      <sheetName val="Empresa"/>
      <sheetName val="Faturamento por região"/>
      <sheetName val="base"/>
    </sheetNames>
    <sheetDataSet>
      <sheetData sheetId="0" refreshError="1"/>
      <sheetData sheetId="1" refreshError="1"/>
      <sheetData sheetId="2">
        <row r="2">
          <cell r="S2" t="str">
            <v>Eduardo Bermejo</v>
          </cell>
        </row>
        <row r="3">
          <cell r="S3" t="str">
            <v>Leandro Moura</v>
          </cell>
        </row>
        <row r="4">
          <cell r="S4" t="str">
            <v>Rosana Macedo</v>
          </cell>
        </row>
        <row r="5">
          <cell r="S5" t="str">
            <v>Bernardo Firmino</v>
          </cell>
        </row>
        <row r="6">
          <cell r="S6" t="str">
            <v>Andressa Santana</v>
          </cell>
        </row>
        <row r="7">
          <cell r="S7" t="str">
            <v>Christiano Berg</v>
          </cell>
        </row>
      </sheetData>
      <sheetData sheetId="3">
        <row r="2">
          <cell r="S2" t="str">
            <v>Eduardo Bermejo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"/>
      <sheetName val="Cash Flow"/>
      <sheetName val="BalanceSheet"/>
      <sheetName val="E&amp;P"/>
      <sheetName val="UpstreamTable"/>
      <sheetName val="Sheet1"/>
      <sheetName val="AK-Q"/>
      <sheetName val="E&amp;P_Qtrs"/>
      <sheetName val="Historical"/>
      <sheetName val="Graphs"/>
      <sheetName val="R&amp;M &amp; Chemicals"/>
      <sheetName val="iQ_US_CoreIndustrials"/>
      <sheetName val="Consolidated"/>
      <sheetName val="COMPANY FINANCIAL DATA"/>
      <sheetName val="Pro Forma CF"/>
      <sheetName val="P-TOS"/>
      <sheetName val="P-BS"/>
      <sheetName val="COC-Model"/>
      <sheetName val="P-CF"/>
      <sheetName val="COC-CF"/>
      <sheetName val="COC-BS"/>
      <sheetName val="iQ_Measure_Validations_Errors"/>
      <sheetName val="COP-BR"/>
      <sheetName val="AHC"/>
      <sheetName val="UBS Template"/>
      <sheetName val="#REF"/>
      <sheetName val="cmp"/>
      <sheetName val="APH"/>
      <sheetName val="Revenue"/>
      <sheetName val="P&amp;L"/>
      <sheetName val="BioScience"/>
      <sheetName val="APCCMP"/>
      <sheetName val="ADK"/>
      <sheetName val="Summary"/>
      <sheetName val="Sheet4"/>
      <sheetName val="NOPAT_VDF"/>
      <sheetName val="Invested capital_VDF"/>
      <sheetName val="DCF_VDF"/>
      <sheetName val="Summary Page_VDF"/>
      <sheetName val="PV of Op Leases_VDF"/>
      <sheetName val="WACC_VDF"/>
      <sheetName val="Income Statement_VDF"/>
      <sheetName val="Compan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ntabilidade Atual"/>
      <sheetName val="Premissas"/>
      <sheetName val="Premissas (TEF_IP)"/>
      <sheetName val="BC Atual"/>
      <sheetName val="BC Novo Modelo"/>
      <sheetName val="BC TEF_IP"/>
      <sheetName val="POS"/>
      <sheetName val="EC"/>
      <sheetName val="Resumo"/>
      <sheetName val="BC TEF-Modelo Integrador_TEF_IP"/>
      <sheetName val="Receita com Contratos"/>
      <sheetName val="Extensão EAD - Receita"/>
      <sheetName val="Idiomas - Receita"/>
      <sheetName val="Lato Sensu EAD - Receita"/>
      <sheetName val="Stricto Sensu - Rece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_CONTÁBEIS"/>
      <sheetName val="CONCILIAÇÃO"/>
      <sheetName val="RAZÃO_SECON"/>
      <sheetName val="DIARIO_COAPA"/>
      <sheetName val="CONFERIDOR"/>
      <sheetName val="DIARIO_ESTOQUE"/>
      <sheetName val="LOTE_TF OUTUBRO2005"/>
      <sheetName val="COOP TRANSP ACUCAR E ALCOOL-132"/>
      <sheetName val="COSTA ANUNCIACAO-32187"/>
      <sheetName val="PERALTA COM IND"/>
      <sheetName val="BALANCE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Área Comercial Consol."/>
      <sheetName val="Dados Área Comercial Electron"/>
      <sheetName val="Dados Área Comercial Crédito"/>
      <sheetName val="Consolidado"/>
      <sheetName val="Gráficos"/>
      <sheetName val="Electron"/>
      <sheetName val="Dados ITC"/>
      <sheetName val="Taxa de desconto_Débito"/>
      <sheetName val="Taxas mes a mes Crédito"/>
      <sheetName val="Taxas mes a mes Crédito (2)"/>
      <sheetName val="Taxas mes a mes Débito"/>
      <sheetName val="Taxas mes a mes E-Commerce)"/>
      <sheetName val="Simulação"/>
      <sheetName val="Crédito"/>
      <sheetName val="Análise Faturamento e Transação"/>
      <sheetName val="Segmento Mês Crédito"/>
      <sheetName val="Segmento Mês Débito"/>
      <sheetName val="Rank"/>
      <sheetName val="Segmento Acumulado Crédito"/>
      <sheetName val="Segmento Acumulado Débito"/>
      <sheetName val="Taxas mes a mes Débito (2)"/>
      <sheetName val="Taxas mes a mes E-Commerce"/>
      <sheetName val="Premissas (TEF_I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rédito</v>
          </cell>
          <cell r="W3" t="str">
            <v>Débit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Yen"/>
      <sheetName val="Gráficos"/>
      <sheetName val="NOVOS INTERNO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Assumptions_TD"/>
      <sheetName val="Sheet1"/>
      <sheetName val="BUSSPLANFLCX_2002"/>
      <sheetName val="resumo"/>
      <sheetName val="GL"/>
      <sheetName val="Commitments - Old do not use"/>
      <sheetName val="Inputs"/>
      <sheetName val="DESP_ADM"/>
      <sheetName val="Data"/>
      <sheetName val="revenue"/>
      <sheetName val="Changes in sharehold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2005"/>
      <sheetName val="Base-2005 (TD)"/>
      <sheetName val="Capa"/>
      <sheetName val="e-mail"/>
      <sheetName val="Base BNDES YTD"/>
      <sheetName val="Projeto Inicial"/>
      <sheetName val="Ranking-30maiores"/>
      <sheetName val="Premissas"/>
      <sheetName val="Ranking"/>
      <sheetName val="Precificação"/>
      <sheetName val="One Page"/>
      <sheetName val="Estudo dos preços BNDESl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0">
          <cell r="E60">
            <v>1.7999999999999999E-2</v>
          </cell>
        </row>
        <row r="61">
          <cell r="E61">
            <v>2.1100000000000001E-2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faturamento"/>
      <sheetName val="CLIENTES"/>
      <sheetName val="INVESTIMENTOS e CUSTOS"/>
      <sheetName val="FLUXO DE CAIXA"/>
      <sheetName val="DEMONSTRATIVO DE RESULTADOS"/>
      <sheetName val="CRONOGRAMA"/>
      <sheetName val="DADOS MERCADO GAMES"/>
      <sheetName val="DADOS INTERNET"/>
      <sheetName val="Premissas MARKETING"/>
      <sheetName val="MARKETING"/>
      <sheetName val="Premissas Serviços Premium"/>
      <sheetName val="SERVIÇOS PREMIUM"/>
      <sheetName val="Premissas ecommerce"/>
      <sheetName val="Premissas ADVERTISING"/>
      <sheetName val="PC room"/>
      <sheetName val="Premissas venda de CADASTROS"/>
      <sheetName val="PCROOM - INV e CUSTOS"/>
      <sheetName val="PCROOM - LINKS"/>
      <sheetName val="PESSOAL"/>
      <sheetName val="gráfico LUCRO"/>
      <sheetName val="INFORMÁTICA"/>
      <sheetName val="Libor Yen"/>
    </sheetNames>
    <sheetDataSet>
      <sheetData sheetId="0" refreshError="1"/>
      <sheetData sheetId="1" refreshError="1"/>
      <sheetData sheetId="2" refreshError="1">
        <row r="33">
          <cell r="C33">
            <v>1035879.16666666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cel 15"/>
      <sheetName val="Balancete ACEL até Setembro"/>
      <sheetName val="Base TOTVs"/>
      <sheetName val="Balancete Acel "/>
      <sheetName val="ladolado-resumo"/>
      <sheetName val="ladolado-resumo (3)"/>
      <sheetName val="balanço-Sigma"/>
      <sheetName val="CODE"/>
      <sheetName val="Mutação Acel"/>
      <sheetName val="ebitda-Sigma"/>
      <sheetName val="Receita financeira"/>
      <sheetName val="Despesas financeira"/>
      <sheetName val="Eliminação e Compensação Reserv"/>
      <sheetName val="ladolado-resumo Conciliação"/>
      <sheetName val="Compensação Impostos"/>
      <sheetName val="Minoritários"/>
      <sheetName val="Precificação"/>
      <sheetName val="Inflation coûts facteurs"/>
    </sheetNames>
    <sheetDataSet>
      <sheetData sheetId="0" refreshError="1"/>
      <sheetData sheetId="1" refreshError="1"/>
      <sheetData sheetId="2" refreshError="1">
        <row r="520">
          <cell r="A520" t="str">
            <v>3.2</v>
          </cell>
        </row>
        <row r="898">
          <cell r="A898" t="str">
            <v>3.2</v>
          </cell>
          <cell r="B898" t="str">
            <v>Custo-GASTOS GERAIS</v>
          </cell>
          <cell r="C898">
            <v>0</v>
          </cell>
          <cell r="D898">
            <v>1759.89</v>
          </cell>
          <cell r="E898">
            <v>1310.67</v>
          </cell>
          <cell r="F898">
            <v>449.22</v>
          </cell>
          <cell r="G898">
            <v>449.22</v>
          </cell>
          <cell r="H898">
            <v>0</v>
          </cell>
        </row>
        <row r="899">
          <cell r="A899" t="str">
            <v>3.2.5</v>
          </cell>
          <cell r="B899" t="str">
            <v>Custo-GASTOS OPERACIONAIS</v>
          </cell>
          <cell r="C899">
            <v>0</v>
          </cell>
          <cell r="D899">
            <v>1310.67</v>
          </cell>
          <cell r="E899">
            <v>1310.67</v>
          </cell>
          <cell r="F899">
            <v>0</v>
          </cell>
          <cell r="G899">
            <v>0</v>
          </cell>
          <cell r="H899">
            <v>0</v>
          </cell>
        </row>
        <row r="900">
          <cell r="A900" t="str">
            <v>3.2.5.02</v>
          </cell>
          <cell r="B900" t="str">
            <v>Custo-SERVIÇOS PRESTADOS</v>
          </cell>
          <cell r="C900">
            <v>0</v>
          </cell>
          <cell r="D900">
            <v>1310.67</v>
          </cell>
          <cell r="E900">
            <v>1310.67</v>
          </cell>
          <cell r="F900">
            <v>0</v>
          </cell>
          <cell r="G900">
            <v>0</v>
          </cell>
          <cell r="H900">
            <v>0</v>
          </cell>
        </row>
        <row r="901">
          <cell r="A901" t="str">
            <v>3.2.5.02.02</v>
          </cell>
          <cell r="B901" t="str">
            <v>Custo-SERVIÇOS PRESTADOS  PESSOA FÍSICA</v>
          </cell>
          <cell r="C901">
            <v>0</v>
          </cell>
          <cell r="D901">
            <v>1310.67</v>
          </cell>
          <cell r="E901">
            <v>1310.67</v>
          </cell>
          <cell r="F901">
            <v>0</v>
          </cell>
          <cell r="G901">
            <v>0</v>
          </cell>
          <cell r="H901">
            <v>0</v>
          </cell>
        </row>
        <row r="902">
          <cell r="A902" t="str">
            <v>3.2.5.02.02.006</v>
          </cell>
          <cell r="B902" t="str">
            <v>Custo-COLABORADORES-GERAL</v>
          </cell>
          <cell r="C902">
            <v>0</v>
          </cell>
          <cell r="D902">
            <v>1310.67</v>
          </cell>
          <cell r="E902">
            <v>1310.67</v>
          </cell>
          <cell r="F902">
            <v>0</v>
          </cell>
          <cell r="G902">
            <v>0</v>
          </cell>
          <cell r="H902">
            <v>0</v>
          </cell>
        </row>
        <row r="903">
          <cell r="A903" t="str">
            <v>3.2.5.02.02.006.000</v>
          </cell>
          <cell r="B903" t="str">
            <v>Custo-COLABORADORES-GERAL</v>
          </cell>
          <cell r="C903">
            <v>0</v>
          </cell>
          <cell r="D903">
            <v>1310.67</v>
          </cell>
          <cell r="E903">
            <v>1310.67</v>
          </cell>
          <cell r="F903">
            <v>0</v>
          </cell>
          <cell r="G903">
            <v>0</v>
          </cell>
          <cell r="H903">
            <v>0</v>
          </cell>
        </row>
        <row r="904">
          <cell r="A904" t="str">
            <v>3.2.6</v>
          </cell>
          <cell r="B904" t="str">
            <v>Custo-DEPRECIAÇÃO E AMORTIZAÇÃO</v>
          </cell>
          <cell r="C904">
            <v>0</v>
          </cell>
          <cell r="D904">
            <v>449.22</v>
          </cell>
          <cell r="E904">
            <v>0</v>
          </cell>
          <cell r="F904">
            <v>449.22</v>
          </cell>
          <cell r="G904">
            <v>449.22</v>
          </cell>
          <cell r="H904">
            <v>0</v>
          </cell>
        </row>
        <row r="905">
          <cell r="A905" t="str">
            <v>3.2.6.01</v>
          </cell>
          <cell r="B905" t="str">
            <v>Custo-DEPRECIAÇÃO E AMORTIZAÇÃO</v>
          </cell>
          <cell r="C905">
            <v>0</v>
          </cell>
          <cell r="D905">
            <v>449.22</v>
          </cell>
          <cell r="E905">
            <v>0</v>
          </cell>
          <cell r="F905">
            <v>449.22</v>
          </cell>
          <cell r="G905">
            <v>449.22</v>
          </cell>
          <cell r="H905">
            <v>0</v>
          </cell>
        </row>
        <row r="906">
          <cell r="A906" t="str">
            <v>3.2.6.01.02</v>
          </cell>
          <cell r="B906" t="str">
            <v>Custo-INSTALAÇÕES</v>
          </cell>
          <cell r="C906">
            <v>0</v>
          </cell>
          <cell r="D906">
            <v>123.29</v>
          </cell>
          <cell r="E906">
            <v>0</v>
          </cell>
          <cell r="F906">
            <v>123.29</v>
          </cell>
          <cell r="G906">
            <v>123.29</v>
          </cell>
          <cell r="H906">
            <v>0</v>
          </cell>
        </row>
        <row r="907">
          <cell r="A907" t="str">
            <v>3.2.6.01.02.001</v>
          </cell>
          <cell r="B907" t="str">
            <v>Custo-INSTALAÇÕES-NACIONAL</v>
          </cell>
          <cell r="C907">
            <v>0</v>
          </cell>
          <cell r="D907">
            <v>123.29</v>
          </cell>
          <cell r="E907">
            <v>0</v>
          </cell>
          <cell r="F907">
            <v>123.29</v>
          </cell>
          <cell r="G907">
            <v>123.29</v>
          </cell>
          <cell r="H907">
            <v>0</v>
          </cell>
        </row>
        <row r="908">
          <cell r="A908" t="str">
            <v>3.2.6.01.02.001.001</v>
          </cell>
          <cell r="B908" t="str">
            <v>Custo-INSTALAÇÕES-NACIONAL</v>
          </cell>
          <cell r="C908">
            <v>0</v>
          </cell>
          <cell r="D908">
            <v>123.29</v>
          </cell>
          <cell r="E908">
            <v>0</v>
          </cell>
          <cell r="F908">
            <v>123.29</v>
          </cell>
          <cell r="G908">
            <v>123.29</v>
          </cell>
          <cell r="H908">
            <v>0</v>
          </cell>
        </row>
        <row r="909">
          <cell r="A909" t="str">
            <v>3.2.6.01.05</v>
          </cell>
          <cell r="B909" t="str">
            <v>Custo-MÓVEIS UTENSÍLIOS E EQUIPAMENTOS</v>
          </cell>
          <cell r="C909">
            <v>0</v>
          </cell>
          <cell r="D909">
            <v>325.93</v>
          </cell>
          <cell r="E909">
            <v>0</v>
          </cell>
          <cell r="F909">
            <v>325.93</v>
          </cell>
          <cell r="G909">
            <v>325.93</v>
          </cell>
          <cell r="H909">
            <v>0</v>
          </cell>
        </row>
        <row r="910">
          <cell r="A910" t="str">
            <v>3.2.6.01.05.001</v>
          </cell>
          <cell r="B910" t="str">
            <v>Custo-MÓVEIS E UTENSÍLIOS-GERAL</v>
          </cell>
          <cell r="C910">
            <v>0</v>
          </cell>
          <cell r="D910">
            <v>325.93</v>
          </cell>
          <cell r="E910">
            <v>0</v>
          </cell>
          <cell r="F910">
            <v>325.93</v>
          </cell>
          <cell r="G910">
            <v>325.93</v>
          </cell>
          <cell r="H910">
            <v>0</v>
          </cell>
        </row>
        <row r="911">
          <cell r="A911" t="str">
            <v>3.2.6.01.05.001.001</v>
          </cell>
          <cell r="B911" t="str">
            <v>Custo-MÓVEIS E UTENSÍLIOS-NACIONAL</v>
          </cell>
          <cell r="C911">
            <v>0</v>
          </cell>
          <cell r="D911">
            <v>325.93</v>
          </cell>
          <cell r="E911">
            <v>0</v>
          </cell>
          <cell r="F911">
            <v>325.93</v>
          </cell>
          <cell r="G911">
            <v>325.93</v>
          </cell>
          <cell r="H911">
            <v>0</v>
          </cell>
        </row>
      </sheetData>
      <sheetData sheetId="3" refreshError="1"/>
      <sheetData sheetId="4">
        <row r="105">
          <cell r="E105">
            <v>8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JAO"/>
      <sheetName val="CODE"/>
      <sheetName val="JAO"/>
      <sheetName val="ladolado-resumo"/>
      <sheetName val="Mutação JAO"/>
      <sheetName val="Balanço JAO"/>
      <sheetName val="Compensação IR e CS "/>
      <sheetName val="INVESTIMENTOS e CUSTOS"/>
      <sheetName val="Setup"/>
      <sheetName val="OB Map"/>
      <sheetName val="OB Val"/>
      <sheetName val="TB"/>
      <sheetName val="OtherLists"/>
      <sheetName val="Lists"/>
    </sheetNames>
    <sheetDataSet>
      <sheetData sheetId="0">
        <row r="1">
          <cell r="A1" t="str">
            <v>COLÉGIO JAÓ LTDA</v>
          </cell>
        </row>
        <row r="346">
          <cell r="A346" t="str">
            <v>3.2</v>
          </cell>
          <cell r="B346" t="str">
            <v>GASTOS GERAIS</v>
          </cell>
          <cell r="C346">
            <v>5499576.8200000003</v>
          </cell>
          <cell r="D346">
            <v>1509926.37</v>
          </cell>
          <cell r="E346">
            <v>978610.77</v>
          </cell>
          <cell r="F346">
            <v>6030892.4199999999</v>
          </cell>
        </row>
        <row r="347">
          <cell r="A347" t="str">
            <v>3.2.2</v>
          </cell>
          <cell r="B347" t="str">
            <v>CUSTOS DE PRODUÇÃO</v>
          </cell>
          <cell r="C347">
            <v>606879.66</v>
          </cell>
          <cell r="D347">
            <v>0</v>
          </cell>
          <cell r="E347">
            <v>268.95999999999998</v>
          </cell>
          <cell r="F347">
            <v>606610.69999999995</v>
          </cell>
        </row>
        <row r="348">
          <cell r="A348" t="str">
            <v>3.2.2.01</v>
          </cell>
          <cell r="B348" t="str">
            <v>PRODUÇÃO GRUPO EDITORIAL E EDUCAÇÃO</v>
          </cell>
          <cell r="C348">
            <v>-5177.5</v>
          </cell>
          <cell r="D348">
            <v>0</v>
          </cell>
          <cell r="E348">
            <v>268.95999999999998</v>
          </cell>
          <cell r="F348">
            <v>-5446.46</v>
          </cell>
        </row>
        <row r="349">
          <cell r="A349" t="str">
            <v>3.2.2.01.04</v>
          </cell>
          <cell r="B349" t="str">
            <v>PRODUÇÃO - EDUCAÇÃO</v>
          </cell>
          <cell r="C349">
            <v>-5177.5</v>
          </cell>
          <cell r="D349">
            <v>0</v>
          </cell>
          <cell r="E349">
            <v>268.95999999999998</v>
          </cell>
          <cell r="F349">
            <v>-5446.46</v>
          </cell>
        </row>
        <row r="350">
          <cell r="A350" t="str">
            <v>3.2.2.01.04.990</v>
          </cell>
          <cell r="B350" t="str">
            <v>PIS SOBRE INSUMOS-GERAL</v>
          </cell>
          <cell r="C350">
            <v>-923.56</v>
          </cell>
          <cell r="D350">
            <v>0</v>
          </cell>
          <cell r="E350">
            <v>47.98</v>
          </cell>
          <cell r="F350">
            <v>-971.54</v>
          </cell>
        </row>
        <row r="351">
          <cell r="A351" t="str">
            <v>3.2.2.01.04.990.000</v>
          </cell>
          <cell r="B351" t="str">
            <v>PIS SOBRE INSUMOS-GERAL</v>
          </cell>
          <cell r="C351">
            <v>-923.56</v>
          </cell>
          <cell r="D351">
            <v>0</v>
          </cell>
          <cell r="E351">
            <v>47.98</v>
          </cell>
          <cell r="F351">
            <v>-971.54</v>
          </cell>
        </row>
        <row r="352">
          <cell r="A352" t="str">
            <v>3.2.2.01.04.991</v>
          </cell>
          <cell r="B352" t="str">
            <v>COFINS SOBRE INSUMOS-GERAL</v>
          </cell>
          <cell r="C352">
            <v>-4253.9399999999996</v>
          </cell>
          <cell r="D352">
            <v>0</v>
          </cell>
          <cell r="E352">
            <v>220.98</v>
          </cell>
          <cell r="F352">
            <v>-4474.92</v>
          </cell>
        </row>
        <row r="353">
          <cell r="A353" t="str">
            <v>3.2.2.01.04.991.000</v>
          </cell>
          <cell r="B353" t="str">
            <v>COFINS SOBRE INSUMOS-GERAL</v>
          </cell>
          <cell r="C353">
            <v>-4253.9399999999996</v>
          </cell>
          <cell r="D353">
            <v>0</v>
          </cell>
          <cell r="E353">
            <v>220.98</v>
          </cell>
          <cell r="F353">
            <v>-4474.92</v>
          </cell>
        </row>
        <row r="354">
          <cell r="A354" t="str">
            <v>3.2.2.03</v>
          </cell>
          <cell r="B354" t="str">
            <v>MERCADORIAS PARA REVENDA</v>
          </cell>
          <cell r="C354">
            <v>612057.16</v>
          </cell>
          <cell r="D354">
            <v>0</v>
          </cell>
          <cell r="E354">
            <v>0</v>
          </cell>
          <cell r="F354">
            <v>612057.16</v>
          </cell>
        </row>
        <row r="355">
          <cell r="A355" t="str">
            <v>3.2.2.03.02</v>
          </cell>
          <cell r="B355" t="str">
            <v>VENDAS DIRETAS</v>
          </cell>
          <cell r="C355">
            <v>612057.16</v>
          </cell>
          <cell r="D355">
            <v>0</v>
          </cell>
          <cell r="E355">
            <v>0</v>
          </cell>
          <cell r="F355">
            <v>612057.16</v>
          </cell>
        </row>
        <row r="356">
          <cell r="A356" t="str">
            <v>3.2.2.03.02.002</v>
          </cell>
          <cell r="B356" t="str">
            <v>LIVRARIAS</v>
          </cell>
          <cell r="C356">
            <v>612057.16</v>
          </cell>
          <cell r="D356">
            <v>0</v>
          </cell>
          <cell r="E356">
            <v>0</v>
          </cell>
          <cell r="F356">
            <v>612057.16</v>
          </cell>
        </row>
        <row r="357">
          <cell r="A357" t="str">
            <v>3.2.2.03.02.002.000</v>
          </cell>
          <cell r="B357" t="str">
            <v>LIVRARIAS - MATERIAL DIDATICO</v>
          </cell>
          <cell r="C357">
            <v>612035.26</v>
          </cell>
          <cell r="D357">
            <v>0</v>
          </cell>
          <cell r="E357">
            <v>0</v>
          </cell>
          <cell r="F357">
            <v>612035.26</v>
          </cell>
        </row>
        <row r="358">
          <cell r="A358" t="str">
            <v>3.2.2.03.02.002.001</v>
          </cell>
          <cell r="B358" t="str">
            <v>LIVRARIAS - UNIFORMES E PAPELARIA</v>
          </cell>
          <cell r="C358">
            <v>21.9</v>
          </cell>
          <cell r="D358">
            <v>0</v>
          </cell>
          <cell r="E358">
            <v>0</v>
          </cell>
          <cell r="F358">
            <v>21.9</v>
          </cell>
        </row>
        <row r="359">
          <cell r="A359" t="str">
            <v>3.2.4</v>
          </cell>
          <cell r="B359" t="str">
            <v>GASTOS COM PESSOAL</v>
          </cell>
          <cell r="C359">
            <v>3749926.07</v>
          </cell>
          <cell r="D359">
            <v>1346904.28</v>
          </cell>
          <cell r="E359">
            <v>955020.9</v>
          </cell>
          <cell r="F359">
            <v>4141809.45</v>
          </cell>
        </row>
        <row r="360">
          <cell r="A360" t="str">
            <v>3.2.4.01</v>
          </cell>
          <cell r="B360" t="str">
            <v>DESPESAS COM PESSOAL</v>
          </cell>
          <cell r="C360">
            <v>3749926.07</v>
          </cell>
          <cell r="D360">
            <v>1346904.28</v>
          </cell>
          <cell r="E360">
            <v>955020.9</v>
          </cell>
          <cell r="F360">
            <v>4141809.45</v>
          </cell>
        </row>
        <row r="361">
          <cell r="A361" t="str">
            <v>3.2.4.01.01</v>
          </cell>
          <cell r="B361" t="str">
            <v>SALÁRIOS</v>
          </cell>
          <cell r="C361">
            <v>2612007.29</v>
          </cell>
          <cell r="D361">
            <v>736949.45</v>
          </cell>
          <cell r="E361">
            <v>456393.84</v>
          </cell>
          <cell r="F361">
            <v>2892562.9</v>
          </cell>
        </row>
        <row r="362">
          <cell r="A362" t="str">
            <v>3.2.4.01.01.001</v>
          </cell>
          <cell r="B362" t="str">
            <v>SALÁRIOS-GERAL</v>
          </cell>
          <cell r="C362">
            <v>2133456.98</v>
          </cell>
          <cell r="D362">
            <v>237021.93</v>
          </cell>
          <cell r="E362">
            <v>1878.08</v>
          </cell>
          <cell r="F362">
            <v>2368600.83</v>
          </cell>
        </row>
        <row r="363">
          <cell r="A363" t="str">
            <v>3.2.4.01.01.001.000</v>
          </cell>
          <cell r="B363" t="str">
            <v>SALÁRIOS-GERAL</v>
          </cell>
          <cell r="C363">
            <v>2133456.98</v>
          </cell>
          <cell r="D363">
            <v>237021.93</v>
          </cell>
          <cell r="E363">
            <v>1878.08</v>
          </cell>
          <cell r="F363">
            <v>2368600.83</v>
          </cell>
        </row>
        <row r="364">
          <cell r="A364" t="str">
            <v>3.2.4.01.01.002</v>
          </cell>
          <cell r="B364" t="str">
            <v>SALÁRIOS - FÉRIAS-GERAL</v>
          </cell>
          <cell r="C364">
            <v>240517.99</v>
          </cell>
          <cell r="D364">
            <v>1481.18</v>
          </cell>
          <cell r="E364">
            <v>0</v>
          </cell>
          <cell r="F364">
            <v>241999.17</v>
          </cell>
        </row>
        <row r="365">
          <cell r="A365" t="str">
            <v>3.2.4.01.01.002.000</v>
          </cell>
          <cell r="B365" t="str">
            <v>SALÁRIOS - FÉRIAS-GERAL</v>
          </cell>
          <cell r="C365">
            <v>240517.99</v>
          </cell>
          <cell r="D365">
            <v>1481.18</v>
          </cell>
          <cell r="E365">
            <v>0</v>
          </cell>
          <cell r="F365">
            <v>241999.17</v>
          </cell>
        </row>
        <row r="366">
          <cell r="A366" t="str">
            <v>3.2.4.01.01.003</v>
          </cell>
          <cell r="B366" t="str">
            <v>HORAS EXTRAS-GERAL</v>
          </cell>
          <cell r="C366">
            <v>3338.19</v>
          </cell>
          <cell r="D366">
            <v>1968.08</v>
          </cell>
          <cell r="E366">
            <v>0</v>
          </cell>
          <cell r="F366">
            <v>5306.27</v>
          </cell>
        </row>
        <row r="367">
          <cell r="A367" t="str">
            <v>3.2.4.01.01.003.000</v>
          </cell>
          <cell r="B367" t="str">
            <v>HORAS EXTRAS-GERAL</v>
          </cell>
          <cell r="C367">
            <v>3338.19</v>
          </cell>
          <cell r="D367">
            <v>1968.08</v>
          </cell>
          <cell r="E367">
            <v>0</v>
          </cell>
          <cell r="F367">
            <v>5306.27</v>
          </cell>
        </row>
        <row r="368">
          <cell r="A368" t="str">
            <v>3.2.4.01.01.004</v>
          </cell>
          <cell r="B368" t="str">
            <v>ADICIONAIS-GERAL</v>
          </cell>
          <cell r="C368">
            <v>588.83000000000004</v>
          </cell>
          <cell r="D368">
            <v>263.35000000000002</v>
          </cell>
          <cell r="E368">
            <v>0</v>
          </cell>
          <cell r="F368">
            <v>852.18</v>
          </cell>
        </row>
        <row r="369">
          <cell r="A369" t="str">
            <v>3.2.4.01.01.004.000</v>
          </cell>
          <cell r="B369" t="str">
            <v>ADICIONAIS-GERAL</v>
          </cell>
          <cell r="C369">
            <v>588.83000000000004</v>
          </cell>
          <cell r="D369">
            <v>263.35000000000002</v>
          </cell>
          <cell r="E369">
            <v>0</v>
          </cell>
          <cell r="F369">
            <v>852.18</v>
          </cell>
        </row>
        <row r="370">
          <cell r="A370" t="str">
            <v>3.2.4.01.01.008</v>
          </cell>
          <cell r="B370" t="str">
            <v>13º SALÁRIO-GERAL</v>
          </cell>
          <cell r="C370">
            <v>222882.95</v>
          </cell>
          <cell r="D370">
            <v>481130.38</v>
          </cell>
          <cell r="E370">
            <v>454515.76</v>
          </cell>
          <cell r="F370">
            <v>249497.57</v>
          </cell>
        </row>
        <row r="371">
          <cell r="A371" t="str">
            <v>3.2.4.01.01.008.000</v>
          </cell>
          <cell r="B371" t="str">
            <v>13º SALÁRIO-GERAL</v>
          </cell>
          <cell r="C371">
            <v>222882.95</v>
          </cell>
          <cell r="D371">
            <v>481130.38</v>
          </cell>
          <cell r="E371">
            <v>454515.76</v>
          </cell>
          <cell r="F371">
            <v>249497.57</v>
          </cell>
        </row>
        <row r="372">
          <cell r="A372" t="str">
            <v>3.2.4.01.01.009</v>
          </cell>
          <cell r="B372" t="str">
            <v>ESTAGIÁRIOS-GERAL</v>
          </cell>
          <cell r="C372">
            <v>9836.67</v>
          </cell>
          <cell r="D372">
            <v>4160</v>
          </cell>
          <cell r="E372">
            <v>0</v>
          </cell>
          <cell r="F372">
            <v>13996.67</v>
          </cell>
        </row>
        <row r="373">
          <cell r="A373" t="str">
            <v>3.2.4.01.01.009.000</v>
          </cell>
          <cell r="B373" t="str">
            <v>ESTAGIÁRIOS-GERAL</v>
          </cell>
          <cell r="C373">
            <v>9836.67</v>
          </cell>
          <cell r="D373">
            <v>4160</v>
          </cell>
          <cell r="E373">
            <v>0</v>
          </cell>
          <cell r="F373">
            <v>13996.67</v>
          </cell>
        </row>
        <row r="374">
          <cell r="A374" t="str">
            <v>3.2.4.01.01.011</v>
          </cell>
          <cell r="B374" t="str">
            <v>AVISO PRÉVIO E INDENIZAÇÕES-GERAL</v>
          </cell>
          <cell r="C374">
            <v>1385.68</v>
          </cell>
          <cell r="D374">
            <v>10924.53</v>
          </cell>
          <cell r="E374">
            <v>0</v>
          </cell>
          <cell r="F374">
            <v>12310.21</v>
          </cell>
        </row>
        <row r="375">
          <cell r="A375" t="str">
            <v>3.2.4.01.01.011.000</v>
          </cell>
          <cell r="B375" t="str">
            <v>AVISO PRÉVIO E INDENIZAÇÕES-GERAL</v>
          </cell>
          <cell r="C375">
            <v>1385.68</v>
          </cell>
          <cell r="D375">
            <v>10924.53</v>
          </cell>
          <cell r="E375">
            <v>0</v>
          </cell>
          <cell r="F375">
            <v>12310.21</v>
          </cell>
        </row>
        <row r="376">
          <cell r="A376" t="str">
            <v>3.2.4.01.02</v>
          </cell>
          <cell r="B376" t="str">
            <v>ENCARGOS</v>
          </cell>
          <cell r="C376">
            <v>1080726.4099999999</v>
          </cell>
          <cell r="D376">
            <v>591244.66</v>
          </cell>
          <cell r="E376">
            <v>482626.95</v>
          </cell>
          <cell r="F376">
            <v>1189344.1200000001</v>
          </cell>
        </row>
        <row r="377">
          <cell r="A377" t="str">
            <v>3.2.4.01.02.001</v>
          </cell>
          <cell r="B377" t="str">
            <v>ENCARGOS  ABONO DE FÉRIAS-GERAL</v>
          </cell>
          <cell r="C377">
            <v>0</v>
          </cell>
          <cell r="D377">
            <v>1312.52</v>
          </cell>
          <cell r="E377">
            <v>0</v>
          </cell>
          <cell r="F377">
            <v>1312.52</v>
          </cell>
        </row>
        <row r="378">
          <cell r="A378" t="str">
            <v>3.2.4.01.02.001.000</v>
          </cell>
          <cell r="B378" t="str">
            <v>ENCARGOS  ABONO DE FÉRIAS-GERAL</v>
          </cell>
          <cell r="C378">
            <v>0</v>
          </cell>
          <cell r="D378">
            <v>1312.52</v>
          </cell>
          <cell r="E378">
            <v>0</v>
          </cell>
          <cell r="F378">
            <v>1312.52</v>
          </cell>
        </row>
        <row r="379">
          <cell r="A379" t="str">
            <v>3.2.4.01.02.002</v>
          </cell>
          <cell r="B379" t="str">
            <v>ENCARGOS  PROV DE FÉRIAS-GERAL</v>
          </cell>
          <cell r="C379">
            <v>192255.66</v>
          </cell>
          <cell r="D379">
            <v>368451.18</v>
          </cell>
          <cell r="E379">
            <v>337097.99</v>
          </cell>
          <cell r="F379">
            <v>223608.85</v>
          </cell>
        </row>
        <row r="380">
          <cell r="A380" t="str">
            <v>3.2.4.01.02.002.000</v>
          </cell>
          <cell r="B380" t="str">
            <v>ENCARGOS  PROV DE FÉRIAS-GERAL</v>
          </cell>
          <cell r="C380">
            <v>192255.66</v>
          </cell>
          <cell r="D380">
            <v>368451.18</v>
          </cell>
          <cell r="E380">
            <v>337097.99</v>
          </cell>
          <cell r="F380">
            <v>223608.85</v>
          </cell>
        </row>
        <row r="381">
          <cell r="A381" t="str">
            <v>3.2.4.01.02.003</v>
          </cell>
          <cell r="B381" t="str">
            <v>ENCARGOS  FGTS-GERAL</v>
          </cell>
          <cell r="C381">
            <v>198290.88</v>
          </cell>
          <cell r="D381">
            <v>40014.79</v>
          </cell>
          <cell r="E381">
            <v>28034.09</v>
          </cell>
          <cell r="F381">
            <v>210271.58</v>
          </cell>
        </row>
        <row r="382">
          <cell r="A382" t="str">
            <v>3.2.4.01.02.003.000</v>
          </cell>
          <cell r="B382" t="str">
            <v>ENCARGOS  FGTS-GERAL</v>
          </cell>
          <cell r="C382">
            <v>198290.88</v>
          </cell>
          <cell r="D382">
            <v>40014.79</v>
          </cell>
          <cell r="E382">
            <v>28034.09</v>
          </cell>
          <cell r="F382">
            <v>210271.58</v>
          </cell>
        </row>
        <row r="383">
          <cell r="A383" t="str">
            <v>3.2.4.01.02.004</v>
          </cell>
          <cell r="B383" t="str">
            <v>ENCARGOS  INSS-GERAL</v>
          </cell>
          <cell r="C383">
            <v>690179.87</v>
          </cell>
          <cell r="D383">
            <v>181466.17</v>
          </cell>
          <cell r="E383">
            <v>117494.87</v>
          </cell>
          <cell r="F383">
            <v>754151.17</v>
          </cell>
        </row>
        <row r="384">
          <cell r="A384" t="str">
            <v>3.2.4.01.02.004.000</v>
          </cell>
          <cell r="B384" t="str">
            <v>ENCARGOS  INSS-GERAL</v>
          </cell>
          <cell r="C384">
            <v>690179.87</v>
          </cell>
          <cell r="D384">
            <v>181466.17</v>
          </cell>
          <cell r="E384">
            <v>117494.87</v>
          </cell>
          <cell r="F384">
            <v>754151.17</v>
          </cell>
        </row>
        <row r="385">
          <cell r="A385" t="str">
            <v>3.2.4.01.03</v>
          </cell>
          <cell r="B385" t="str">
            <v>BENEFÍCIOS</v>
          </cell>
          <cell r="C385">
            <v>57192.37</v>
          </cell>
          <cell r="D385">
            <v>18710.169999999998</v>
          </cell>
          <cell r="E385">
            <v>16000.11</v>
          </cell>
          <cell r="F385">
            <v>59902.43</v>
          </cell>
        </row>
        <row r="386">
          <cell r="A386" t="str">
            <v>3.2.4.01.03.002</v>
          </cell>
          <cell r="B386" t="str">
            <v>ASSISTÊNCIA MÉDICA-GERAL</v>
          </cell>
          <cell r="C386">
            <v>19683.73</v>
          </cell>
          <cell r="D386">
            <v>2200.6</v>
          </cell>
          <cell r="E386">
            <v>0</v>
          </cell>
          <cell r="F386">
            <v>21884.33</v>
          </cell>
        </row>
        <row r="387">
          <cell r="A387" t="str">
            <v>3.2.4.01.03.002.000</v>
          </cell>
          <cell r="B387" t="str">
            <v>ASSISTÊNCIA MÉDICA-GERAL</v>
          </cell>
          <cell r="C387">
            <v>19683.73</v>
          </cell>
          <cell r="D387">
            <v>2200.6</v>
          </cell>
          <cell r="E387">
            <v>0</v>
          </cell>
          <cell r="F387">
            <v>21884.33</v>
          </cell>
        </row>
        <row r="388">
          <cell r="A388" t="str">
            <v>3.2.4.01.03.006</v>
          </cell>
          <cell r="B388" t="str">
            <v>ALIMENTAÇÃO-RESTAURANTE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</row>
        <row r="389">
          <cell r="A389" t="str">
            <v>3.2.4.01.03.006.002</v>
          </cell>
          <cell r="B389" t="str">
            <v>ALIMENTAÇÃO-VALE REFEIÇÃO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</row>
        <row r="390">
          <cell r="A390" t="str">
            <v>3.2.4.01.03.008</v>
          </cell>
          <cell r="B390" t="str">
            <v>TRANSPORTE DE PESSOAL-GERAL</v>
          </cell>
          <cell r="C390">
            <v>1764.9</v>
          </cell>
          <cell r="D390">
            <v>0</v>
          </cell>
          <cell r="E390">
            <v>0</v>
          </cell>
          <cell r="F390">
            <v>1764.9</v>
          </cell>
        </row>
        <row r="391">
          <cell r="A391" t="str">
            <v>3.2.4.01.03.008.000</v>
          </cell>
          <cell r="B391" t="str">
            <v>TRANSPORTE DE PESSOAL-GERAL</v>
          </cell>
          <cell r="C391">
            <v>1764.9</v>
          </cell>
          <cell r="D391">
            <v>0</v>
          </cell>
          <cell r="E391">
            <v>0</v>
          </cell>
          <cell r="F391">
            <v>1764.9</v>
          </cell>
        </row>
        <row r="392">
          <cell r="A392" t="str">
            <v>3.2.4.01.03.009</v>
          </cell>
          <cell r="B392" t="str">
            <v>VALE TRANSPORTE-GERAL</v>
          </cell>
          <cell r="C392">
            <v>28314.74</v>
          </cell>
          <cell r="D392">
            <v>138.46</v>
          </cell>
          <cell r="E392">
            <v>0</v>
          </cell>
          <cell r="F392">
            <v>28453.200000000001</v>
          </cell>
        </row>
        <row r="393">
          <cell r="A393" t="str">
            <v>3.2.4.01.03.009.000</v>
          </cell>
          <cell r="B393" t="str">
            <v>VALE TRANSPORTE-GERAL</v>
          </cell>
          <cell r="C393">
            <v>28314.74</v>
          </cell>
          <cell r="D393">
            <v>138.46</v>
          </cell>
          <cell r="E393">
            <v>0</v>
          </cell>
          <cell r="F393">
            <v>28453.200000000001</v>
          </cell>
        </row>
        <row r="394">
          <cell r="A394" t="str">
            <v>3.2.4.01.03.010</v>
          </cell>
          <cell r="B394" t="str">
            <v>PROGRAMAS DE TREINAMENTO-GERAL</v>
          </cell>
          <cell r="C394">
            <v>6316</v>
          </cell>
          <cell r="D394">
            <v>0</v>
          </cell>
          <cell r="E394">
            <v>0</v>
          </cell>
          <cell r="F394">
            <v>6316</v>
          </cell>
        </row>
        <row r="395">
          <cell r="A395" t="str">
            <v>3.2.4.01.03.010.000</v>
          </cell>
          <cell r="B395" t="str">
            <v>PROGRAMAS DE TREINAMENTO-GERAL</v>
          </cell>
          <cell r="C395">
            <v>6316</v>
          </cell>
          <cell r="D395">
            <v>0</v>
          </cell>
          <cell r="E395">
            <v>0</v>
          </cell>
          <cell r="F395">
            <v>6316</v>
          </cell>
        </row>
        <row r="396">
          <cell r="A396" t="str">
            <v>3.2.4.01.03.013</v>
          </cell>
          <cell r="B396" t="str">
            <v>CONFRATERNIZAÇÃO-GERAL</v>
          </cell>
          <cell r="C396">
            <v>0</v>
          </cell>
          <cell r="D396">
            <v>16000.11</v>
          </cell>
          <cell r="E396">
            <v>16000.11</v>
          </cell>
          <cell r="F396">
            <v>0</v>
          </cell>
        </row>
        <row r="397">
          <cell r="A397" t="str">
            <v>3.2.4.01.03.013.000</v>
          </cell>
          <cell r="B397" t="str">
            <v>CONFRATERNIZAÇÃO-GERAL</v>
          </cell>
          <cell r="C397">
            <v>0</v>
          </cell>
          <cell r="D397">
            <v>16000.11</v>
          </cell>
          <cell r="E397">
            <v>16000.11</v>
          </cell>
          <cell r="F397">
            <v>0</v>
          </cell>
        </row>
        <row r="398">
          <cell r="A398" t="str">
            <v>3.2.4.01.03.016</v>
          </cell>
          <cell r="B398" t="str">
            <v>AUXÍLIO MORADIA-GERAL</v>
          </cell>
          <cell r="C398">
            <v>1113</v>
          </cell>
          <cell r="D398">
            <v>371</v>
          </cell>
          <cell r="E398">
            <v>0</v>
          </cell>
          <cell r="F398">
            <v>1484</v>
          </cell>
        </row>
        <row r="399">
          <cell r="A399" t="str">
            <v>3.2.4.01.03.016.000</v>
          </cell>
          <cell r="B399" t="str">
            <v>AUXÍLIO MORADIA-GERAL</v>
          </cell>
          <cell r="C399">
            <v>1113</v>
          </cell>
          <cell r="D399">
            <v>371</v>
          </cell>
          <cell r="E399">
            <v>0</v>
          </cell>
          <cell r="F399">
            <v>1484</v>
          </cell>
        </row>
        <row r="400">
          <cell r="A400" t="str">
            <v>3.2.5</v>
          </cell>
          <cell r="B400" t="str">
            <v>GASTOS OPERACIONAIS</v>
          </cell>
          <cell r="C400">
            <v>985035.88</v>
          </cell>
          <cell r="D400">
            <v>141474.47</v>
          </cell>
          <cell r="E400">
            <v>23320.91</v>
          </cell>
          <cell r="F400">
            <v>1103189.44</v>
          </cell>
        </row>
        <row r="401">
          <cell r="A401" t="str">
            <v>3.2.5.01</v>
          </cell>
          <cell r="B401" t="str">
            <v>DESPESAS OPERACIONAIS</v>
          </cell>
          <cell r="C401">
            <v>912266.95</v>
          </cell>
          <cell r="D401">
            <v>123016.54</v>
          </cell>
          <cell r="E401">
            <v>720.8</v>
          </cell>
          <cell r="F401">
            <v>1034562.69</v>
          </cell>
        </row>
        <row r="402">
          <cell r="A402" t="str">
            <v>3.2.5.01.01</v>
          </cell>
          <cell r="B402" t="str">
            <v>ALUGUÉIS E CONDOMÍNIOS</v>
          </cell>
          <cell r="C402">
            <v>799187.8</v>
          </cell>
          <cell r="D402">
            <v>109068.63</v>
          </cell>
          <cell r="E402">
            <v>0</v>
          </cell>
          <cell r="F402">
            <v>908256.43</v>
          </cell>
        </row>
        <row r="403">
          <cell r="A403" t="str">
            <v>3.2.5.01.01.001</v>
          </cell>
          <cell r="B403" t="str">
            <v>ALUGUEL-GERAL</v>
          </cell>
          <cell r="C403">
            <v>702055.63</v>
          </cell>
          <cell r="D403">
            <v>100685.21</v>
          </cell>
          <cell r="E403">
            <v>0</v>
          </cell>
          <cell r="F403">
            <v>802740.84</v>
          </cell>
        </row>
        <row r="404">
          <cell r="A404" t="str">
            <v>3.2.5.01.01.001.000</v>
          </cell>
          <cell r="B404" t="str">
            <v>ALUGUEL-GERAL</v>
          </cell>
          <cell r="C404">
            <v>50685.21</v>
          </cell>
          <cell r="D404">
            <v>0</v>
          </cell>
          <cell r="E404">
            <v>0</v>
          </cell>
          <cell r="F404">
            <v>50685.21</v>
          </cell>
        </row>
        <row r="405">
          <cell r="A405" t="str">
            <v>3.2.5.01.01.001.002</v>
          </cell>
          <cell r="B405" t="str">
            <v>ALUGUEL-PESSOA JURIDICA</v>
          </cell>
          <cell r="C405">
            <v>651370.42000000004</v>
          </cell>
          <cell r="D405">
            <v>100685.21</v>
          </cell>
          <cell r="E405">
            <v>0</v>
          </cell>
          <cell r="F405">
            <v>752055.63</v>
          </cell>
        </row>
        <row r="406">
          <cell r="A406" t="str">
            <v>3.2.5.01.01.002</v>
          </cell>
          <cell r="B406" t="str">
            <v>LOCAÇÕES-GERAL</v>
          </cell>
          <cell r="C406">
            <v>35151.31</v>
          </cell>
          <cell r="D406">
            <v>3611.93</v>
          </cell>
          <cell r="E406">
            <v>0</v>
          </cell>
          <cell r="F406">
            <v>38763.24</v>
          </cell>
        </row>
        <row r="407">
          <cell r="A407" t="str">
            <v>3.2.5.01.01.002.000</v>
          </cell>
          <cell r="B407" t="str">
            <v>LOCAÇÕES-GERAL</v>
          </cell>
          <cell r="C407">
            <v>21547.43</v>
          </cell>
          <cell r="D407">
            <v>0</v>
          </cell>
          <cell r="E407">
            <v>0</v>
          </cell>
          <cell r="F407">
            <v>21547.43</v>
          </cell>
        </row>
        <row r="408">
          <cell r="A408" t="str">
            <v>3.2.5.01.01.002.004</v>
          </cell>
          <cell r="B408" t="str">
            <v>LOCAÇÕES-EQUIPAMENTOS</v>
          </cell>
          <cell r="C408">
            <v>13603.88</v>
          </cell>
          <cell r="D408">
            <v>3611.93</v>
          </cell>
          <cell r="E408">
            <v>0</v>
          </cell>
          <cell r="F408">
            <v>17215.810000000001</v>
          </cell>
        </row>
        <row r="409">
          <cell r="A409" t="str">
            <v>3.2.5.01.01.004</v>
          </cell>
          <cell r="B409" t="str">
            <v>CONSERVAÇÃO PREDIAL-GERAL</v>
          </cell>
          <cell r="C409">
            <v>27369.11</v>
          </cell>
          <cell r="D409">
            <v>4096</v>
          </cell>
          <cell r="E409">
            <v>0</v>
          </cell>
          <cell r="F409">
            <v>31465.11</v>
          </cell>
        </row>
        <row r="410">
          <cell r="A410" t="str">
            <v>3.2.5.01.01.004.000</v>
          </cell>
          <cell r="B410" t="str">
            <v>CONSERVAÇÃO PREDIAL-GERAL</v>
          </cell>
          <cell r="C410">
            <v>27369.11</v>
          </cell>
          <cell r="D410">
            <v>4096</v>
          </cell>
          <cell r="E410">
            <v>0</v>
          </cell>
          <cell r="F410">
            <v>31465.11</v>
          </cell>
        </row>
        <row r="411">
          <cell r="A411" t="str">
            <v>3.2.5.01.01.005</v>
          </cell>
          <cell r="B411" t="str">
            <v>MANUTENÇÃO-BENS MÓVEIS</v>
          </cell>
          <cell r="C411">
            <v>11283.25</v>
          </cell>
          <cell r="D411">
            <v>675.49</v>
          </cell>
          <cell r="E411">
            <v>0</v>
          </cell>
          <cell r="F411">
            <v>11958.74</v>
          </cell>
        </row>
        <row r="412">
          <cell r="A412" t="str">
            <v>3.2.5.01.01.005.001</v>
          </cell>
          <cell r="B412" t="str">
            <v>MANUTENÇÃO-BENS MÓVEIS</v>
          </cell>
          <cell r="C412">
            <v>10148.280000000001</v>
          </cell>
          <cell r="D412">
            <v>96.5</v>
          </cell>
          <cell r="E412">
            <v>0</v>
          </cell>
          <cell r="F412">
            <v>10244.780000000001</v>
          </cell>
        </row>
        <row r="413">
          <cell r="A413" t="str">
            <v>3.2.5.01.01.005.006</v>
          </cell>
          <cell r="B413" t="str">
            <v>MANUTENÇÃO-USO E CONSUMO</v>
          </cell>
          <cell r="C413">
            <v>1134.97</v>
          </cell>
          <cell r="D413">
            <v>578.99</v>
          </cell>
          <cell r="E413">
            <v>0</v>
          </cell>
          <cell r="F413">
            <v>1713.96</v>
          </cell>
        </row>
        <row r="414">
          <cell r="A414" t="str">
            <v>3.2.5.01.01.007</v>
          </cell>
          <cell r="B414" t="str">
            <v>MATERIAL DE CONSUMO-GERAL</v>
          </cell>
          <cell r="C414">
            <v>23328.5</v>
          </cell>
          <cell r="D414">
            <v>0</v>
          </cell>
          <cell r="E414">
            <v>0</v>
          </cell>
          <cell r="F414">
            <v>23328.5</v>
          </cell>
        </row>
        <row r="415">
          <cell r="A415" t="str">
            <v>3.2.5.01.01.007.000</v>
          </cell>
          <cell r="B415" t="str">
            <v>MATERIAL DE CONSUMO-GERAL</v>
          </cell>
          <cell r="C415">
            <v>23328.5</v>
          </cell>
          <cell r="D415">
            <v>0</v>
          </cell>
          <cell r="E415">
            <v>0</v>
          </cell>
          <cell r="F415">
            <v>23328.5</v>
          </cell>
        </row>
        <row r="416">
          <cell r="A416" t="str">
            <v>3.2.5.01.02</v>
          </cell>
          <cell r="B416" t="str">
            <v>UTILIDADES E SERVIÇOS</v>
          </cell>
          <cell r="C416">
            <v>113079.15</v>
          </cell>
          <cell r="D416">
            <v>13947.91</v>
          </cell>
          <cell r="E416">
            <v>720.8</v>
          </cell>
          <cell r="F416">
            <v>126306.26</v>
          </cell>
        </row>
        <row r="417">
          <cell r="A417" t="str">
            <v>3.2.5.01.02.001</v>
          </cell>
          <cell r="B417" t="str">
            <v>ENERGIA ELÉTRICA-GERAL</v>
          </cell>
          <cell r="C417">
            <v>80945.98</v>
          </cell>
          <cell r="D417">
            <v>11011.37</v>
          </cell>
          <cell r="E417">
            <v>0</v>
          </cell>
          <cell r="F417">
            <v>91957.35</v>
          </cell>
        </row>
        <row r="418">
          <cell r="A418" t="str">
            <v>3.2.5.01.02.001.000</v>
          </cell>
          <cell r="B418" t="str">
            <v>ENERGIA ELÉTRICA-GERAL</v>
          </cell>
          <cell r="C418">
            <v>80945.98</v>
          </cell>
          <cell r="D418">
            <v>11011.37</v>
          </cell>
          <cell r="E418">
            <v>0</v>
          </cell>
          <cell r="F418">
            <v>91957.35</v>
          </cell>
        </row>
        <row r="419">
          <cell r="A419" t="str">
            <v>3.2.5.01.02.002</v>
          </cell>
          <cell r="B419" t="str">
            <v>ÁGUA-GERAL</v>
          </cell>
          <cell r="C419">
            <v>32133.17</v>
          </cell>
          <cell r="D419">
            <v>2936.54</v>
          </cell>
          <cell r="E419">
            <v>720.8</v>
          </cell>
          <cell r="F419">
            <v>34348.910000000003</v>
          </cell>
        </row>
        <row r="420">
          <cell r="A420" t="str">
            <v>3.2.5.01.02.002.000</v>
          </cell>
          <cell r="B420" t="str">
            <v>ÁGUA-GERAL</v>
          </cell>
          <cell r="C420">
            <v>32133.17</v>
          </cell>
          <cell r="D420">
            <v>2936.54</v>
          </cell>
          <cell r="E420">
            <v>720.8</v>
          </cell>
          <cell r="F420">
            <v>34348.910000000003</v>
          </cell>
        </row>
        <row r="421">
          <cell r="A421" t="str">
            <v>3.2.5.02</v>
          </cell>
          <cell r="B421" t="str">
            <v>SERVIÇOS PRESTADOS</v>
          </cell>
          <cell r="C421">
            <v>31092.5</v>
          </cell>
          <cell r="D421">
            <v>6600</v>
          </cell>
          <cell r="E421">
            <v>6600</v>
          </cell>
          <cell r="F421">
            <v>31092.5</v>
          </cell>
        </row>
        <row r="422">
          <cell r="A422" t="str">
            <v>3.2.5.02.01</v>
          </cell>
          <cell r="B422" t="str">
            <v>SERVIÇOS PRESTADOS  PESSOA JURÍDICA</v>
          </cell>
          <cell r="C422">
            <v>21472.720000000001</v>
          </cell>
          <cell r="D422">
            <v>6600</v>
          </cell>
          <cell r="E422">
            <v>6600</v>
          </cell>
          <cell r="F422">
            <v>21472.720000000001</v>
          </cell>
        </row>
        <row r="423">
          <cell r="A423" t="str">
            <v>3.2.5.02.01.003</v>
          </cell>
          <cell r="B423" t="str">
            <v>CONSULTORIA-GERAL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</row>
        <row r="424">
          <cell r="A424" t="str">
            <v>3.2.5.02.01.003.000</v>
          </cell>
          <cell r="B424" t="str">
            <v>CONSULTORIA-GERAL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5">
          <cell r="A425" t="str">
            <v>3.2.5.02.01.012</v>
          </cell>
          <cell r="B425" t="str">
            <v>TRANSPORTES  FRETES-GERAL</v>
          </cell>
          <cell r="C425">
            <v>3041.12</v>
          </cell>
          <cell r="D425">
            <v>0</v>
          </cell>
          <cell r="E425">
            <v>0</v>
          </cell>
          <cell r="F425">
            <v>3041.12</v>
          </cell>
        </row>
        <row r="426">
          <cell r="A426" t="str">
            <v>3.2.5.02.01.012.000</v>
          </cell>
          <cell r="B426" t="str">
            <v>TRANSPORTES  FRETES-GERAL</v>
          </cell>
          <cell r="C426">
            <v>3041.12</v>
          </cell>
          <cell r="D426">
            <v>0</v>
          </cell>
          <cell r="E426">
            <v>0</v>
          </cell>
          <cell r="F426">
            <v>3041.12</v>
          </cell>
        </row>
        <row r="427">
          <cell r="A427" t="str">
            <v>3.2.5.02.01.014</v>
          </cell>
          <cell r="B427" t="str">
            <v>SERV TERC-GERAL</v>
          </cell>
          <cell r="C427">
            <v>0</v>
          </cell>
          <cell r="D427">
            <v>6600</v>
          </cell>
          <cell r="E427">
            <v>6600</v>
          </cell>
          <cell r="F427">
            <v>0</v>
          </cell>
        </row>
        <row r="428">
          <cell r="A428" t="str">
            <v>3.2.5.02.01.014.005</v>
          </cell>
          <cell r="B428" t="str">
            <v>SERV TERC-SEGURANÇA PATRIMONIAL</v>
          </cell>
          <cell r="C428">
            <v>0</v>
          </cell>
          <cell r="D428">
            <v>6600</v>
          </cell>
          <cell r="E428">
            <v>6600</v>
          </cell>
          <cell r="F428">
            <v>0</v>
          </cell>
        </row>
        <row r="429">
          <cell r="A429" t="str">
            <v>3.2.5.02.01.014.011</v>
          </cell>
          <cell r="B429" t="str">
            <v>SERV TERC-SAÚDE E SEGUR. TRABALHO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</row>
        <row r="430">
          <cell r="A430" t="str">
            <v>3.2.5.02.01.014.017</v>
          </cell>
          <cell r="B430" t="str">
            <v>SERV TERC-SERV FINANCEIROS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>3.2.5.02.01.015</v>
          </cell>
          <cell r="B431" t="str">
            <v>MÃO DE OBRA TEMPORÁRIA-GERAL</v>
          </cell>
          <cell r="C431">
            <v>18431.599999999999</v>
          </cell>
          <cell r="D431">
            <v>0</v>
          </cell>
          <cell r="E431">
            <v>0</v>
          </cell>
          <cell r="F431">
            <v>18431.599999999999</v>
          </cell>
        </row>
        <row r="432">
          <cell r="A432" t="str">
            <v>3.2.5.02.01.015.000</v>
          </cell>
          <cell r="B432" t="str">
            <v>MÃO DE OBRA TEMPORÁRIA-GERAL</v>
          </cell>
          <cell r="C432">
            <v>18431.599999999999</v>
          </cell>
          <cell r="D432">
            <v>0</v>
          </cell>
          <cell r="E432">
            <v>0</v>
          </cell>
          <cell r="F432">
            <v>18431.599999999999</v>
          </cell>
        </row>
        <row r="433">
          <cell r="A433" t="str">
            <v>3.2.5.02.02</v>
          </cell>
          <cell r="B433" t="str">
            <v>SERVIÇOS PRESTADOS  PESSOA FÍSICA</v>
          </cell>
          <cell r="C433">
            <v>9619.7800000000007</v>
          </cell>
          <cell r="D433">
            <v>0</v>
          </cell>
          <cell r="E433">
            <v>0</v>
          </cell>
          <cell r="F433">
            <v>9619.7800000000007</v>
          </cell>
        </row>
        <row r="434">
          <cell r="A434" t="str">
            <v>3.2.5.02.02.006</v>
          </cell>
          <cell r="B434" t="str">
            <v>COLABORADORES-GERAL</v>
          </cell>
          <cell r="C434">
            <v>9619.7800000000007</v>
          </cell>
          <cell r="D434">
            <v>0</v>
          </cell>
          <cell r="E434">
            <v>0</v>
          </cell>
          <cell r="F434">
            <v>9619.7800000000007</v>
          </cell>
        </row>
        <row r="435">
          <cell r="A435" t="str">
            <v>3.2.5.02.02.006.000</v>
          </cell>
          <cell r="B435" t="str">
            <v>COLABORADORES-GERAL</v>
          </cell>
          <cell r="C435">
            <v>9619.7800000000007</v>
          </cell>
          <cell r="D435">
            <v>0</v>
          </cell>
          <cell r="E435">
            <v>0</v>
          </cell>
          <cell r="F435">
            <v>9619.7800000000007</v>
          </cell>
        </row>
        <row r="436">
          <cell r="A436" t="str">
            <v>3.2.5.03</v>
          </cell>
          <cell r="B436" t="str">
            <v>LEGAIS E TRIBUTÁRIAS</v>
          </cell>
          <cell r="C436">
            <v>39348.51</v>
          </cell>
          <cell r="D436">
            <v>11857.93</v>
          </cell>
          <cell r="E436">
            <v>0</v>
          </cell>
          <cell r="F436">
            <v>51206.44</v>
          </cell>
        </row>
        <row r="437">
          <cell r="A437" t="str">
            <v>3.2.5.03.01</v>
          </cell>
          <cell r="B437" t="str">
            <v>IMPOSTOS TAXAS E CONTRIBUIÇÕES</v>
          </cell>
          <cell r="C437">
            <v>39348.51</v>
          </cell>
          <cell r="D437">
            <v>11857.93</v>
          </cell>
          <cell r="E437">
            <v>0</v>
          </cell>
          <cell r="F437">
            <v>51206.44</v>
          </cell>
        </row>
        <row r="438">
          <cell r="A438" t="str">
            <v>3.2.5.03.01.002</v>
          </cell>
          <cell r="B438" t="str">
            <v>IPTU-GERAL</v>
          </cell>
          <cell r="C438">
            <v>39348.51</v>
          </cell>
          <cell r="D438">
            <v>11857.93</v>
          </cell>
          <cell r="E438">
            <v>0</v>
          </cell>
          <cell r="F438">
            <v>51206.44</v>
          </cell>
        </row>
        <row r="439">
          <cell r="A439" t="str">
            <v>3.2.5.03.01.002.000</v>
          </cell>
          <cell r="B439" t="str">
            <v>IPTU-GERAL</v>
          </cell>
          <cell r="C439">
            <v>39348.51</v>
          </cell>
          <cell r="D439">
            <v>11857.93</v>
          </cell>
          <cell r="E439">
            <v>0</v>
          </cell>
          <cell r="F439">
            <v>51206.44</v>
          </cell>
        </row>
        <row r="440">
          <cell r="A440" t="str">
            <v>3.2.5.03.03</v>
          </cell>
          <cell r="B440" t="str">
            <v>DESPESAS LEGAIS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</row>
        <row r="441">
          <cell r="A441" t="str">
            <v>3.2.5.03.03.001</v>
          </cell>
          <cell r="B441" t="str">
            <v>DESPESAS LEGAIS-DEDUTÍVEI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</row>
        <row r="442">
          <cell r="A442" t="str">
            <v>3.2.5.03.03.001.001</v>
          </cell>
          <cell r="B442" t="str">
            <v>DESPESAS LEGAIS-DEDUTÍVEIS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</row>
        <row r="443">
          <cell r="A443" t="str">
            <v>3.2.5.03.03.002</v>
          </cell>
          <cell r="B443" t="str">
            <v>CONTRIBUIÇÕES ENTIDADES DE CLASSE-GERAL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</row>
        <row r="444">
          <cell r="A444" t="str">
            <v>3.2.5.03.03.002.000</v>
          </cell>
          <cell r="B444" t="str">
            <v>CONTRIBUIÇÕES ENTIDADES DE CLASSE-GERAL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</row>
        <row r="445">
          <cell r="A445" t="str">
            <v>3.2.5.04</v>
          </cell>
          <cell r="B445" t="str">
            <v>OUTROS GASTOS OPERACIONAIS</v>
          </cell>
          <cell r="C445">
            <v>2004.92</v>
          </cell>
          <cell r="D445">
            <v>0</v>
          </cell>
          <cell r="E445">
            <v>0</v>
          </cell>
          <cell r="F445">
            <v>2004.92</v>
          </cell>
        </row>
        <row r="446">
          <cell r="A446" t="str">
            <v>3.2.5.04.01</v>
          </cell>
          <cell r="B446" t="str">
            <v>OUTROS GASTOS  SETOR</v>
          </cell>
          <cell r="C446">
            <v>2004.92</v>
          </cell>
          <cell r="D446">
            <v>0</v>
          </cell>
          <cell r="E446">
            <v>0</v>
          </cell>
          <cell r="F446">
            <v>2004.92</v>
          </cell>
        </row>
        <row r="447">
          <cell r="A447" t="str">
            <v>3.2.5.04.01.001</v>
          </cell>
          <cell r="B447" t="str">
            <v>VIAGENS-GASTOS GERAIS</v>
          </cell>
          <cell r="C447">
            <v>676.63</v>
          </cell>
          <cell r="D447">
            <v>0</v>
          </cell>
          <cell r="E447">
            <v>0</v>
          </cell>
          <cell r="F447">
            <v>676.63</v>
          </cell>
        </row>
        <row r="448">
          <cell r="A448" t="str">
            <v>3.2.5.04.01.001.001</v>
          </cell>
          <cell r="B448" t="str">
            <v>VIAGENS-GASTOS GERAIS</v>
          </cell>
          <cell r="C448">
            <v>676.63</v>
          </cell>
          <cell r="D448">
            <v>0</v>
          </cell>
          <cell r="E448">
            <v>0</v>
          </cell>
          <cell r="F448">
            <v>676.63</v>
          </cell>
        </row>
        <row r="449">
          <cell r="A449" t="str">
            <v>3.2.5.04.01.001.002</v>
          </cell>
          <cell r="B449" t="str">
            <v>VIAGENS-HOSPEDAGEN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</row>
        <row r="450">
          <cell r="A450" t="str">
            <v>3.2.5.04.01.002</v>
          </cell>
          <cell r="B450" t="str">
            <v>MATERIAL DE ESCRITÓRIO-GERAL</v>
          </cell>
          <cell r="C450">
            <v>396.7</v>
          </cell>
          <cell r="D450">
            <v>0</v>
          </cell>
          <cell r="E450">
            <v>0</v>
          </cell>
          <cell r="F450">
            <v>396.7</v>
          </cell>
        </row>
        <row r="451">
          <cell r="A451" t="str">
            <v>3.2.5.04.01.002.000</v>
          </cell>
          <cell r="B451" t="str">
            <v>MATERIAL DE ESCRITÓRIO-GERAL</v>
          </cell>
          <cell r="C451">
            <v>396.7</v>
          </cell>
          <cell r="D451">
            <v>0</v>
          </cell>
          <cell r="E451">
            <v>0</v>
          </cell>
          <cell r="F451">
            <v>396.7</v>
          </cell>
        </row>
        <row r="452">
          <cell r="A452" t="str">
            <v>3.2.5.04.01.003</v>
          </cell>
          <cell r="B452" t="str">
            <v>LANCHES E REFEIÇÕES-GERAL</v>
          </cell>
          <cell r="C452">
            <v>303.20999999999998</v>
          </cell>
          <cell r="D452">
            <v>0</v>
          </cell>
          <cell r="E452">
            <v>0</v>
          </cell>
          <cell r="F452">
            <v>303.20999999999998</v>
          </cell>
        </row>
        <row r="453">
          <cell r="A453" t="str">
            <v>3.2.5.04.01.003.000</v>
          </cell>
          <cell r="B453" t="str">
            <v>LANCHES E REFEIÇÕES-GERAL</v>
          </cell>
          <cell r="C453">
            <v>303.20999999999998</v>
          </cell>
          <cell r="D453">
            <v>0</v>
          </cell>
          <cell r="E453">
            <v>0</v>
          </cell>
          <cell r="F453">
            <v>303.20999999999998</v>
          </cell>
        </row>
        <row r="454">
          <cell r="A454" t="str">
            <v>3.2.5.04.01.006</v>
          </cell>
          <cell r="B454" t="str">
            <v>MANUTENCAO DE LICENCA DE SOFTWARE-GERAL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</row>
        <row r="455">
          <cell r="A455" t="str">
            <v>3.2.5.04.01.006.000</v>
          </cell>
          <cell r="B455" t="str">
            <v>MANUTENCAO DE LICENCA DE SOFTWARE-GERAL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</row>
        <row r="456">
          <cell r="A456" t="str">
            <v>3.2.5.04.01.010</v>
          </cell>
          <cell r="B456" t="str">
            <v>COMBUSTÍVEIS-GERAL</v>
          </cell>
          <cell r="C456">
            <v>628.38</v>
          </cell>
          <cell r="D456">
            <v>0</v>
          </cell>
          <cell r="E456">
            <v>0</v>
          </cell>
          <cell r="F456">
            <v>628.38</v>
          </cell>
        </row>
        <row r="457">
          <cell r="A457" t="str">
            <v>3.2.5.04.01.010.000</v>
          </cell>
          <cell r="B457" t="str">
            <v>COMBUSTÍVEIS-GERAL</v>
          </cell>
          <cell r="C457">
            <v>628.38</v>
          </cell>
          <cell r="D457">
            <v>0</v>
          </cell>
          <cell r="E457">
            <v>0</v>
          </cell>
          <cell r="F457">
            <v>628.38</v>
          </cell>
        </row>
        <row r="458">
          <cell r="A458" t="str">
            <v>3.2.5.06</v>
          </cell>
          <cell r="B458" t="str">
            <v>MARKETING</v>
          </cell>
          <cell r="C458">
            <v>0</v>
          </cell>
          <cell r="D458">
            <v>0</v>
          </cell>
          <cell r="E458">
            <v>16000.11</v>
          </cell>
          <cell r="F458">
            <v>-16000.11</v>
          </cell>
        </row>
        <row r="459">
          <cell r="A459" t="str">
            <v>3.2.5.06.02</v>
          </cell>
          <cell r="B459" t="str">
            <v>PROMOÇÕES E EVENTOS</v>
          </cell>
          <cell r="C459">
            <v>0</v>
          </cell>
          <cell r="D459">
            <v>0</v>
          </cell>
          <cell r="E459">
            <v>16000.11</v>
          </cell>
          <cell r="F459">
            <v>-16000.11</v>
          </cell>
        </row>
        <row r="460">
          <cell r="A460" t="str">
            <v>3.2.5.06.02.001</v>
          </cell>
          <cell r="B460" t="str">
            <v>PROMOÇÕES E EVENTOS-GERAL</v>
          </cell>
          <cell r="C460">
            <v>0</v>
          </cell>
          <cell r="D460">
            <v>0</v>
          </cell>
          <cell r="E460">
            <v>16000.11</v>
          </cell>
          <cell r="F460">
            <v>-16000.11</v>
          </cell>
        </row>
        <row r="461">
          <cell r="A461" t="str">
            <v>3.2.5.06.02.001.001</v>
          </cell>
          <cell r="B461" t="str">
            <v>PROMOÇÕES E EVENTOS-CAPTAÇÃO</v>
          </cell>
          <cell r="C461">
            <v>0</v>
          </cell>
          <cell r="D461">
            <v>0</v>
          </cell>
          <cell r="E461">
            <v>16000.11</v>
          </cell>
          <cell r="F461">
            <v>-16000.11</v>
          </cell>
        </row>
        <row r="462">
          <cell r="A462" t="str">
            <v>3.2.5.07</v>
          </cell>
          <cell r="B462" t="str">
            <v>DIREITOS AUTORAIS</v>
          </cell>
          <cell r="C462">
            <v>323</v>
          </cell>
          <cell r="D462">
            <v>0</v>
          </cell>
          <cell r="E462">
            <v>0</v>
          </cell>
          <cell r="F462">
            <v>323</v>
          </cell>
        </row>
        <row r="463">
          <cell r="A463" t="str">
            <v>3.2.5.07.01</v>
          </cell>
          <cell r="B463" t="str">
            <v>DIREITOS AUTORAIS</v>
          </cell>
          <cell r="C463">
            <v>323</v>
          </cell>
          <cell r="D463">
            <v>0</v>
          </cell>
          <cell r="E463">
            <v>0</v>
          </cell>
          <cell r="F463">
            <v>323</v>
          </cell>
        </row>
        <row r="464">
          <cell r="A464" t="str">
            <v>3.2.5.07.01.017</v>
          </cell>
          <cell r="B464" t="str">
            <v>ROYALTIES-GERAL</v>
          </cell>
          <cell r="C464">
            <v>323</v>
          </cell>
          <cell r="D464">
            <v>0</v>
          </cell>
          <cell r="E464">
            <v>0</v>
          </cell>
          <cell r="F464">
            <v>323</v>
          </cell>
        </row>
        <row r="465">
          <cell r="A465" t="str">
            <v>3.2.5.07.01.017.000</v>
          </cell>
          <cell r="B465" t="str">
            <v>ROYALTIES-GERAL</v>
          </cell>
          <cell r="C465">
            <v>323</v>
          </cell>
          <cell r="D465">
            <v>0</v>
          </cell>
          <cell r="E465">
            <v>0</v>
          </cell>
          <cell r="F465">
            <v>323</v>
          </cell>
        </row>
        <row r="466">
          <cell r="A466" t="str">
            <v>3.2.6</v>
          </cell>
          <cell r="B466" t="str">
            <v>DEPRECIAÇÃO E AMORTIZAÇÃO</v>
          </cell>
          <cell r="C466">
            <v>157735.21</v>
          </cell>
          <cell r="D466">
            <v>21547.62</v>
          </cell>
          <cell r="E466">
            <v>0</v>
          </cell>
          <cell r="F466">
            <v>179282.83</v>
          </cell>
        </row>
        <row r="467">
          <cell r="A467" t="str">
            <v>3.2.6.01</v>
          </cell>
          <cell r="B467" t="str">
            <v>DEPRECIAÇÃO E AMORTIZAÇÃO</v>
          </cell>
          <cell r="C467">
            <v>157735.21</v>
          </cell>
          <cell r="D467">
            <v>21547.62</v>
          </cell>
          <cell r="E467">
            <v>0</v>
          </cell>
          <cell r="F467">
            <v>179282.83</v>
          </cell>
        </row>
        <row r="468">
          <cell r="A468" t="str">
            <v>3.2.6.01.02</v>
          </cell>
          <cell r="B468" t="str">
            <v>INSTALAÇÕES</v>
          </cell>
          <cell r="C468">
            <v>19109.97</v>
          </cell>
          <cell r="D468">
            <v>1761.13</v>
          </cell>
          <cell r="E468">
            <v>0</v>
          </cell>
          <cell r="F468">
            <v>20871.099999999999</v>
          </cell>
        </row>
        <row r="469">
          <cell r="A469" t="str">
            <v>3.2.6.01.02.001</v>
          </cell>
          <cell r="B469" t="str">
            <v>INSTALAÇÕES-NACIONAL</v>
          </cell>
          <cell r="C469">
            <v>19109.97</v>
          </cell>
          <cell r="D469">
            <v>1761.13</v>
          </cell>
          <cell r="E469">
            <v>0</v>
          </cell>
          <cell r="F469">
            <v>20871.099999999999</v>
          </cell>
        </row>
        <row r="470">
          <cell r="A470" t="str">
            <v>3.2.6.01.02.001.001</v>
          </cell>
          <cell r="B470" t="str">
            <v>INSTALAÇÕES-NACIONAL</v>
          </cell>
          <cell r="C470">
            <v>19109.97</v>
          </cell>
          <cell r="D470">
            <v>1761.13</v>
          </cell>
          <cell r="E470">
            <v>0</v>
          </cell>
          <cell r="F470">
            <v>20871.099999999999</v>
          </cell>
        </row>
        <row r="471">
          <cell r="A471" t="str">
            <v>3.2.6.01.03</v>
          </cell>
          <cell r="B471" t="str">
            <v>MÁQUINAS E EQUIPAMENTOS</v>
          </cell>
          <cell r="C471">
            <v>14972.82</v>
          </cell>
          <cell r="D471">
            <v>1326.86</v>
          </cell>
          <cell r="E471">
            <v>0</v>
          </cell>
          <cell r="F471">
            <v>16299.68</v>
          </cell>
        </row>
        <row r="472">
          <cell r="A472" t="str">
            <v>3.2.6.01.03.001</v>
          </cell>
          <cell r="B472" t="str">
            <v>MÁQUINAS E EQTOS-NACIONAL</v>
          </cell>
          <cell r="C472">
            <v>14972.82</v>
          </cell>
          <cell r="D472">
            <v>1326.86</v>
          </cell>
          <cell r="E472">
            <v>0</v>
          </cell>
          <cell r="F472">
            <v>16299.68</v>
          </cell>
        </row>
        <row r="473">
          <cell r="A473" t="str">
            <v>3.2.6.01.03.001.001</v>
          </cell>
          <cell r="B473" t="str">
            <v>MÁQUINAS E EQTOS-NACIONAL</v>
          </cell>
          <cell r="C473">
            <v>14972.82</v>
          </cell>
          <cell r="D473">
            <v>1326.86</v>
          </cell>
          <cell r="E473">
            <v>0</v>
          </cell>
          <cell r="F473">
            <v>16299.68</v>
          </cell>
        </row>
        <row r="474">
          <cell r="A474" t="str">
            <v>3.2.6.01.05</v>
          </cell>
          <cell r="B474" t="str">
            <v>MÓVEIS UTENSÍLIOS E EQUIPAMENTOS</v>
          </cell>
          <cell r="C474">
            <v>33297.68</v>
          </cell>
          <cell r="D474">
            <v>2847.34</v>
          </cell>
          <cell r="E474">
            <v>0</v>
          </cell>
          <cell r="F474">
            <v>36145.019999999997</v>
          </cell>
        </row>
        <row r="475">
          <cell r="A475" t="str">
            <v>3.2.6.01.05.001</v>
          </cell>
          <cell r="B475" t="str">
            <v>MÓVEIS E UTENSÍLIOS-GERAL</v>
          </cell>
          <cell r="C475">
            <v>33297.68</v>
          </cell>
          <cell r="D475">
            <v>2847.34</v>
          </cell>
          <cell r="E475">
            <v>0</v>
          </cell>
          <cell r="F475">
            <v>36145.019999999997</v>
          </cell>
        </row>
        <row r="476">
          <cell r="A476" t="str">
            <v>3.2.6.01.05.001.001</v>
          </cell>
          <cell r="B476" t="str">
            <v>MÓVEIS E UTENSÍLIOS-NACIONAL</v>
          </cell>
          <cell r="C476">
            <v>33297.68</v>
          </cell>
          <cell r="D476">
            <v>2847.34</v>
          </cell>
          <cell r="E476">
            <v>0</v>
          </cell>
          <cell r="F476">
            <v>36145.019999999997</v>
          </cell>
        </row>
        <row r="477">
          <cell r="A477" t="str">
            <v>3.2.6.01.06</v>
          </cell>
          <cell r="B477" t="str">
            <v>VEÍCULOS</v>
          </cell>
          <cell r="C477">
            <v>11759.92</v>
          </cell>
          <cell r="D477">
            <v>1069.1199999999999</v>
          </cell>
          <cell r="E477">
            <v>0</v>
          </cell>
          <cell r="F477">
            <v>12829.04</v>
          </cell>
        </row>
        <row r="478">
          <cell r="A478" t="str">
            <v>3.2.6.01.06.001</v>
          </cell>
          <cell r="B478" t="str">
            <v>VEÍCULOS-GERAL</v>
          </cell>
          <cell r="C478">
            <v>11759.92</v>
          </cell>
          <cell r="D478">
            <v>1069.1199999999999</v>
          </cell>
          <cell r="E478">
            <v>0</v>
          </cell>
          <cell r="F478">
            <v>12829.04</v>
          </cell>
        </row>
        <row r="479">
          <cell r="A479" t="str">
            <v>3.2.6.01.06.001.001</v>
          </cell>
          <cell r="B479" t="str">
            <v>VEÍCULOS-NACIONAL</v>
          </cell>
          <cell r="C479">
            <v>11759.92</v>
          </cell>
          <cell r="D479">
            <v>1069.1199999999999</v>
          </cell>
          <cell r="E479">
            <v>0</v>
          </cell>
          <cell r="F479">
            <v>12829.04</v>
          </cell>
        </row>
        <row r="480">
          <cell r="A480" t="str">
            <v>3.2.6.01.07</v>
          </cell>
          <cell r="B480" t="str">
            <v>INFORMÁTICA</v>
          </cell>
          <cell r="C480">
            <v>55073.4</v>
          </cell>
          <cell r="D480">
            <v>7085.21</v>
          </cell>
          <cell r="E480">
            <v>0</v>
          </cell>
          <cell r="F480">
            <v>62158.61</v>
          </cell>
        </row>
        <row r="481">
          <cell r="A481" t="str">
            <v>3.2.6.01.07.001</v>
          </cell>
          <cell r="B481" t="str">
            <v>HARDWARE-NACIONAL</v>
          </cell>
          <cell r="C481">
            <v>53352.09</v>
          </cell>
          <cell r="D481">
            <v>6511.44</v>
          </cell>
          <cell r="E481">
            <v>0</v>
          </cell>
          <cell r="F481">
            <v>59863.53</v>
          </cell>
        </row>
        <row r="482">
          <cell r="A482" t="str">
            <v>3.2.6.01.07.001.001</v>
          </cell>
          <cell r="B482" t="str">
            <v>HARDWARE-NACIONAL</v>
          </cell>
          <cell r="C482">
            <v>53352.09</v>
          </cell>
          <cell r="D482">
            <v>6511.44</v>
          </cell>
          <cell r="E482">
            <v>0</v>
          </cell>
          <cell r="F482">
            <v>59863.53</v>
          </cell>
        </row>
        <row r="483">
          <cell r="A483" t="str">
            <v>3.2.6.01.07.002</v>
          </cell>
          <cell r="B483" t="str">
            <v>SOFTWARE-NACIONAL</v>
          </cell>
          <cell r="C483">
            <v>1721.31</v>
          </cell>
          <cell r="D483">
            <v>573.77</v>
          </cell>
          <cell r="E483">
            <v>0</v>
          </cell>
          <cell r="F483">
            <v>2295.08</v>
          </cell>
        </row>
        <row r="484">
          <cell r="A484" t="str">
            <v>3.2.6.01.07.002.001</v>
          </cell>
          <cell r="B484" t="str">
            <v>SOFTWARE-NACIONAL</v>
          </cell>
          <cell r="C484">
            <v>1721.31</v>
          </cell>
          <cell r="D484">
            <v>573.77</v>
          </cell>
          <cell r="E484">
            <v>0</v>
          </cell>
          <cell r="F484">
            <v>2295.08</v>
          </cell>
        </row>
        <row r="485">
          <cell r="A485" t="str">
            <v>3.2.6.01.08</v>
          </cell>
          <cell r="B485" t="str">
            <v>INTANGÍVEL</v>
          </cell>
          <cell r="C485">
            <v>23521.42</v>
          </cell>
          <cell r="D485">
            <v>7457.96</v>
          </cell>
          <cell r="E485">
            <v>0</v>
          </cell>
          <cell r="F485">
            <v>30979.38</v>
          </cell>
        </row>
        <row r="486">
          <cell r="A486" t="str">
            <v>3.2.6.01.08.001</v>
          </cell>
          <cell r="B486" t="str">
            <v>BENF EM BENS DE TERCEIROS-GERAL</v>
          </cell>
          <cell r="C486">
            <v>22373.88</v>
          </cell>
          <cell r="D486">
            <v>7457.96</v>
          </cell>
          <cell r="E486">
            <v>0</v>
          </cell>
          <cell r="F486">
            <v>29831.84</v>
          </cell>
        </row>
        <row r="487">
          <cell r="A487" t="str">
            <v>3.2.6.01.08.001.001</v>
          </cell>
          <cell r="B487" t="str">
            <v>BENF EM BENS DE TERCEIROS-NACIONAL</v>
          </cell>
          <cell r="C487">
            <v>22373.88</v>
          </cell>
          <cell r="D487">
            <v>7457.96</v>
          </cell>
          <cell r="E487">
            <v>0</v>
          </cell>
          <cell r="F487">
            <v>29831.84</v>
          </cell>
        </row>
        <row r="488">
          <cell r="A488" t="str">
            <v>3.2.6.01.08.007</v>
          </cell>
          <cell r="B488" t="str">
            <v>SOFTWARE-GERAL</v>
          </cell>
          <cell r="C488">
            <v>1147.54</v>
          </cell>
          <cell r="D488">
            <v>0</v>
          </cell>
          <cell r="E488">
            <v>0</v>
          </cell>
          <cell r="F488">
            <v>1147.54</v>
          </cell>
        </row>
        <row r="489">
          <cell r="A489" t="str">
            <v>3.2.6.01.08.007.000</v>
          </cell>
          <cell r="B489" t="str">
            <v>SOFTWARE-GERAL</v>
          </cell>
          <cell r="C489">
            <v>1147.54</v>
          </cell>
          <cell r="D489">
            <v>0</v>
          </cell>
          <cell r="E489">
            <v>0</v>
          </cell>
          <cell r="F489">
            <v>1147.54</v>
          </cell>
        </row>
        <row r="491">
          <cell r="A491" t="str">
            <v>3.2</v>
          </cell>
          <cell r="B491" t="str">
            <v>GASTOS GERAIS</v>
          </cell>
          <cell r="C491">
            <v>399357.22</v>
          </cell>
          <cell r="D491">
            <v>693472.85</v>
          </cell>
          <cell r="E491">
            <v>327118.39</v>
          </cell>
          <cell r="F491">
            <v>765711.68</v>
          </cell>
        </row>
        <row r="492">
          <cell r="A492" t="str">
            <v>3.2.5</v>
          </cell>
          <cell r="B492" t="str">
            <v>GASTOS OPERACIONAIS</v>
          </cell>
          <cell r="C492">
            <v>399357.22</v>
          </cell>
          <cell r="D492">
            <v>693472.85</v>
          </cell>
          <cell r="E492">
            <v>327118.39</v>
          </cell>
          <cell r="F492">
            <v>765711.68</v>
          </cell>
        </row>
        <row r="493">
          <cell r="A493" t="str">
            <v>3.2.5.01</v>
          </cell>
          <cell r="B493" t="str">
            <v>DESPESAS OPERACIONAIS</v>
          </cell>
          <cell r="C493">
            <v>0</v>
          </cell>
          <cell r="D493">
            <v>1020</v>
          </cell>
          <cell r="E493">
            <v>1020</v>
          </cell>
          <cell r="F493">
            <v>0</v>
          </cell>
        </row>
        <row r="494">
          <cell r="A494" t="str">
            <v>3.2.5.01.02</v>
          </cell>
          <cell r="B494" t="str">
            <v>UTILIDADES E SERVIÇOS</v>
          </cell>
          <cell r="C494">
            <v>0</v>
          </cell>
          <cell r="D494">
            <v>1020</v>
          </cell>
          <cell r="E494">
            <v>1020</v>
          </cell>
          <cell r="F494">
            <v>0</v>
          </cell>
        </row>
        <row r="495">
          <cell r="A495" t="str">
            <v>3.2.5.01.02.003</v>
          </cell>
          <cell r="B495" t="str">
            <v>TELECOMUNICAÇÕES-GERAL</v>
          </cell>
          <cell r="C495">
            <v>0</v>
          </cell>
          <cell r="D495">
            <v>1020</v>
          </cell>
          <cell r="E495">
            <v>1020</v>
          </cell>
          <cell r="F495">
            <v>0</v>
          </cell>
        </row>
        <row r="496">
          <cell r="A496" t="str">
            <v>3.2.5.01.02.003.006</v>
          </cell>
          <cell r="B496" t="str">
            <v>TELECOMUNICAÇÕES-LINK E INTERNET</v>
          </cell>
          <cell r="C496">
            <v>0</v>
          </cell>
          <cell r="D496">
            <v>1020</v>
          </cell>
          <cell r="E496">
            <v>1020</v>
          </cell>
          <cell r="F496">
            <v>0</v>
          </cell>
        </row>
        <row r="497">
          <cell r="A497" t="str">
            <v>3.2.5.02</v>
          </cell>
          <cell r="B497" t="str">
            <v>SERVIÇOS PRESTADOS</v>
          </cell>
          <cell r="C497">
            <v>0</v>
          </cell>
          <cell r="D497">
            <v>3868.21</v>
          </cell>
          <cell r="E497">
            <v>3868.21</v>
          </cell>
          <cell r="F497">
            <v>0</v>
          </cell>
        </row>
        <row r="498">
          <cell r="A498" t="str">
            <v>3.2.5.02.01</v>
          </cell>
          <cell r="B498" t="str">
            <v>SERVIÇOS PRESTADOS  PESSOA JURÍDICA</v>
          </cell>
          <cell r="C498">
            <v>0</v>
          </cell>
          <cell r="D498">
            <v>3868.21</v>
          </cell>
          <cell r="E498">
            <v>3868.21</v>
          </cell>
          <cell r="F498">
            <v>0</v>
          </cell>
        </row>
        <row r="499">
          <cell r="A499" t="str">
            <v>3.2.5.02.01.003</v>
          </cell>
          <cell r="B499" t="str">
            <v>CONSULTORIA-GERAL</v>
          </cell>
          <cell r="C499">
            <v>0</v>
          </cell>
          <cell r="D499">
            <v>3868.21</v>
          </cell>
          <cell r="E499">
            <v>3868.21</v>
          </cell>
          <cell r="F499">
            <v>0</v>
          </cell>
        </row>
        <row r="500">
          <cell r="A500" t="str">
            <v>3.2.5.02.01.003.000</v>
          </cell>
          <cell r="B500" t="str">
            <v>CONSULTORIA-GERAL</v>
          </cell>
          <cell r="C500">
            <v>0</v>
          </cell>
          <cell r="D500">
            <v>3868.21</v>
          </cell>
          <cell r="E500">
            <v>3868.21</v>
          </cell>
          <cell r="F500">
            <v>0</v>
          </cell>
        </row>
        <row r="501">
          <cell r="A501" t="str">
            <v>3.2.5.02.02</v>
          </cell>
          <cell r="B501" t="str">
            <v>SERVIÇOS PRESTADOS  PESSOA FÍSICA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</row>
        <row r="502">
          <cell r="A502" t="str">
            <v>3.2.5.02.02.006</v>
          </cell>
          <cell r="B502" t="str">
            <v>COLABORADORES-GERAL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</row>
        <row r="503">
          <cell r="A503" t="str">
            <v>3.2.5.02.02.006.000</v>
          </cell>
          <cell r="B503" t="str">
            <v>COLABORADORES-GERAL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</row>
        <row r="504">
          <cell r="A504" t="str">
            <v>3.2.5.04</v>
          </cell>
          <cell r="B504" t="str">
            <v>OUTROS GASTOS OPERACIONAIS</v>
          </cell>
          <cell r="C504">
            <v>2200</v>
          </cell>
          <cell r="D504">
            <v>259.05</v>
          </cell>
          <cell r="E504">
            <v>0</v>
          </cell>
          <cell r="F504">
            <v>2459.0500000000002</v>
          </cell>
        </row>
        <row r="505">
          <cell r="A505" t="str">
            <v>3.2.5.04.01</v>
          </cell>
          <cell r="B505" t="str">
            <v>OUTROS GASTOS  SETOR</v>
          </cell>
          <cell r="C505">
            <v>2200</v>
          </cell>
          <cell r="D505">
            <v>259.05</v>
          </cell>
          <cell r="E505">
            <v>0</v>
          </cell>
          <cell r="F505">
            <v>2459.0500000000002</v>
          </cell>
        </row>
        <row r="506">
          <cell r="A506" t="str">
            <v>3.2.5.04.01.003</v>
          </cell>
          <cell r="B506" t="str">
            <v>LANCHES E REFEIÇÕES-GERAL</v>
          </cell>
          <cell r="C506">
            <v>0</v>
          </cell>
          <cell r="D506">
            <v>259.05</v>
          </cell>
          <cell r="E506">
            <v>0</v>
          </cell>
          <cell r="F506">
            <v>259.05</v>
          </cell>
        </row>
        <row r="507">
          <cell r="A507" t="str">
            <v>3.2.5.04.01.003.000</v>
          </cell>
          <cell r="B507" t="str">
            <v>LANCHES E REFEIÇÕES-GERAL</v>
          </cell>
          <cell r="C507">
            <v>0</v>
          </cell>
          <cell r="D507">
            <v>259.05</v>
          </cell>
          <cell r="E507">
            <v>0</v>
          </cell>
          <cell r="F507">
            <v>259.05</v>
          </cell>
        </row>
        <row r="508">
          <cell r="A508" t="str">
            <v>3.2.5.04.01.012</v>
          </cell>
          <cell r="B508" t="str">
            <v>PROMOÇÕES E EVENTOS-GERAL</v>
          </cell>
          <cell r="C508">
            <v>2200</v>
          </cell>
          <cell r="D508">
            <v>0</v>
          </cell>
          <cell r="E508">
            <v>0</v>
          </cell>
          <cell r="F508">
            <v>2200</v>
          </cell>
        </row>
        <row r="509">
          <cell r="A509" t="str">
            <v>3.2.5.04.01.012.000</v>
          </cell>
          <cell r="B509" t="str">
            <v>PROMOÇÕES E EVENTOS-GERAL</v>
          </cell>
          <cell r="C509">
            <v>2200</v>
          </cell>
          <cell r="D509">
            <v>0</v>
          </cell>
          <cell r="E509">
            <v>0</v>
          </cell>
          <cell r="F509">
            <v>2200</v>
          </cell>
        </row>
        <row r="510">
          <cell r="A510" t="str">
            <v>3.2.5.06</v>
          </cell>
          <cell r="B510" t="str">
            <v>MARKETING</v>
          </cell>
          <cell r="C510">
            <v>210865.62</v>
          </cell>
          <cell r="D510">
            <v>401324.71</v>
          </cell>
          <cell r="E510">
            <v>60938.58</v>
          </cell>
          <cell r="F510">
            <v>551251.75</v>
          </cell>
        </row>
        <row r="511">
          <cell r="A511" t="str">
            <v>3.2.5.06.01</v>
          </cell>
          <cell r="B511" t="str">
            <v>MÍDIA</v>
          </cell>
          <cell r="C511">
            <v>143421.65</v>
          </cell>
          <cell r="D511">
            <v>220935.39</v>
          </cell>
          <cell r="E511">
            <v>10738.58</v>
          </cell>
          <cell r="F511">
            <v>353618.46</v>
          </cell>
        </row>
        <row r="512">
          <cell r="A512" t="str">
            <v>3.2.5.06.01.001</v>
          </cell>
          <cell r="B512" t="str">
            <v>MÍDIA-OUTDOOR OOH</v>
          </cell>
          <cell r="C512">
            <v>143421.65</v>
          </cell>
          <cell r="D512">
            <v>220935.39</v>
          </cell>
          <cell r="E512">
            <v>10738.58</v>
          </cell>
          <cell r="F512">
            <v>353618.46</v>
          </cell>
        </row>
        <row r="513">
          <cell r="A513" t="str">
            <v>3.2.5.06.01.001.001</v>
          </cell>
          <cell r="B513" t="str">
            <v>MÍDIA-OUTDOOR OOH</v>
          </cell>
          <cell r="C513">
            <v>8490</v>
          </cell>
          <cell r="D513">
            <v>158677</v>
          </cell>
          <cell r="E513">
            <v>2382</v>
          </cell>
          <cell r="F513">
            <v>164785</v>
          </cell>
        </row>
        <row r="514">
          <cell r="A514" t="str">
            <v>3.2.5.06.01.001.002</v>
          </cell>
          <cell r="B514" t="str">
            <v>MÍDIA-RÁDIO</v>
          </cell>
          <cell r="C514">
            <v>23529.200000000001</v>
          </cell>
          <cell r="D514">
            <v>9043.76</v>
          </cell>
          <cell r="E514">
            <v>3866.48</v>
          </cell>
          <cell r="F514">
            <v>28706.48</v>
          </cell>
        </row>
        <row r="515">
          <cell r="A515" t="str">
            <v>3.2.5.06.01.001.003</v>
          </cell>
          <cell r="B515" t="str">
            <v>MÍDIA-IMPRESSOS</v>
          </cell>
          <cell r="C515">
            <v>93064.68</v>
          </cell>
          <cell r="D515">
            <v>40479.699999999997</v>
          </cell>
          <cell r="E515">
            <v>4490.1000000000004</v>
          </cell>
          <cell r="F515">
            <v>129054.28</v>
          </cell>
        </row>
        <row r="516">
          <cell r="A516" t="str">
            <v>3.2.5.06.01.001.004</v>
          </cell>
          <cell r="B516" t="str">
            <v>MÍDIA-TELEVISÃO</v>
          </cell>
          <cell r="C516">
            <v>12588</v>
          </cell>
          <cell r="D516">
            <v>3408</v>
          </cell>
          <cell r="E516">
            <v>0</v>
          </cell>
          <cell r="F516">
            <v>15996</v>
          </cell>
        </row>
        <row r="517">
          <cell r="A517" t="str">
            <v>3.2.5.06.01.001.005</v>
          </cell>
          <cell r="B517" t="str">
            <v>MÍDIA-REDES SOCIAIS</v>
          </cell>
          <cell r="C517">
            <v>5749.77</v>
          </cell>
          <cell r="D517">
            <v>9326.93</v>
          </cell>
          <cell r="E517">
            <v>0</v>
          </cell>
          <cell r="F517">
            <v>15076.7</v>
          </cell>
        </row>
        <row r="518">
          <cell r="A518" t="str">
            <v>3.2.5.06.02</v>
          </cell>
          <cell r="B518" t="str">
            <v>PROMOÇÕES E EVENTOS</v>
          </cell>
          <cell r="C518">
            <v>30225</v>
          </cell>
          <cell r="D518">
            <v>19521.11</v>
          </cell>
          <cell r="E518">
            <v>0</v>
          </cell>
          <cell r="F518">
            <v>49746.11</v>
          </cell>
        </row>
        <row r="519">
          <cell r="A519" t="str">
            <v>3.2.5.06.02.001</v>
          </cell>
          <cell r="B519" t="str">
            <v>PROMOÇÕES E EVENTOS-GERAL</v>
          </cell>
          <cell r="C519">
            <v>30225</v>
          </cell>
          <cell r="D519">
            <v>19521.11</v>
          </cell>
          <cell r="E519">
            <v>0</v>
          </cell>
          <cell r="F519">
            <v>49746.11</v>
          </cell>
        </row>
        <row r="520">
          <cell r="A520" t="str">
            <v>3.2.5.06.02.001.000</v>
          </cell>
          <cell r="B520" t="str">
            <v>PROMOÇÕES E EVENTOS-GERAL</v>
          </cell>
          <cell r="C520">
            <v>0</v>
          </cell>
          <cell r="D520">
            <v>2600</v>
          </cell>
          <cell r="E520">
            <v>0</v>
          </cell>
          <cell r="F520">
            <v>2600</v>
          </cell>
        </row>
        <row r="521">
          <cell r="A521" t="str">
            <v>3.2.5.06.02.001.001</v>
          </cell>
          <cell r="B521" t="str">
            <v>PROMOÇÕES E EVENTOS-CAPTAÇÃO</v>
          </cell>
          <cell r="C521">
            <v>30225</v>
          </cell>
          <cell r="D521">
            <v>16921.11</v>
          </cell>
          <cell r="E521">
            <v>0</v>
          </cell>
          <cell r="F521">
            <v>47146.11</v>
          </cell>
        </row>
        <row r="522">
          <cell r="A522" t="str">
            <v>3.2.5.06.03</v>
          </cell>
          <cell r="B522" t="str">
            <v>AGÊNCIA</v>
          </cell>
          <cell r="C522">
            <v>37218.97</v>
          </cell>
          <cell r="D522">
            <v>160868.21</v>
          </cell>
          <cell r="E522">
            <v>50200</v>
          </cell>
          <cell r="F522">
            <v>147887.18</v>
          </cell>
        </row>
        <row r="523">
          <cell r="A523" t="str">
            <v>3.2.5.06.03.001</v>
          </cell>
          <cell r="B523" t="str">
            <v>FEE-GERAL</v>
          </cell>
          <cell r="C523">
            <v>0</v>
          </cell>
          <cell r="D523">
            <v>149268.21</v>
          </cell>
          <cell r="E523">
            <v>50200</v>
          </cell>
          <cell r="F523">
            <v>99068.21</v>
          </cell>
        </row>
        <row r="524">
          <cell r="A524" t="str">
            <v>3.2.5.06.03.001.000</v>
          </cell>
          <cell r="B524" t="str">
            <v>FEE-GERAL</v>
          </cell>
          <cell r="C524">
            <v>0</v>
          </cell>
          <cell r="D524">
            <v>149268.21</v>
          </cell>
          <cell r="E524">
            <v>50200</v>
          </cell>
          <cell r="F524">
            <v>99068.21</v>
          </cell>
        </row>
        <row r="525">
          <cell r="A525" t="str">
            <v>3.2.5.06.03.003</v>
          </cell>
          <cell r="B525" t="str">
            <v>SERV DE MARKETING-GERAL</v>
          </cell>
          <cell r="C525">
            <v>37218.97</v>
          </cell>
          <cell r="D525">
            <v>11600</v>
          </cell>
          <cell r="E525">
            <v>0</v>
          </cell>
          <cell r="F525">
            <v>48818.97</v>
          </cell>
        </row>
        <row r="526">
          <cell r="A526" t="str">
            <v>3.2.5.06.03.003.000</v>
          </cell>
          <cell r="B526" t="str">
            <v>SERV DE MARKETING-GERAL</v>
          </cell>
          <cell r="C526">
            <v>37218.97</v>
          </cell>
          <cell r="D526">
            <v>11600</v>
          </cell>
          <cell r="E526">
            <v>0</v>
          </cell>
          <cell r="F526">
            <v>48818.97</v>
          </cell>
        </row>
        <row r="527">
          <cell r="A527" t="str">
            <v>3.2.5.89</v>
          </cell>
          <cell r="B527" t="str">
            <v>PROVISÕES</v>
          </cell>
          <cell r="C527">
            <v>186291.6</v>
          </cell>
          <cell r="D527">
            <v>287000.88</v>
          </cell>
          <cell r="E527">
            <v>261291.6</v>
          </cell>
          <cell r="F527">
            <v>212000.88</v>
          </cell>
        </row>
        <row r="528">
          <cell r="A528" t="str">
            <v>3.2.5.89.01</v>
          </cell>
          <cell r="B528" t="str">
            <v>PROVISÃO PARA DEVEDORES DUVIDOSOS</v>
          </cell>
          <cell r="C528">
            <v>186291.6</v>
          </cell>
          <cell r="D528">
            <v>287000.88</v>
          </cell>
          <cell r="E528">
            <v>261291.6</v>
          </cell>
          <cell r="F528">
            <v>212000.88</v>
          </cell>
        </row>
        <row r="529">
          <cell r="A529" t="str">
            <v>3.2.5.89.01.001</v>
          </cell>
          <cell r="B529" t="str">
            <v>PROV PARA DEVEDORES DUVIDOSOS-GERAL</v>
          </cell>
          <cell r="C529">
            <v>186291.6</v>
          </cell>
          <cell r="D529">
            <v>287000.88</v>
          </cell>
          <cell r="E529">
            <v>261291.6</v>
          </cell>
          <cell r="F529">
            <v>212000.88</v>
          </cell>
        </row>
        <row r="530">
          <cell r="A530" t="str">
            <v>3.2.5.89.01.001.000</v>
          </cell>
          <cell r="B530" t="str">
            <v>PROV PARA DEVEDORES DUVIDOSOS-GERAL</v>
          </cell>
          <cell r="C530">
            <v>186291.6</v>
          </cell>
          <cell r="D530">
            <v>287000.88</v>
          </cell>
          <cell r="E530">
            <v>261291.6</v>
          </cell>
          <cell r="F530">
            <v>212000.88</v>
          </cell>
        </row>
        <row r="532">
          <cell r="A532" t="str">
            <v>3.2</v>
          </cell>
          <cell r="B532" t="str">
            <v>GASTOS GERAIS</v>
          </cell>
          <cell r="C532">
            <v>2353577.8199999998</v>
          </cell>
          <cell r="D532">
            <v>660354.44999999995</v>
          </cell>
          <cell r="E532">
            <v>375476.68</v>
          </cell>
          <cell r="F532">
            <v>2638455.59</v>
          </cell>
        </row>
        <row r="533">
          <cell r="A533" t="str">
            <v>3.2.2</v>
          </cell>
          <cell r="B533" t="str">
            <v>CUSTOS DE PRODUÇÃO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</row>
        <row r="534">
          <cell r="A534" t="str">
            <v>3.2.2.03</v>
          </cell>
          <cell r="B534" t="str">
            <v>MERCADORIAS PARA REVENDA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</row>
        <row r="535">
          <cell r="A535" t="str">
            <v>3.2.2.03.02</v>
          </cell>
          <cell r="B535" t="str">
            <v>VENDAS DIRETAS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</row>
        <row r="536">
          <cell r="A536" t="str">
            <v>3.2.2.03.02.002</v>
          </cell>
          <cell r="B536" t="str">
            <v>LIVRARIAS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</row>
        <row r="537">
          <cell r="A537" t="str">
            <v>3.2.2.03.02.002.000</v>
          </cell>
          <cell r="B537" t="str">
            <v>LIVRARIAS - MATERIAL DIDATICO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</row>
        <row r="538">
          <cell r="A538" t="str">
            <v>3.2.2.03.02.002.001</v>
          </cell>
          <cell r="B538" t="str">
            <v>LIVRARIAS - UNIFORMES E PAPELARIA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</row>
        <row r="539">
          <cell r="A539" t="str">
            <v>3.2.4</v>
          </cell>
          <cell r="B539" t="str">
            <v>GASTOS COM PESSOAL</v>
          </cell>
          <cell r="C539">
            <v>1598379.85</v>
          </cell>
          <cell r="D539">
            <v>549587.6</v>
          </cell>
          <cell r="E539">
            <v>217276.31</v>
          </cell>
          <cell r="F539">
            <v>1930691.14</v>
          </cell>
        </row>
        <row r="540">
          <cell r="A540" t="str">
            <v>3.2.4.01</v>
          </cell>
          <cell r="B540" t="str">
            <v>DESPESAS COM PESSOAL</v>
          </cell>
          <cell r="C540">
            <v>1598379.85</v>
          </cell>
          <cell r="D540">
            <v>549587.6</v>
          </cell>
          <cell r="E540">
            <v>217276.31</v>
          </cell>
          <cell r="F540">
            <v>1930691.14</v>
          </cell>
        </row>
        <row r="541">
          <cell r="A541" t="str">
            <v>3.2.4.01.01</v>
          </cell>
          <cell r="B541" t="str">
            <v>SALÁRIOS</v>
          </cell>
          <cell r="C541">
            <v>1141722.3</v>
          </cell>
          <cell r="D541">
            <v>404103.16</v>
          </cell>
          <cell r="E541">
            <v>109908.2</v>
          </cell>
          <cell r="F541">
            <v>1435917.26</v>
          </cell>
        </row>
        <row r="542">
          <cell r="A542" t="str">
            <v>3.2.4.01.01.001</v>
          </cell>
          <cell r="B542" t="str">
            <v>SALÁRIOS-GERAL</v>
          </cell>
          <cell r="C542">
            <v>964771.48</v>
          </cell>
          <cell r="D542">
            <v>75124.75</v>
          </cell>
          <cell r="E542">
            <v>84.35</v>
          </cell>
          <cell r="F542">
            <v>1039811.88</v>
          </cell>
        </row>
        <row r="543">
          <cell r="A543" t="str">
            <v>3.2.4.01.01.001.000</v>
          </cell>
          <cell r="B543" t="str">
            <v>SALÁRIOS-GERAL</v>
          </cell>
          <cell r="C543">
            <v>963315.48</v>
          </cell>
          <cell r="D543">
            <v>75124.75</v>
          </cell>
          <cell r="E543">
            <v>84.35</v>
          </cell>
          <cell r="F543">
            <v>1038355.88</v>
          </cell>
        </row>
        <row r="544">
          <cell r="A544" t="str">
            <v>3.2.4.01.01.001.001</v>
          </cell>
          <cell r="B544" t="str">
            <v>ESTÁGIARIOS</v>
          </cell>
          <cell r="C544">
            <v>1456</v>
          </cell>
          <cell r="D544">
            <v>0</v>
          </cell>
          <cell r="E544">
            <v>0</v>
          </cell>
          <cell r="F544">
            <v>1456</v>
          </cell>
        </row>
        <row r="545">
          <cell r="A545" t="str">
            <v>3.2.4.01.01.002</v>
          </cell>
          <cell r="B545" t="str">
            <v>SALÁRIOS - FÉRIAS-GERAL</v>
          </cell>
          <cell r="C545">
            <v>111524.85</v>
          </cell>
          <cell r="D545">
            <v>0</v>
          </cell>
          <cell r="E545">
            <v>0</v>
          </cell>
          <cell r="F545">
            <v>111524.85</v>
          </cell>
        </row>
        <row r="546">
          <cell r="A546" t="str">
            <v>3.2.4.01.01.002.000</v>
          </cell>
          <cell r="B546" t="str">
            <v>SALÁRIOS - FÉRIAS-GERAL</v>
          </cell>
          <cell r="C546">
            <v>111524.85</v>
          </cell>
          <cell r="D546">
            <v>0</v>
          </cell>
          <cell r="E546">
            <v>0</v>
          </cell>
          <cell r="F546">
            <v>111524.85</v>
          </cell>
        </row>
        <row r="547">
          <cell r="A547" t="str">
            <v>3.2.4.01.01.003</v>
          </cell>
          <cell r="B547" t="str">
            <v>HORAS EXTRAS-GERAL</v>
          </cell>
          <cell r="C547">
            <v>2105.13</v>
          </cell>
          <cell r="D547">
            <v>1082.33</v>
          </cell>
          <cell r="E547">
            <v>0</v>
          </cell>
          <cell r="F547">
            <v>3187.46</v>
          </cell>
        </row>
        <row r="548">
          <cell r="A548" t="str">
            <v>3.2.4.01.01.003.000</v>
          </cell>
          <cell r="B548" t="str">
            <v>HORAS EXTRAS-GERAL</v>
          </cell>
          <cell r="C548">
            <v>2105.13</v>
          </cell>
          <cell r="D548">
            <v>1082.33</v>
          </cell>
          <cell r="E548">
            <v>0</v>
          </cell>
          <cell r="F548">
            <v>3187.46</v>
          </cell>
        </row>
        <row r="549">
          <cell r="A549" t="str">
            <v>3.2.4.01.01.008</v>
          </cell>
          <cell r="B549" t="str">
            <v>13º SALÁRIO-GERAL</v>
          </cell>
          <cell r="C549">
            <v>62580.84</v>
          </cell>
          <cell r="D549">
            <v>116860.08</v>
          </cell>
          <cell r="E549">
            <v>109823.85</v>
          </cell>
          <cell r="F549">
            <v>69617.070000000007</v>
          </cell>
        </row>
        <row r="550">
          <cell r="A550" t="str">
            <v>3.2.4.01.01.008.000</v>
          </cell>
          <cell r="B550" t="str">
            <v>13º SALÁRIO-GERAL</v>
          </cell>
          <cell r="C550">
            <v>62580.84</v>
          </cell>
          <cell r="D550">
            <v>116860.08</v>
          </cell>
          <cell r="E550">
            <v>109823.85</v>
          </cell>
          <cell r="F550">
            <v>69617.070000000007</v>
          </cell>
        </row>
        <row r="551">
          <cell r="A551" t="str">
            <v>3.2.4.01.01.009</v>
          </cell>
          <cell r="B551" t="str">
            <v>ESTAGIÁRIOS-GERAL</v>
          </cell>
          <cell r="C551">
            <v>740</v>
          </cell>
          <cell r="D551">
            <v>1036</v>
          </cell>
          <cell r="E551">
            <v>0</v>
          </cell>
          <cell r="F551">
            <v>1776</v>
          </cell>
        </row>
        <row r="552">
          <cell r="A552" t="str">
            <v>3.2.4.01.01.009.000</v>
          </cell>
          <cell r="B552" t="str">
            <v>ESTAGIÁRIOS-GERAL</v>
          </cell>
          <cell r="C552">
            <v>740</v>
          </cell>
          <cell r="D552">
            <v>1036</v>
          </cell>
          <cell r="E552">
            <v>0</v>
          </cell>
          <cell r="F552">
            <v>1776</v>
          </cell>
        </row>
        <row r="553">
          <cell r="A553" t="str">
            <v>3.2.4.01.01.011</v>
          </cell>
          <cell r="B553" t="str">
            <v>AVISO PRÉVIO E INDENIZAÇÕES-GERAL</v>
          </cell>
          <cell r="C553">
            <v>0</v>
          </cell>
          <cell r="D553">
            <v>210000</v>
          </cell>
          <cell r="E553">
            <v>0</v>
          </cell>
          <cell r="F553">
            <v>210000</v>
          </cell>
        </row>
        <row r="554">
          <cell r="A554" t="str">
            <v>3.2.4.01.01.011.000</v>
          </cell>
          <cell r="B554" t="str">
            <v>AVISO PRÉVIO E INDENIZAÇÕES-GERAL</v>
          </cell>
          <cell r="C554">
            <v>0</v>
          </cell>
          <cell r="D554">
            <v>210000</v>
          </cell>
          <cell r="E554">
            <v>0</v>
          </cell>
          <cell r="F554">
            <v>210000</v>
          </cell>
        </row>
        <row r="555">
          <cell r="A555" t="str">
            <v>3.2.4.01.02</v>
          </cell>
          <cell r="B555" t="str">
            <v>ENCARGOS</v>
          </cell>
          <cell r="C555">
            <v>394670.02</v>
          </cell>
          <cell r="D555">
            <v>144119.85</v>
          </cell>
          <cell r="E555">
            <v>107368.11</v>
          </cell>
          <cell r="F555">
            <v>431421.76</v>
          </cell>
        </row>
        <row r="556">
          <cell r="A556" t="str">
            <v>3.2.4.01.02.002</v>
          </cell>
          <cell r="B556" t="str">
            <v>ENCARGOS  PROV DE FÉRIAS-GERAL</v>
          </cell>
          <cell r="C556">
            <v>-16518.14</v>
          </cell>
          <cell r="D556">
            <v>85104.48</v>
          </cell>
          <cell r="E556">
            <v>73241.34</v>
          </cell>
          <cell r="F556">
            <v>-4655</v>
          </cell>
        </row>
        <row r="557">
          <cell r="A557" t="str">
            <v>3.2.4.01.02.002.000</v>
          </cell>
          <cell r="B557" t="str">
            <v>ENCARGOS  PROV DE FÉRIAS-GERAL</v>
          </cell>
          <cell r="C557">
            <v>-16518.14</v>
          </cell>
          <cell r="D557">
            <v>85104.48</v>
          </cell>
          <cell r="E557">
            <v>73241.34</v>
          </cell>
          <cell r="F557">
            <v>-4655</v>
          </cell>
        </row>
        <row r="558">
          <cell r="A558" t="str">
            <v>3.2.4.01.02.003</v>
          </cell>
          <cell r="B558" t="str">
            <v>ENCARGOS  FGTS-GERAL</v>
          </cell>
          <cell r="C558">
            <v>122731.07</v>
          </cell>
          <cell r="D558">
            <v>10769.64</v>
          </cell>
          <cell r="E558">
            <v>6504.6</v>
          </cell>
          <cell r="F558">
            <v>126996.11</v>
          </cell>
        </row>
        <row r="559">
          <cell r="A559" t="str">
            <v>3.2.4.01.02.003.000</v>
          </cell>
          <cell r="B559" t="str">
            <v>ENCARGOS  FGTS-GERAL</v>
          </cell>
          <cell r="C559">
            <v>122731.07</v>
          </cell>
          <cell r="D559">
            <v>10769.64</v>
          </cell>
          <cell r="E559">
            <v>6504.6</v>
          </cell>
          <cell r="F559">
            <v>126996.11</v>
          </cell>
        </row>
        <row r="560">
          <cell r="A560" t="str">
            <v>3.2.4.01.02.004</v>
          </cell>
          <cell r="B560" t="str">
            <v>ENCARGOS  INSS-GERAL</v>
          </cell>
          <cell r="C560">
            <v>288457.09000000003</v>
          </cell>
          <cell r="D560">
            <v>48245.73</v>
          </cell>
          <cell r="E560">
            <v>27622.17</v>
          </cell>
          <cell r="F560">
            <v>309080.65000000002</v>
          </cell>
        </row>
        <row r="561">
          <cell r="A561" t="str">
            <v>3.2.4.01.02.004.000</v>
          </cell>
          <cell r="B561" t="str">
            <v>ENCARGOS  INSS-GERAL</v>
          </cell>
          <cell r="C561">
            <v>288457.09000000003</v>
          </cell>
          <cell r="D561">
            <v>48245.73</v>
          </cell>
          <cell r="E561">
            <v>27622.17</v>
          </cell>
          <cell r="F561">
            <v>309080.65000000002</v>
          </cell>
        </row>
        <row r="562">
          <cell r="A562" t="str">
            <v>3.2.4.01.03</v>
          </cell>
          <cell r="B562" t="str">
            <v>BENEFÍCIOS</v>
          </cell>
          <cell r="C562">
            <v>61987.53</v>
          </cell>
          <cell r="D562">
            <v>1364.59</v>
          </cell>
          <cell r="E562">
            <v>0</v>
          </cell>
          <cell r="F562">
            <v>63352.12</v>
          </cell>
        </row>
        <row r="563">
          <cell r="A563" t="str">
            <v>3.2.4.01.03.002</v>
          </cell>
          <cell r="B563" t="str">
            <v>ASSISTÊNCIA MÉDICA-GERAL</v>
          </cell>
          <cell r="C563">
            <v>6102.52</v>
          </cell>
          <cell r="D563">
            <v>1075.27</v>
          </cell>
          <cell r="E563">
            <v>0</v>
          </cell>
          <cell r="F563">
            <v>7177.79</v>
          </cell>
        </row>
        <row r="564">
          <cell r="A564" t="str">
            <v>3.2.4.01.03.002.000</v>
          </cell>
          <cell r="B564" t="str">
            <v>ASSISTÊNCIA MÉDICA-GERAL</v>
          </cell>
          <cell r="C564">
            <v>6102.52</v>
          </cell>
          <cell r="D564">
            <v>1075.27</v>
          </cell>
          <cell r="E564">
            <v>0</v>
          </cell>
          <cell r="F564">
            <v>7177.79</v>
          </cell>
        </row>
        <row r="565">
          <cell r="A565" t="str">
            <v>3.2.4.01.03.006</v>
          </cell>
          <cell r="B565" t="str">
            <v>ALIMENTAÇÃO-RESTAURANTE</v>
          </cell>
          <cell r="C565">
            <v>302</v>
          </cell>
          <cell r="D565">
            <v>289.32</v>
          </cell>
          <cell r="E565">
            <v>0</v>
          </cell>
          <cell r="F565">
            <v>591.32000000000005</v>
          </cell>
        </row>
        <row r="566">
          <cell r="A566" t="str">
            <v>3.2.4.01.03.006.002</v>
          </cell>
          <cell r="B566" t="str">
            <v>ALIMENTAÇÃO-VALE REFEIÇÃO</v>
          </cell>
          <cell r="C566">
            <v>302</v>
          </cell>
          <cell r="D566">
            <v>289.32</v>
          </cell>
          <cell r="E566">
            <v>0</v>
          </cell>
          <cell r="F566">
            <v>591.32000000000005</v>
          </cell>
        </row>
        <row r="567">
          <cell r="A567" t="str">
            <v>3.2.4.01.03.008</v>
          </cell>
          <cell r="B567" t="str">
            <v>TRANSPORTE DE PESSOAL-GERAL</v>
          </cell>
          <cell r="C567">
            <v>606.79999999999995</v>
          </cell>
          <cell r="D567">
            <v>0</v>
          </cell>
          <cell r="E567">
            <v>0</v>
          </cell>
          <cell r="F567">
            <v>606.79999999999995</v>
          </cell>
        </row>
        <row r="568">
          <cell r="A568" t="str">
            <v>3.2.4.01.03.008.000</v>
          </cell>
          <cell r="B568" t="str">
            <v>TRANSPORTE DE PESSOAL-GERAL</v>
          </cell>
          <cell r="C568">
            <v>606.79999999999995</v>
          </cell>
          <cell r="D568">
            <v>0</v>
          </cell>
          <cell r="E568">
            <v>0</v>
          </cell>
          <cell r="F568">
            <v>606.79999999999995</v>
          </cell>
        </row>
        <row r="569">
          <cell r="A569" t="str">
            <v>3.2.4.01.03.009</v>
          </cell>
          <cell r="B569" t="str">
            <v>VALE TRANSPORTE-GERAL</v>
          </cell>
          <cell r="C569">
            <v>54387.21</v>
          </cell>
          <cell r="D569">
            <v>0</v>
          </cell>
          <cell r="E569">
            <v>0</v>
          </cell>
          <cell r="F569">
            <v>54387.21</v>
          </cell>
        </row>
        <row r="570">
          <cell r="A570" t="str">
            <v>3.2.4.01.03.009.000</v>
          </cell>
          <cell r="B570" t="str">
            <v>VALE TRANSPORTE-GERAL</v>
          </cell>
          <cell r="C570">
            <v>54387.21</v>
          </cell>
          <cell r="D570">
            <v>0</v>
          </cell>
          <cell r="E570">
            <v>0</v>
          </cell>
          <cell r="F570">
            <v>54387.21</v>
          </cell>
        </row>
        <row r="571">
          <cell r="A571" t="str">
            <v>3.2.4.01.03.010</v>
          </cell>
          <cell r="B571" t="str">
            <v>PROGRAMAS DE TREINAMENTO-GERAL</v>
          </cell>
          <cell r="C571">
            <v>589</v>
          </cell>
          <cell r="D571">
            <v>0</v>
          </cell>
          <cell r="E571">
            <v>0</v>
          </cell>
          <cell r="F571">
            <v>589</v>
          </cell>
        </row>
        <row r="572">
          <cell r="A572" t="str">
            <v>3.2.4.01.03.010.000</v>
          </cell>
          <cell r="B572" t="str">
            <v>PROGRAMAS DE TREINAMENTO-GERAL</v>
          </cell>
          <cell r="C572">
            <v>589</v>
          </cell>
          <cell r="D572">
            <v>0</v>
          </cell>
          <cell r="E572">
            <v>0</v>
          </cell>
          <cell r="F572">
            <v>589</v>
          </cell>
        </row>
        <row r="573">
          <cell r="A573" t="str">
            <v>3.2.5</v>
          </cell>
          <cell r="B573" t="str">
            <v>GASTOS OPERACIONAIS</v>
          </cell>
          <cell r="C573">
            <v>755197.97</v>
          </cell>
          <cell r="D573">
            <v>110766.85</v>
          </cell>
          <cell r="E573">
            <v>158200.37</v>
          </cell>
          <cell r="F573">
            <v>707764.45</v>
          </cell>
        </row>
        <row r="574">
          <cell r="A574" t="str">
            <v>3.2.5.01</v>
          </cell>
          <cell r="B574" t="str">
            <v>DESPESAS OPERACIONAIS</v>
          </cell>
          <cell r="C574">
            <v>99608.98</v>
          </cell>
          <cell r="D574">
            <v>25630.05</v>
          </cell>
          <cell r="E574">
            <v>6292.44</v>
          </cell>
          <cell r="F574">
            <v>118946.59</v>
          </cell>
        </row>
        <row r="575">
          <cell r="A575" t="str">
            <v>3.2.5.01.01</v>
          </cell>
          <cell r="B575" t="str">
            <v>ALUGUÉIS E CONDOMÍNIOS</v>
          </cell>
          <cell r="C575">
            <v>63008</v>
          </cell>
          <cell r="D575">
            <v>13819.94</v>
          </cell>
          <cell r="E575">
            <v>3708.43</v>
          </cell>
          <cell r="F575">
            <v>73119.509999999995</v>
          </cell>
        </row>
        <row r="576">
          <cell r="A576" t="str">
            <v>3.2.5.01.01.001</v>
          </cell>
          <cell r="B576" t="str">
            <v>ALUGUEL-GERAL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</row>
        <row r="577">
          <cell r="A577" t="str">
            <v>3.2.5.01.01.001.000</v>
          </cell>
          <cell r="B577" t="str">
            <v>ALUGUEL-GERAL</v>
          </cell>
          <cell r="C577">
            <v>-50685.21</v>
          </cell>
          <cell r="D577">
            <v>0</v>
          </cell>
          <cell r="E577">
            <v>0</v>
          </cell>
          <cell r="F577">
            <v>-50685.21</v>
          </cell>
        </row>
        <row r="578">
          <cell r="A578" t="str">
            <v>3.2.5.01.01.001.002</v>
          </cell>
          <cell r="B578" t="str">
            <v>ALUGUEL-PESSOA JURIDICA</v>
          </cell>
          <cell r="C578">
            <v>50685.21</v>
          </cell>
          <cell r="D578">
            <v>0</v>
          </cell>
          <cell r="E578">
            <v>0</v>
          </cell>
          <cell r="F578">
            <v>50685.21</v>
          </cell>
        </row>
        <row r="579">
          <cell r="A579" t="str">
            <v>3.2.5.01.01.002</v>
          </cell>
          <cell r="B579" t="str">
            <v>LOCAÇÕES-GERAL</v>
          </cell>
          <cell r="C579">
            <v>4286.5200000000004</v>
          </cell>
          <cell r="D579">
            <v>4116.13</v>
          </cell>
          <cell r="E579">
            <v>3611.93</v>
          </cell>
          <cell r="F579">
            <v>4790.72</v>
          </cell>
        </row>
        <row r="580">
          <cell r="A580" t="str">
            <v>3.2.5.01.01.002.004</v>
          </cell>
          <cell r="B580" t="str">
            <v>LOCAÇÕES-EQUIPAMENTOS</v>
          </cell>
          <cell r="C580">
            <v>4286.5200000000004</v>
          </cell>
          <cell r="D580">
            <v>4116.13</v>
          </cell>
          <cell r="E580">
            <v>3611.93</v>
          </cell>
          <cell r="F580">
            <v>4790.72</v>
          </cell>
        </row>
        <row r="581">
          <cell r="A581" t="str">
            <v>3.2.5.01.01.004</v>
          </cell>
          <cell r="B581" t="str">
            <v>CONSERVAÇÃO PREDIAL-GERAL</v>
          </cell>
          <cell r="C581">
            <v>-228.66</v>
          </cell>
          <cell r="D581">
            <v>96.5</v>
          </cell>
          <cell r="E581">
            <v>96.5</v>
          </cell>
          <cell r="F581">
            <v>-228.66</v>
          </cell>
        </row>
        <row r="582">
          <cell r="A582" t="str">
            <v>3.2.5.01.01.004.000</v>
          </cell>
          <cell r="B582" t="str">
            <v>CONSERVAÇÃO PREDIAL-GERAL</v>
          </cell>
          <cell r="C582">
            <v>-228.66</v>
          </cell>
          <cell r="D582">
            <v>96.5</v>
          </cell>
          <cell r="E582">
            <v>96.5</v>
          </cell>
          <cell r="F582">
            <v>-228.66</v>
          </cell>
        </row>
        <row r="583">
          <cell r="A583" t="str">
            <v>3.2.5.01.01.005</v>
          </cell>
          <cell r="B583" t="str">
            <v>MANUTENÇÃO-BENS MÓVEIS</v>
          </cell>
          <cell r="C583">
            <v>5045.8599999999997</v>
          </cell>
          <cell r="D583">
            <v>2977</v>
          </cell>
          <cell r="E583">
            <v>0</v>
          </cell>
          <cell r="F583">
            <v>8022.86</v>
          </cell>
        </row>
        <row r="584">
          <cell r="A584" t="str">
            <v>3.2.5.01.01.005.001</v>
          </cell>
          <cell r="B584" t="str">
            <v>MANUTENÇÃO-BENS MÓVEIS</v>
          </cell>
          <cell r="C584">
            <v>4609.66</v>
          </cell>
          <cell r="D584">
            <v>2977</v>
          </cell>
          <cell r="E584">
            <v>0</v>
          </cell>
          <cell r="F584">
            <v>7586.66</v>
          </cell>
        </row>
        <row r="585">
          <cell r="A585" t="str">
            <v>3.2.5.01.01.005.003</v>
          </cell>
          <cell r="B585" t="str">
            <v>MANUTENÇÃO-SERV</v>
          </cell>
          <cell r="C585">
            <v>430.5</v>
          </cell>
          <cell r="D585">
            <v>0</v>
          </cell>
          <cell r="E585">
            <v>0</v>
          </cell>
          <cell r="F585">
            <v>430.5</v>
          </cell>
        </row>
        <row r="586">
          <cell r="A586" t="str">
            <v>3.2.5.01.01.005.006</v>
          </cell>
          <cell r="B586" t="str">
            <v>MANUTENÇÃO-USO E CONSUMO</v>
          </cell>
          <cell r="C586">
            <v>5.7</v>
          </cell>
          <cell r="D586">
            <v>0</v>
          </cell>
          <cell r="E586">
            <v>0</v>
          </cell>
          <cell r="F586">
            <v>5.7</v>
          </cell>
        </row>
        <row r="587">
          <cell r="A587" t="str">
            <v>3.2.5.01.01.007</v>
          </cell>
          <cell r="B587" t="str">
            <v>MATERIAL DE CONSUMO-GERAL</v>
          </cell>
          <cell r="C587">
            <v>53904.28</v>
          </cell>
          <cell r="D587">
            <v>6630.31</v>
          </cell>
          <cell r="E587">
            <v>0</v>
          </cell>
          <cell r="F587">
            <v>60534.59</v>
          </cell>
        </row>
        <row r="588">
          <cell r="A588" t="str">
            <v>3.2.5.01.01.007.000</v>
          </cell>
          <cell r="B588" t="str">
            <v>MATERIAL DE CONSUMO-GERAL</v>
          </cell>
          <cell r="C588">
            <v>53904.28</v>
          </cell>
          <cell r="D588">
            <v>6630.31</v>
          </cell>
          <cell r="E588">
            <v>0</v>
          </cell>
          <cell r="F588">
            <v>60534.59</v>
          </cell>
        </row>
        <row r="589">
          <cell r="A589" t="str">
            <v>3.2.5.01.02</v>
          </cell>
          <cell r="B589" t="str">
            <v>UTILIDADES E SERVIÇOS</v>
          </cell>
          <cell r="C589">
            <v>36600.980000000003</v>
          </cell>
          <cell r="D589">
            <v>11810.11</v>
          </cell>
          <cell r="E589">
            <v>2584.0100000000002</v>
          </cell>
          <cell r="F589">
            <v>45827.08</v>
          </cell>
        </row>
        <row r="590">
          <cell r="A590" t="str">
            <v>3.2.5.01.02.001</v>
          </cell>
          <cell r="B590" t="str">
            <v>ENERGIA ELÉTRICA-GERAL</v>
          </cell>
          <cell r="C590">
            <v>641.36</v>
          </cell>
          <cell r="D590">
            <v>368.27</v>
          </cell>
          <cell r="E590">
            <v>368.27</v>
          </cell>
          <cell r="F590">
            <v>641.36</v>
          </cell>
        </row>
        <row r="591">
          <cell r="A591" t="str">
            <v>3.2.5.01.02.001.000</v>
          </cell>
          <cell r="B591" t="str">
            <v>ENERGIA ELÉTRICA-GERAL</v>
          </cell>
          <cell r="C591">
            <v>641.36</v>
          </cell>
          <cell r="D591">
            <v>368.27</v>
          </cell>
          <cell r="E591">
            <v>368.27</v>
          </cell>
          <cell r="F591">
            <v>641.36</v>
          </cell>
        </row>
        <row r="592">
          <cell r="A592" t="str">
            <v>3.2.5.01.02.002</v>
          </cell>
          <cell r="B592" t="str">
            <v>ÁGUA-GERAL</v>
          </cell>
          <cell r="C592">
            <v>0</v>
          </cell>
          <cell r="D592">
            <v>2215.7399999999998</v>
          </cell>
          <cell r="E592">
            <v>2215.7399999999998</v>
          </cell>
          <cell r="F592">
            <v>0</v>
          </cell>
        </row>
        <row r="593">
          <cell r="A593" t="str">
            <v>3.2.5.01.02.002.000</v>
          </cell>
          <cell r="B593" t="str">
            <v>ÁGUA-GERAL</v>
          </cell>
          <cell r="C593">
            <v>0</v>
          </cell>
          <cell r="D593">
            <v>2215.7399999999998</v>
          </cell>
          <cell r="E593">
            <v>2215.7399999999998</v>
          </cell>
          <cell r="F593">
            <v>0</v>
          </cell>
        </row>
        <row r="594">
          <cell r="A594" t="str">
            <v>3.2.5.01.02.003</v>
          </cell>
          <cell r="B594" t="str">
            <v>TELECOMUNICAÇÕES-GERAL</v>
          </cell>
          <cell r="C594">
            <v>34175.01</v>
          </cell>
          <cell r="D594">
            <v>9226.1</v>
          </cell>
          <cell r="E594">
            <v>0</v>
          </cell>
          <cell r="F594">
            <v>43401.11</v>
          </cell>
        </row>
        <row r="595">
          <cell r="A595" t="str">
            <v>3.2.5.01.02.003.002</v>
          </cell>
          <cell r="B595" t="str">
            <v>TELECOMUNICAÇÕES-TELEFONES</v>
          </cell>
          <cell r="C595">
            <v>26811.25</v>
          </cell>
          <cell r="D595">
            <v>2137.66</v>
          </cell>
          <cell r="E595">
            <v>0</v>
          </cell>
          <cell r="F595">
            <v>28948.91</v>
          </cell>
        </row>
        <row r="596">
          <cell r="A596" t="str">
            <v>3.2.5.01.02.003.006</v>
          </cell>
          <cell r="B596" t="str">
            <v>TELECOMUNICAÇÕES-LINK E INTERNET</v>
          </cell>
          <cell r="C596">
            <v>7363.76</v>
          </cell>
          <cell r="D596">
            <v>7088.44</v>
          </cell>
          <cell r="E596">
            <v>0</v>
          </cell>
          <cell r="F596">
            <v>14452.2</v>
          </cell>
        </row>
        <row r="597">
          <cell r="A597" t="str">
            <v>3.2.5.01.02.004</v>
          </cell>
          <cell r="B597" t="str">
            <v>CORREIOS-GERAL</v>
          </cell>
          <cell r="C597">
            <v>132.59</v>
          </cell>
          <cell r="D597">
            <v>0</v>
          </cell>
          <cell r="E597">
            <v>0</v>
          </cell>
          <cell r="F597">
            <v>132.59</v>
          </cell>
        </row>
        <row r="598">
          <cell r="A598" t="str">
            <v>3.2.5.01.02.004.000</v>
          </cell>
          <cell r="B598" t="str">
            <v>CORREIOS-GERAL</v>
          </cell>
          <cell r="C598">
            <v>132.59</v>
          </cell>
          <cell r="D598">
            <v>0</v>
          </cell>
          <cell r="E598">
            <v>0</v>
          </cell>
          <cell r="F598">
            <v>132.59</v>
          </cell>
        </row>
        <row r="599">
          <cell r="A599" t="str">
            <v>3.2.5.01.02.005</v>
          </cell>
          <cell r="B599" t="str">
            <v>MALOTES-GERAL</v>
          </cell>
          <cell r="C599">
            <v>400.02</v>
          </cell>
          <cell r="D599">
            <v>0</v>
          </cell>
          <cell r="E599">
            <v>0</v>
          </cell>
          <cell r="F599">
            <v>400.02</v>
          </cell>
        </row>
        <row r="600">
          <cell r="A600" t="str">
            <v>3.2.5.01.02.005.000</v>
          </cell>
          <cell r="B600" t="str">
            <v>MALOTES-GERAL</v>
          </cell>
          <cell r="C600">
            <v>400.02</v>
          </cell>
          <cell r="D600">
            <v>0</v>
          </cell>
          <cell r="E600">
            <v>0</v>
          </cell>
          <cell r="F600">
            <v>400.02</v>
          </cell>
        </row>
        <row r="601">
          <cell r="A601" t="str">
            <v>3.2.5.01.02.007</v>
          </cell>
          <cell r="B601" t="str">
            <v>CÓPIAS-GERAL</v>
          </cell>
          <cell r="C601">
            <v>1252</v>
          </cell>
          <cell r="D601">
            <v>0</v>
          </cell>
          <cell r="E601">
            <v>0</v>
          </cell>
          <cell r="F601">
            <v>1252</v>
          </cell>
        </row>
        <row r="602">
          <cell r="A602" t="str">
            <v>3.2.5.01.02.007.000</v>
          </cell>
          <cell r="B602" t="str">
            <v>CÓPIAS-GERAL</v>
          </cell>
          <cell r="C602">
            <v>1252</v>
          </cell>
          <cell r="D602">
            <v>0</v>
          </cell>
          <cell r="E602">
            <v>0</v>
          </cell>
          <cell r="F602">
            <v>1252</v>
          </cell>
        </row>
        <row r="603">
          <cell r="A603" t="str">
            <v>3.2.5.02</v>
          </cell>
          <cell r="B603" t="str">
            <v>SERVIÇOS PRESTADOS</v>
          </cell>
          <cell r="C603">
            <v>230275.14</v>
          </cell>
          <cell r="D603">
            <v>60567.74</v>
          </cell>
          <cell r="E603">
            <v>143668.85</v>
          </cell>
          <cell r="F603">
            <v>147174.03</v>
          </cell>
        </row>
        <row r="604">
          <cell r="A604" t="str">
            <v>3.2.5.02.01</v>
          </cell>
          <cell r="B604" t="str">
            <v>SERVIÇOS PRESTADOS  PESSOA JURÍDICA</v>
          </cell>
          <cell r="C604">
            <v>228433.95</v>
          </cell>
          <cell r="D604">
            <v>58807.74</v>
          </cell>
          <cell r="E604">
            <v>143668.85</v>
          </cell>
          <cell r="F604">
            <v>143572.84</v>
          </cell>
        </row>
        <row r="605">
          <cell r="A605" t="str">
            <v>3.2.5.02.01.002</v>
          </cell>
          <cell r="B605" t="str">
            <v>AUDITORIA-GERAL</v>
          </cell>
          <cell r="C605">
            <v>2642.46</v>
          </cell>
          <cell r="D605">
            <v>0</v>
          </cell>
          <cell r="E605">
            <v>0</v>
          </cell>
          <cell r="F605">
            <v>2642.46</v>
          </cell>
        </row>
        <row r="606">
          <cell r="A606" t="str">
            <v>3.2.5.02.01.002.000</v>
          </cell>
          <cell r="B606" t="str">
            <v>AUDITORIA-GERAL</v>
          </cell>
          <cell r="C606">
            <v>2642.46</v>
          </cell>
          <cell r="D606">
            <v>0</v>
          </cell>
          <cell r="E606">
            <v>0</v>
          </cell>
          <cell r="F606">
            <v>2642.46</v>
          </cell>
        </row>
        <row r="607">
          <cell r="A607" t="str">
            <v>3.2.5.02.01.012</v>
          </cell>
          <cell r="B607" t="str">
            <v>TRANSPORTES  FRETES-GERAL</v>
          </cell>
          <cell r="C607">
            <v>1520.71</v>
          </cell>
          <cell r="D607">
            <v>340.39</v>
          </cell>
          <cell r="E607">
            <v>0</v>
          </cell>
          <cell r="F607">
            <v>1861.1</v>
          </cell>
        </row>
        <row r="608">
          <cell r="A608" t="str">
            <v>3.2.5.02.01.012.000</v>
          </cell>
          <cell r="B608" t="str">
            <v>TRANSPORTES  FRETES-GERAL</v>
          </cell>
          <cell r="C608">
            <v>1520.71</v>
          </cell>
          <cell r="D608">
            <v>340.39</v>
          </cell>
          <cell r="E608">
            <v>0</v>
          </cell>
          <cell r="F608">
            <v>1861.1</v>
          </cell>
        </row>
        <row r="609">
          <cell r="A609" t="str">
            <v>3.2.5.02.01.014</v>
          </cell>
          <cell r="B609" t="str">
            <v>SERV TERC-GERAL</v>
          </cell>
          <cell r="C609">
            <v>219026.6</v>
          </cell>
          <cell r="D609">
            <v>56621.97</v>
          </cell>
          <cell r="E609">
            <v>143668.85</v>
          </cell>
          <cell r="F609">
            <v>131979.72</v>
          </cell>
        </row>
        <row r="610">
          <cell r="A610" t="str">
            <v>3.2.5.02.01.014.000</v>
          </cell>
          <cell r="B610" t="str">
            <v>SERV TERC-GERAL</v>
          </cell>
          <cell r="C610">
            <v>131260.15</v>
          </cell>
          <cell r="D610">
            <v>3387.4</v>
          </cell>
          <cell r="E610">
            <v>37431.17</v>
          </cell>
          <cell r="F610">
            <v>97216.38</v>
          </cell>
        </row>
        <row r="611">
          <cell r="A611" t="str">
            <v>3.2.5.02.01.014.003</v>
          </cell>
          <cell r="B611" t="str">
            <v>SERV TERC-ADM. RESTAURANTE</v>
          </cell>
          <cell r="C611">
            <v>4368.1000000000004</v>
          </cell>
          <cell r="D611">
            <v>0</v>
          </cell>
          <cell r="E611">
            <v>0</v>
          </cell>
          <cell r="F611">
            <v>4368.1000000000004</v>
          </cell>
        </row>
        <row r="612">
          <cell r="A612" t="str">
            <v>3.2.5.02.01.014.005</v>
          </cell>
          <cell r="B612" t="str">
            <v>SERV TERC-SEGURANÇA PATRIMONIAL</v>
          </cell>
          <cell r="C612">
            <v>11087.67</v>
          </cell>
          <cell r="D612">
            <v>7620</v>
          </cell>
          <cell r="E612">
            <v>0</v>
          </cell>
          <cell r="F612">
            <v>18707.669999999998</v>
          </cell>
        </row>
        <row r="613">
          <cell r="A613" t="str">
            <v>3.2.5.02.01.014.009</v>
          </cell>
          <cell r="B613" t="str">
            <v>SERV TERC-RH - ADM. PESSOAL</v>
          </cell>
          <cell r="C613">
            <v>290</v>
          </cell>
          <cell r="D613">
            <v>0</v>
          </cell>
          <cell r="E613">
            <v>0</v>
          </cell>
          <cell r="F613">
            <v>290</v>
          </cell>
        </row>
        <row r="614">
          <cell r="A614" t="str">
            <v>3.2.5.02.01.014.011</v>
          </cell>
          <cell r="B614" t="str">
            <v>SERV TERC-SAÚDE E SEGUR. TRABALHO</v>
          </cell>
          <cell r="C614">
            <v>603.04999999999995</v>
          </cell>
          <cell r="D614">
            <v>0</v>
          </cell>
          <cell r="E614">
            <v>0</v>
          </cell>
          <cell r="F614">
            <v>603.04999999999995</v>
          </cell>
        </row>
        <row r="615">
          <cell r="A615" t="str">
            <v>3.2.5.02.01.014.017</v>
          </cell>
          <cell r="B615" t="str">
            <v>SERV TERC-SERV FINANCEIROS</v>
          </cell>
          <cell r="C615">
            <v>5998.5</v>
          </cell>
          <cell r="D615">
            <v>380.76</v>
          </cell>
          <cell r="E615">
            <v>0</v>
          </cell>
          <cell r="F615">
            <v>6379.26</v>
          </cell>
        </row>
        <row r="616">
          <cell r="A616" t="str">
            <v>3.2.5.02.01.014.031</v>
          </cell>
          <cell r="B616" t="str">
            <v>SERV TERC-COMPARTILHADOS CORPORATIVO</v>
          </cell>
          <cell r="C616">
            <v>65419.13</v>
          </cell>
          <cell r="D616">
            <v>45233.81</v>
          </cell>
          <cell r="E616">
            <v>106237.68</v>
          </cell>
          <cell r="F616">
            <v>4415.26</v>
          </cell>
        </row>
        <row r="617">
          <cell r="A617" t="str">
            <v>3.2.5.02.01.015</v>
          </cell>
          <cell r="B617" t="str">
            <v>MÃO DE OBRA TEMPORÁRIA-GERAL</v>
          </cell>
          <cell r="C617">
            <v>5244.18</v>
          </cell>
          <cell r="D617">
            <v>1845.38</v>
          </cell>
          <cell r="E617">
            <v>0</v>
          </cell>
          <cell r="F617">
            <v>7089.56</v>
          </cell>
        </row>
        <row r="618">
          <cell r="A618" t="str">
            <v>3.2.5.02.01.015.000</v>
          </cell>
          <cell r="B618" t="str">
            <v>MÃO DE OBRA TEMPORÁRIA-GERAL</v>
          </cell>
          <cell r="C618">
            <v>5244.18</v>
          </cell>
          <cell r="D618">
            <v>1845.38</v>
          </cell>
          <cell r="E618">
            <v>0</v>
          </cell>
          <cell r="F618">
            <v>7089.56</v>
          </cell>
        </row>
        <row r="619">
          <cell r="A619" t="str">
            <v>3.2.5.02.02</v>
          </cell>
          <cell r="B619" t="str">
            <v>SERVIÇOS PRESTADOS  PESSOA FÍSICA</v>
          </cell>
          <cell r="C619">
            <v>1841.19</v>
          </cell>
          <cell r="D619">
            <v>1760</v>
          </cell>
          <cell r="E619">
            <v>0</v>
          </cell>
          <cell r="F619">
            <v>3601.19</v>
          </cell>
        </row>
        <row r="620">
          <cell r="A620" t="str">
            <v>3.2.5.02.02.004</v>
          </cell>
          <cell r="B620" t="str">
            <v>HONORÁRIOS ADVOCATÍCIOS-GERAL</v>
          </cell>
          <cell r="C620">
            <v>643.54999999999995</v>
          </cell>
          <cell r="D620">
            <v>260</v>
          </cell>
          <cell r="E620">
            <v>0</v>
          </cell>
          <cell r="F620">
            <v>903.55</v>
          </cell>
        </row>
        <row r="621">
          <cell r="A621" t="str">
            <v>3.2.5.02.02.004.001</v>
          </cell>
          <cell r="B621" t="str">
            <v>HONORÁRIO ADVOCATCIO-CONTENC TRABALHISTA</v>
          </cell>
          <cell r="C621">
            <v>0</v>
          </cell>
          <cell r="D621">
            <v>260</v>
          </cell>
          <cell r="E621">
            <v>0</v>
          </cell>
          <cell r="F621">
            <v>260</v>
          </cell>
        </row>
        <row r="622">
          <cell r="A622" t="str">
            <v>3.2.5.02.02.004.005</v>
          </cell>
          <cell r="B622" t="str">
            <v>HONORÁRIOS ADVOCATÍCIOS-CONSULTORIA</v>
          </cell>
          <cell r="C622">
            <v>643.54999999999995</v>
          </cell>
          <cell r="D622">
            <v>0</v>
          </cell>
          <cell r="E622">
            <v>0</v>
          </cell>
          <cell r="F622">
            <v>643.54999999999995</v>
          </cell>
        </row>
        <row r="623">
          <cell r="A623" t="str">
            <v>3.2.5.02.02.006</v>
          </cell>
          <cell r="B623" t="str">
            <v>COLABORADORES-GERAL</v>
          </cell>
          <cell r="C623">
            <v>1197.6400000000001</v>
          </cell>
          <cell r="D623">
            <v>1500</v>
          </cell>
          <cell r="E623">
            <v>0</v>
          </cell>
          <cell r="F623">
            <v>2697.64</v>
          </cell>
        </row>
        <row r="624">
          <cell r="A624" t="str">
            <v>3.2.5.02.02.006.000</v>
          </cell>
          <cell r="B624" t="str">
            <v>COLABORADORES-GERAL</v>
          </cell>
          <cell r="C624">
            <v>1197.6400000000001</v>
          </cell>
          <cell r="D624">
            <v>1500</v>
          </cell>
          <cell r="E624">
            <v>0</v>
          </cell>
          <cell r="F624">
            <v>2697.64</v>
          </cell>
        </row>
        <row r="625">
          <cell r="A625" t="str">
            <v>3.2.5.03</v>
          </cell>
          <cell r="B625" t="str">
            <v>LEGAIS E TRIBUTÁRIAS</v>
          </cell>
          <cell r="C625">
            <v>55976.1</v>
          </cell>
          <cell r="D625">
            <v>1593.1</v>
          </cell>
          <cell r="E625">
            <v>816.66</v>
          </cell>
          <cell r="F625">
            <v>56752.54</v>
          </cell>
        </row>
        <row r="626">
          <cell r="A626" t="str">
            <v>3.2.5.03.01</v>
          </cell>
          <cell r="B626" t="str">
            <v>IMPOSTOS TAXAS E CONTRIBUIÇÕES</v>
          </cell>
          <cell r="C626">
            <v>1090.94</v>
          </cell>
          <cell r="D626">
            <v>0</v>
          </cell>
          <cell r="E626">
            <v>0</v>
          </cell>
          <cell r="F626">
            <v>1090.94</v>
          </cell>
        </row>
        <row r="627">
          <cell r="A627" t="str">
            <v>3.2.5.03.01.004</v>
          </cell>
          <cell r="B627" t="str">
            <v>IPVA-GERAL</v>
          </cell>
          <cell r="C627">
            <v>1090.94</v>
          </cell>
          <cell r="D627">
            <v>0</v>
          </cell>
          <cell r="E627">
            <v>0</v>
          </cell>
          <cell r="F627">
            <v>1090.94</v>
          </cell>
        </row>
        <row r="628">
          <cell r="A628" t="str">
            <v>3.2.5.03.01.004.000</v>
          </cell>
          <cell r="B628" t="str">
            <v>IPVA-GERAL</v>
          </cell>
          <cell r="C628">
            <v>1090.94</v>
          </cell>
          <cell r="D628">
            <v>0</v>
          </cell>
          <cell r="E628">
            <v>0</v>
          </cell>
          <cell r="F628">
            <v>1090.94</v>
          </cell>
        </row>
        <row r="629">
          <cell r="A629" t="str">
            <v>3.2.5.03.03</v>
          </cell>
          <cell r="B629" t="str">
            <v>DESPESAS LEGAIS</v>
          </cell>
          <cell r="C629">
            <v>54885.16</v>
          </cell>
          <cell r="D629">
            <v>1593.1</v>
          </cell>
          <cell r="E629">
            <v>816.66</v>
          </cell>
          <cell r="F629">
            <v>55661.599999999999</v>
          </cell>
        </row>
        <row r="630">
          <cell r="A630" t="str">
            <v>3.2.5.03.03.001</v>
          </cell>
          <cell r="B630" t="str">
            <v>DESPESAS LEGAIS-DEDUTÍVEIS</v>
          </cell>
          <cell r="C630">
            <v>54474.400000000001</v>
          </cell>
          <cell r="D630">
            <v>1593.1</v>
          </cell>
          <cell r="E630">
            <v>816.66</v>
          </cell>
          <cell r="F630">
            <v>55250.84</v>
          </cell>
        </row>
        <row r="631">
          <cell r="A631" t="str">
            <v>3.2.5.03.03.001.001</v>
          </cell>
          <cell r="B631" t="str">
            <v>DESPESAS LEGAIS-DEDUTÍVEIS</v>
          </cell>
          <cell r="C631">
            <v>54389.27</v>
          </cell>
          <cell r="D631">
            <v>1593.1</v>
          </cell>
          <cell r="E631">
            <v>816.66</v>
          </cell>
          <cell r="F631">
            <v>55165.71</v>
          </cell>
        </row>
        <row r="632">
          <cell r="A632" t="str">
            <v>3.2.5.03.03.001.002</v>
          </cell>
          <cell r="B632" t="str">
            <v>DESPESAS LEGAIS-INDEDUTÍVEIS</v>
          </cell>
          <cell r="C632">
            <v>85.13</v>
          </cell>
          <cell r="D632">
            <v>0</v>
          </cell>
          <cell r="E632">
            <v>0</v>
          </cell>
          <cell r="F632">
            <v>85.13</v>
          </cell>
        </row>
        <row r="633">
          <cell r="A633" t="str">
            <v>3.2.5.03.03.002</v>
          </cell>
          <cell r="B633" t="str">
            <v>CONTRIBUIÇÕES ENTIDADES DE CLASSE-GERAL</v>
          </cell>
          <cell r="C633">
            <v>410.76</v>
          </cell>
          <cell r="D633">
            <v>0</v>
          </cell>
          <cell r="E633">
            <v>0</v>
          </cell>
          <cell r="F633">
            <v>410.76</v>
          </cell>
        </row>
        <row r="634">
          <cell r="A634" t="str">
            <v>3.2.5.03.03.002.000</v>
          </cell>
          <cell r="B634" t="str">
            <v>CONTRIBUIÇÕES ENTIDADES DE CLASSE-GERAL</v>
          </cell>
          <cell r="C634">
            <v>410.76</v>
          </cell>
          <cell r="D634">
            <v>0</v>
          </cell>
          <cell r="E634">
            <v>0</v>
          </cell>
          <cell r="F634">
            <v>410.76</v>
          </cell>
        </row>
        <row r="635">
          <cell r="A635" t="str">
            <v>3.2.5.04</v>
          </cell>
          <cell r="B635" t="str">
            <v>OUTROS GASTOS OPERACIONAIS</v>
          </cell>
          <cell r="C635">
            <v>136778.06</v>
          </cell>
          <cell r="D635">
            <v>11828.54</v>
          </cell>
          <cell r="E635">
            <v>25</v>
          </cell>
          <cell r="F635">
            <v>148581.6</v>
          </cell>
        </row>
        <row r="636">
          <cell r="A636" t="str">
            <v>3.2.5.04.01</v>
          </cell>
          <cell r="B636" t="str">
            <v>OUTROS GASTOS  SETOR</v>
          </cell>
          <cell r="C636">
            <v>136778.06</v>
          </cell>
          <cell r="D636">
            <v>11828.54</v>
          </cell>
          <cell r="E636">
            <v>25</v>
          </cell>
          <cell r="F636">
            <v>148581.6</v>
          </cell>
        </row>
        <row r="637">
          <cell r="A637" t="str">
            <v>3.2.5.04.01.001</v>
          </cell>
          <cell r="B637" t="str">
            <v>VIAGENS-GASTOS GERAIS</v>
          </cell>
          <cell r="C637">
            <v>30145.05</v>
          </cell>
          <cell r="D637">
            <v>5112.6400000000003</v>
          </cell>
          <cell r="E637">
            <v>0</v>
          </cell>
          <cell r="F637">
            <v>35257.69</v>
          </cell>
        </row>
        <row r="638">
          <cell r="A638" t="str">
            <v>3.2.5.04.01.001.001</v>
          </cell>
          <cell r="B638" t="str">
            <v>VIAGENS-GASTOS GERAIS</v>
          </cell>
          <cell r="C638">
            <v>4092.25</v>
          </cell>
          <cell r="D638">
            <v>87.89</v>
          </cell>
          <cell r="E638">
            <v>0</v>
          </cell>
          <cell r="F638">
            <v>4180.1400000000003</v>
          </cell>
        </row>
        <row r="639">
          <cell r="A639" t="str">
            <v>3.2.5.04.01.001.002</v>
          </cell>
          <cell r="B639" t="str">
            <v>VIAGENS-HOSPEDAGENS</v>
          </cell>
          <cell r="C639">
            <v>22093.52</v>
          </cell>
          <cell r="D639">
            <v>1244.52</v>
          </cell>
          <cell r="E639">
            <v>0</v>
          </cell>
          <cell r="F639">
            <v>23338.04</v>
          </cell>
        </row>
        <row r="640">
          <cell r="A640" t="str">
            <v>3.2.5.04.01.001.003</v>
          </cell>
          <cell r="B640" t="str">
            <v>VIAGENS-PASSAGENS</v>
          </cell>
          <cell r="C640">
            <v>3959.28</v>
          </cell>
          <cell r="D640">
            <v>3780.23</v>
          </cell>
          <cell r="E640">
            <v>0</v>
          </cell>
          <cell r="F640">
            <v>7739.51</v>
          </cell>
        </row>
        <row r="641">
          <cell r="A641" t="str">
            <v>3.2.5.04.01.002</v>
          </cell>
          <cell r="B641" t="str">
            <v>MATERIAL DE ESCRITÓRIO-GERAL</v>
          </cell>
          <cell r="C641">
            <v>15639.44</v>
          </cell>
          <cell r="D641">
            <v>323.5</v>
          </cell>
          <cell r="E641">
            <v>0</v>
          </cell>
          <cell r="F641">
            <v>15962.94</v>
          </cell>
        </row>
        <row r="642">
          <cell r="A642" t="str">
            <v>3.2.5.04.01.002.000</v>
          </cell>
          <cell r="B642" t="str">
            <v>MATERIAL DE ESCRITÓRIO-GERAL</v>
          </cell>
          <cell r="C642">
            <v>15639.44</v>
          </cell>
          <cell r="D642">
            <v>323.5</v>
          </cell>
          <cell r="E642">
            <v>0</v>
          </cell>
          <cell r="F642">
            <v>15962.94</v>
          </cell>
        </row>
        <row r="643">
          <cell r="A643" t="str">
            <v>3.2.5.04.01.003</v>
          </cell>
          <cell r="B643" t="str">
            <v>LANCHES E REFEIÇÕES-GERAL</v>
          </cell>
          <cell r="C643">
            <v>70938.8</v>
          </cell>
          <cell r="D643">
            <v>5733.66</v>
          </cell>
          <cell r="E643">
            <v>0</v>
          </cell>
          <cell r="F643">
            <v>76672.460000000006</v>
          </cell>
        </row>
        <row r="644">
          <cell r="A644" t="str">
            <v>3.2.5.04.01.003.000</v>
          </cell>
          <cell r="B644" t="str">
            <v>LANCHES E REFEIÇÕES-GERAL</v>
          </cell>
          <cell r="C644">
            <v>70938.8</v>
          </cell>
          <cell r="D644">
            <v>5733.66</v>
          </cell>
          <cell r="E644">
            <v>0</v>
          </cell>
          <cell r="F644">
            <v>76672.460000000006</v>
          </cell>
        </row>
        <row r="645">
          <cell r="A645" t="str">
            <v>3.2.5.04.01.004</v>
          </cell>
          <cell r="B645" t="str">
            <v>CONDUÇÃO-GERAL</v>
          </cell>
          <cell r="C645">
            <v>544.39</v>
          </cell>
          <cell r="D645">
            <v>0</v>
          </cell>
          <cell r="E645">
            <v>0</v>
          </cell>
          <cell r="F645">
            <v>544.39</v>
          </cell>
        </row>
        <row r="646">
          <cell r="A646" t="str">
            <v>3.2.5.04.01.004.000</v>
          </cell>
          <cell r="B646" t="str">
            <v>CONDUÇÃO-GERAL</v>
          </cell>
          <cell r="C646">
            <v>544.39</v>
          </cell>
          <cell r="D646">
            <v>0</v>
          </cell>
          <cell r="E646">
            <v>0</v>
          </cell>
          <cell r="F646">
            <v>544.39</v>
          </cell>
        </row>
        <row r="647">
          <cell r="A647" t="str">
            <v>3.2.5.04.01.005</v>
          </cell>
          <cell r="B647" t="str">
            <v>MANUTENCAO DE HARDWARE-GERAL</v>
          </cell>
          <cell r="C647">
            <v>0</v>
          </cell>
          <cell r="D647">
            <v>170</v>
          </cell>
          <cell r="E647">
            <v>0</v>
          </cell>
          <cell r="F647">
            <v>170</v>
          </cell>
        </row>
        <row r="648">
          <cell r="A648" t="str">
            <v>3.2.5.04.01.005.000</v>
          </cell>
          <cell r="B648" t="str">
            <v>MANUTENCAO DE HARDWARE-GERAL</v>
          </cell>
          <cell r="C648">
            <v>0</v>
          </cell>
          <cell r="D648">
            <v>170</v>
          </cell>
          <cell r="E648">
            <v>0</v>
          </cell>
          <cell r="F648">
            <v>170</v>
          </cell>
        </row>
        <row r="649">
          <cell r="A649" t="str">
            <v>3.2.5.04.01.006</v>
          </cell>
          <cell r="B649" t="str">
            <v>MANUTENCAO DE LICENCA DE SOFTWARE-GERAL</v>
          </cell>
          <cell r="C649">
            <v>1561.6</v>
          </cell>
          <cell r="D649">
            <v>127</v>
          </cell>
          <cell r="E649">
            <v>0</v>
          </cell>
          <cell r="F649">
            <v>1688.6</v>
          </cell>
        </row>
        <row r="650">
          <cell r="A650" t="str">
            <v>3.2.5.04.01.006.000</v>
          </cell>
          <cell r="B650" t="str">
            <v>MANUTENCAO DE LICENCA DE SOFTWARE-GERAL</v>
          </cell>
          <cell r="C650">
            <v>1561.6</v>
          </cell>
          <cell r="D650">
            <v>127</v>
          </cell>
          <cell r="E650">
            <v>0</v>
          </cell>
          <cell r="F650">
            <v>1688.6</v>
          </cell>
        </row>
        <row r="651">
          <cell r="A651" t="str">
            <v>3.2.5.04.01.007</v>
          </cell>
          <cell r="B651" t="str">
            <v>MANUT E SUPOR DE SIST E INFRA ESTR-GERAL</v>
          </cell>
          <cell r="C651">
            <v>12282.6</v>
          </cell>
          <cell r="D651">
            <v>0</v>
          </cell>
          <cell r="E651">
            <v>0</v>
          </cell>
          <cell r="F651">
            <v>12282.6</v>
          </cell>
        </row>
        <row r="652">
          <cell r="A652" t="str">
            <v>3.2.5.04.01.007.000</v>
          </cell>
          <cell r="B652" t="str">
            <v>MANUT E SUPOR DE SIST E INFRA ESTR-GERAL</v>
          </cell>
          <cell r="C652">
            <v>12282.6</v>
          </cell>
          <cell r="D652">
            <v>0</v>
          </cell>
          <cell r="E652">
            <v>0</v>
          </cell>
          <cell r="F652">
            <v>12282.6</v>
          </cell>
        </row>
        <row r="653">
          <cell r="A653" t="str">
            <v>3.2.5.04.01.010</v>
          </cell>
          <cell r="B653" t="str">
            <v>COMBUSTÍVEIS-GERAL</v>
          </cell>
          <cell r="C653">
            <v>5206.18</v>
          </cell>
          <cell r="D653">
            <v>336.74</v>
          </cell>
          <cell r="E653">
            <v>0</v>
          </cell>
          <cell r="F653">
            <v>5542.92</v>
          </cell>
        </row>
        <row r="654">
          <cell r="A654" t="str">
            <v>3.2.5.04.01.010.000</v>
          </cell>
          <cell r="B654" t="str">
            <v>COMBUSTÍVEIS-GERAL</v>
          </cell>
          <cell r="C654">
            <v>4965.9799999999996</v>
          </cell>
          <cell r="D654">
            <v>336.74</v>
          </cell>
          <cell r="E654">
            <v>0</v>
          </cell>
          <cell r="F654">
            <v>5302.72</v>
          </cell>
        </row>
        <row r="655">
          <cell r="A655" t="str">
            <v>3.2.5.04.01.010.002</v>
          </cell>
          <cell r="B655" t="str">
            <v>COMBUSTÍVEIS-REEMBOLSO DE DESPESAS</v>
          </cell>
          <cell r="C655">
            <v>240.2</v>
          </cell>
          <cell r="D655">
            <v>0</v>
          </cell>
          <cell r="E655">
            <v>0</v>
          </cell>
          <cell r="F655">
            <v>240.2</v>
          </cell>
        </row>
        <row r="656">
          <cell r="A656" t="str">
            <v>3.2.5.04.01.011</v>
          </cell>
          <cell r="B656" t="str">
            <v>REPRESENTAÇÕES-DEDUTÍVEIS</v>
          </cell>
          <cell r="C656">
            <v>0</v>
          </cell>
          <cell r="D656">
            <v>25</v>
          </cell>
          <cell r="E656">
            <v>25</v>
          </cell>
          <cell r="F656">
            <v>0</v>
          </cell>
        </row>
        <row r="657">
          <cell r="A657" t="str">
            <v>3.2.5.04.01.011.001</v>
          </cell>
          <cell r="B657" t="str">
            <v>REPRESENTAÇÕES-DEDUTÍVEIS</v>
          </cell>
          <cell r="C657">
            <v>0</v>
          </cell>
          <cell r="D657">
            <v>25</v>
          </cell>
          <cell r="E657">
            <v>25</v>
          </cell>
          <cell r="F657">
            <v>0</v>
          </cell>
        </row>
        <row r="658">
          <cell r="A658" t="str">
            <v>3.2.5.04.01.015</v>
          </cell>
          <cell r="B658" t="str">
            <v>MATERIAL PROMOCIONAL</v>
          </cell>
          <cell r="C658">
            <v>460</v>
          </cell>
          <cell r="D658">
            <v>0</v>
          </cell>
          <cell r="E658">
            <v>0</v>
          </cell>
          <cell r="F658">
            <v>460</v>
          </cell>
        </row>
        <row r="659">
          <cell r="A659" t="str">
            <v>3.2.5.04.01.015.001</v>
          </cell>
          <cell r="B659" t="str">
            <v>MATERIAL PROMOCIONAL-DEDUTÍVEIS</v>
          </cell>
          <cell r="C659">
            <v>460</v>
          </cell>
          <cell r="D659">
            <v>0</v>
          </cell>
          <cell r="E659">
            <v>0</v>
          </cell>
          <cell r="F659">
            <v>460</v>
          </cell>
        </row>
        <row r="660">
          <cell r="A660" t="str">
            <v>3.2.5.06</v>
          </cell>
          <cell r="B660" t="str">
            <v>MARKETING</v>
          </cell>
          <cell r="C660">
            <v>232559.69</v>
          </cell>
          <cell r="D660">
            <v>11147.42</v>
          </cell>
          <cell r="E660">
            <v>7397.42</v>
          </cell>
          <cell r="F660">
            <v>236309.69</v>
          </cell>
        </row>
        <row r="661">
          <cell r="A661" t="str">
            <v>3.2.5.06.01</v>
          </cell>
          <cell r="B661" t="str">
            <v>MÍDIA</v>
          </cell>
          <cell r="C661">
            <v>186452.37</v>
          </cell>
          <cell r="D661">
            <v>1147.42</v>
          </cell>
          <cell r="E661">
            <v>1597.42</v>
          </cell>
          <cell r="F661">
            <v>186002.37</v>
          </cell>
        </row>
        <row r="662">
          <cell r="A662" t="str">
            <v>3.2.5.06.01.001</v>
          </cell>
          <cell r="B662" t="str">
            <v>MÍDIA-OUTDOOR OOH</v>
          </cell>
          <cell r="C662">
            <v>186452.37</v>
          </cell>
          <cell r="D662">
            <v>1147.42</v>
          </cell>
          <cell r="E662">
            <v>1597.42</v>
          </cell>
          <cell r="F662">
            <v>186002.37</v>
          </cell>
        </row>
        <row r="663">
          <cell r="A663" t="str">
            <v>3.2.5.06.01.001.001</v>
          </cell>
          <cell r="B663" t="str">
            <v>MÍDIA-OUTDOOR OOH</v>
          </cell>
          <cell r="C663">
            <v>14837</v>
          </cell>
          <cell r="D663">
            <v>0</v>
          </cell>
          <cell r="E663">
            <v>450</v>
          </cell>
          <cell r="F663">
            <v>14387</v>
          </cell>
        </row>
        <row r="664">
          <cell r="A664" t="str">
            <v>3.2.5.06.01.001.002</v>
          </cell>
          <cell r="B664" t="str">
            <v>MÍDIA-RÁDIO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</row>
        <row r="665">
          <cell r="A665" t="str">
            <v>3.2.5.06.01.001.003</v>
          </cell>
          <cell r="B665" t="str">
            <v>MÍDIA-IMPRESSOS</v>
          </cell>
          <cell r="C665">
            <v>169209.07</v>
          </cell>
          <cell r="D665">
            <v>0</v>
          </cell>
          <cell r="E665">
            <v>0</v>
          </cell>
          <cell r="F665">
            <v>169209.07</v>
          </cell>
        </row>
        <row r="666">
          <cell r="A666" t="str">
            <v>3.2.5.06.01.001.004</v>
          </cell>
          <cell r="B666" t="str">
            <v>MÍDIA-TELEVISÃO</v>
          </cell>
          <cell r="C666">
            <v>2406.3000000000002</v>
          </cell>
          <cell r="D666">
            <v>1147.42</v>
          </cell>
          <cell r="E666">
            <v>1147.42</v>
          </cell>
          <cell r="F666">
            <v>2406.3000000000002</v>
          </cell>
        </row>
        <row r="667">
          <cell r="A667" t="str">
            <v>3.2.5.06.02</v>
          </cell>
          <cell r="B667" t="str">
            <v>PROMOÇÕES E EVENTOS</v>
          </cell>
          <cell r="C667">
            <v>25207.32</v>
          </cell>
          <cell r="D667">
            <v>10000</v>
          </cell>
          <cell r="E667">
            <v>0</v>
          </cell>
          <cell r="F667">
            <v>35207.32</v>
          </cell>
        </row>
        <row r="668">
          <cell r="A668" t="str">
            <v>3.2.5.06.02.001</v>
          </cell>
          <cell r="B668" t="str">
            <v>PROMOÇÕES E EVENTOS-GERAL</v>
          </cell>
          <cell r="C668">
            <v>25207.32</v>
          </cell>
          <cell r="D668">
            <v>10000</v>
          </cell>
          <cell r="E668">
            <v>0</v>
          </cell>
          <cell r="F668">
            <v>35207.32</v>
          </cell>
        </row>
        <row r="669">
          <cell r="A669" t="str">
            <v>3.2.5.06.02.001.000</v>
          </cell>
          <cell r="B669" t="str">
            <v>PROMOÇÕES E EVENTOS-GERAL</v>
          </cell>
          <cell r="C669">
            <v>25207.32</v>
          </cell>
          <cell r="D669">
            <v>10000</v>
          </cell>
          <cell r="E669">
            <v>0</v>
          </cell>
          <cell r="F669">
            <v>35207.32</v>
          </cell>
        </row>
        <row r="670">
          <cell r="A670" t="str">
            <v>3.2.5.06.03</v>
          </cell>
          <cell r="B670" t="str">
            <v>AGÊNCIA</v>
          </cell>
          <cell r="C670">
            <v>20900</v>
          </cell>
          <cell r="D670">
            <v>0</v>
          </cell>
          <cell r="E670">
            <v>5800</v>
          </cell>
          <cell r="F670">
            <v>15100</v>
          </cell>
        </row>
        <row r="671">
          <cell r="A671" t="str">
            <v>3.2.5.06.03.003</v>
          </cell>
          <cell r="B671" t="str">
            <v>SERV DE MARKETING-GERAL</v>
          </cell>
          <cell r="C671">
            <v>20900</v>
          </cell>
          <cell r="D671">
            <v>0</v>
          </cell>
          <cell r="E671">
            <v>5800</v>
          </cell>
          <cell r="F671">
            <v>15100</v>
          </cell>
        </row>
        <row r="672">
          <cell r="A672" t="str">
            <v>3.2.5.06.03.003.000</v>
          </cell>
          <cell r="B672" t="str">
            <v>SERV DE MARKETING-GERAL</v>
          </cell>
          <cell r="C672">
            <v>20900</v>
          </cell>
          <cell r="D672">
            <v>0</v>
          </cell>
          <cell r="E672">
            <v>5800</v>
          </cell>
          <cell r="F672">
            <v>15100</v>
          </cell>
        </row>
        <row r="673">
          <cell r="A673" t="str">
            <v>3.2.5.89</v>
          </cell>
          <cell r="B673" t="str">
            <v>PROVISÕES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</row>
        <row r="674">
          <cell r="A674" t="str">
            <v>3.2.5.89.01</v>
          </cell>
          <cell r="B674" t="str">
            <v>PROVISÃO PARA DEVEDORES DUVIDOSOS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</row>
        <row r="675">
          <cell r="A675" t="str">
            <v>3.2.5.89.01.001</v>
          </cell>
          <cell r="B675" t="str">
            <v>PROV PARA DEVEDORES DUVIDOSOS-GERAL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</row>
        <row r="676">
          <cell r="A676" t="str">
            <v>3.2.5.89.01.001.000</v>
          </cell>
          <cell r="B676" t="str">
            <v>PROV PARA DEVEDORES DUVIDOSOS-GERAL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</row>
        <row r="677">
          <cell r="A677" t="str">
            <v>3.2.6</v>
          </cell>
          <cell r="B677" t="str">
            <v>DEPRECIAÇÃO E AMORTIZAÇÃO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</row>
        <row r="678">
          <cell r="A678" t="str">
            <v>3.2.6.01</v>
          </cell>
          <cell r="B678" t="str">
            <v>DEPRECIAÇÃO E AMORTIZAÇÃO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</row>
        <row r="679">
          <cell r="A679" t="str">
            <v>3.2.6.01.02</v>
          </cell>
          <cell r="B679" t="str">
            <v>INSTALAÇÕE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</row>
        <row r="680">
          <cell r="A680" t="str">
            <v>3.2.6.01.02.001</v>
          </cell>
          <cell r="B680" t="str">
            <v>INSTALAÇÕES-NACIONAL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</row>
        <row r="681">
          <cell r="A681" t="str">
            <v>3.2.6.01.02.001.001</v>
          </cell>
          <cell r="B681" t="str">
            <v>INSTALAÇÕES-NACIONA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</row>
        <row r="682">
          <cell r="A682" t="str">
            <v>3.2.6.01.03</v>
          </cell>
          <cell r="B682" t="str">
            <v>MÁQUINAS E EQUIPAMENTOS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</row>
        <row r="683">
          <cell r="A683" t="str">
            <v>3.2.6.01.03.001</v>
          </cell>
          <cell r="B683" t="str">
            <v>MÁQUINAS E EQTOS-NACIONAL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</row>
        <row r="684">
          <cell r="A684" t="str">
            <v>3.2.6.01.03.001.001</v>
          </cell>
          <cell r="B684" t="str">
            <v>MÁQUINAS E EQTOS-NACIONAL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</row>
        <row r="685">
          <cell r="A685" t="str">
            <v>3.2.6.01.05</v>
          </cell>
          <cell r="B685" t="str">
            <v>MÓVEIS UTENSÍLIOS E EQUIPAMENTOS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</row>
        <row r="686">
          <cell r="A686" t="str">
            <v>3.2.6.01.05.001</v>
          </cell>
          <cell r="B686" t="str">
            <v>MÓVEIS E UTENSÍLIOS-GERAL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3.2.6.01.05.001.001</v>
          </cell>
          <cell r="B687" t="str">
            <v>MÓVEIS E UTENSÍLIOS-NACIONAL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</row>
        <row r="688">
          <cell r="A688" t="str">
            <v>3.2.6.01.06</v>
          </cell>
          <cell r="B688" t="str">
            <v>VEÍCUL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</row>
        <row r="689">
          <cell r="A689" t="str">
            <v>3.2.6.01.06.001</v>
          </cell>
          <cell r="B689" t="str">
            <v>VEÍCULOS-GERAL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</row>
        <row r="690">
          <cell r="A690" t="str">
            <v>3.2.6.01.06.001.001</v>
          </cell>
          <cell r="B690" t="str">
            <v>VEÍCULOS-NACIONAL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</row>
        <row r="691">
          <cell r="A691" t="str">
            <v>3.2.6.01.07</v>
          </cell>
          <cell r="B691" t="str">
            <v>INFORMÁTICA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</row>
        <row r="693">
          <cell r="A693" t="str">
            <v>3.2.6.01.07.001.001</v>
          </cell>
          <cell r="B693" t="str">
            <v>HARDWARE-NACIONA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</row>
        <row r="694">
          <cell r="A694" t="str">
            <v>OUTROS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</row>
        <row r="695">
          <cell r="A695" t="str">
            <v>3.2</v>
          </cell>
          <cell r="B695" t="str">
            <v>GASTOS GERAIS</v>
          </cell>
          <cell r="C695">
            <v>0</v>
          </cell>
          <cell r="D695">
            <v>5240.0200000000004</v>
          </cell>
          <cell r="E695">
            <v>5240.0200000000004</v>
          </cell>
          <cell r="F695">
            <v>0</v>
          </cell>
        </row>
        <row r="696">
          <cell r="A696" t="str">
            <v>3.2.2</v>
          </cell>
          <cell r="B696" t="str">
            <v>CUSTOS DE PRODUÇÃO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</row>
        <row r="697">
          <cell r="A697" t="str">
            <v>3.2.2.01</v>
          </cell>
          <cell r="B697" t="str">
            <v>PRODUÇÃO GRUPO EDITORIAL E EDUCAÇÃO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</row>
        <row r="698">
          <cell r="A698" t="str">
            <v>3.2.2.01.04</v>
          </cell>
          <cell r="B698" t="str">
            <v>PRODUÇÃO - EDUCAÇÃ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</row>
        <row r="699">
          <cell r="A699" t="str">
            <v>3.2.2.01.04.990</v>
          </cell>
          <cell r="B699" t="str">
            <v>PIS SOBRE INSUMOS-GER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</row>
        <row r="700">
          <cell r="A700" t="str">
            <v>3.2.2.01.04.990.000</v>
          </cell>
          <cell r="B700" t="str">
            <v>PIS SOBRE INSUMOS-GERAL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</row>
        <row r="701">
          <cell r="A701" t="str">
            <v>3.2.2.01.04.991</v>
          </cell>
          <cell r="B701" t="str">
            <v>COFINS SOBRE INSUMOS-GERAL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</row>
        <row r="702">
          <cell r="A702" t="str">
            <v>3.2.2.01.04.991.000</v>
          </cell>
          <cell r="B702" t="str">
            <v>COFINS SOBRE INSUMOS-GERAL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</row>
        <row r="703">
          <cell r="A703" t="str">
            <v>3.2.2.02</v>
          </cell>
          <cell r="B703" t="str">
            <v>SERVIÇOS TERCEIRO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</row>
        <row r="704">
          <cell r="A704" t="str">
            <v>3.2.2.02.06</v>
          </cell>
          <cell r="B704" t="str">
            <v>DISTRIBUIÇÃO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</row>
        <row r="705">
          <cell r="A705" t="str">
            <v>3.2.2.02.06.003</v>
          </cell>
          <cell r="B705" t="str">
            <v>FRETES-GERAL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</row>
        <row r="706">
          <cell r="A706" t="str">
            <v>3.2.2.02.06.003.000</v>
          </cell>
          <cell r="B706" t="str">
            <v>FRETES-GERAL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</row>
        <row r="707">
          <cell r="A707" t="str">
            <v>3.2.5</v>
          </cell>
          <cell r="B707" t="str">
            <v>GASTOS OPERACIONAIS</v>
          </cell>
          <cell r="C707">
            <v>0</v>
          </cell>
          <cell r="D707">
            <v>5240.0200000000004</v>
          </cell>
          <cell r="E707">
            <v>5240.0200000000004</v>
          </cell>
          <cell r="F707">
            <v>0</v>
          </cell>
        </row>
        <row r="708">
          <cell r="A708" t="str">
            <v>3.2.5.01</v>
          </cell>
          <cell r="B708" t="str">
            <v>DESPESAS OPERACIONAIS</v>
          </cell>
          <cell r="C708">
            <v>0</v>
          </cell>
          <cell r="D708">
            <v>1380</v>
          </cell>
          <cell r="E708">
            <v>1380</v>
          </cell>
          <cell r="F708">
            <v>0</v>
          </cell>
        </row>
        <row r="709">
          <cell r="A709" t="str">
            <v>3.2.5.01.01</v>
          </cell>
          <cell r="B709" t="str">
            <v>ALUGUÉIS E CONDOMÍNIOS</v>
          </cell>
          <cell r="C709">
            <v>0</v>
          </cell>
          <cell r="D709">
            <v>1380</v>
          </cell>
          <cell r="E709">
            <v>1380</v>
          </cell>
          <cell r="F709">
            <v>0</v>
          </cell>
        </row>
        <row r="710">
          <cell r="A710" t="str">
            <v>3.2.5.01.01.004</v>
          </cell>
          <cell r="B710" t="str">
            <v>CONSERVAÇÃO PREDIAL-GERAL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</row>
        <row r="711">
          <cell r="A711" t="str">
            <v>3.2.5.01.01.004.000</v>
          </cell>
          <cell r="B711" t="str">
            <v>CONSERVAÇÃO PREDIAL-GER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</row>
        <row r="712">
          <cell r="A712" t="str">
            <v>3.2.5.01.01.005</v>
          </cell>
          <cell r="B712" t="str">
            <v>MANUTENÇÃO-BENS MÓVEI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</row>
        <row r="713">
          <cell r="A713" t="str">
            <v>3.2.5.01.01.005.006</v>
          </cell>
          <cell r="B713" t="str">
            <v>MANUTENÇÃO-USO E CONSUMO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</row>
        <row r="714">
          <cell r="A714" t="str">
            <v>3.2.5.01.01.007</v>
          </cell>
          <cell r="B714" t="str">
            <v>MATERIAL DE CONSUMO-GERAL</v>
          </cell>
          <cell r="C714">
            <v>0</v>
          </cell>
          <cell r="D714">
            <v>1380</v>
          </cell>
          <cell r="E714">
            <v>1380</v>
          </cell>
          <cell r="F714">
            <v>0</v>
          </cell>
        </row>
        <row r="715">
          <cell r="A715" t="str">
            <v>3.2.5.01.01.007.000</v>
          </cell>
          <cell r="B715" t="str">
            <v>MATERIAL DE CONSUMO-GERAL</v>
          </cell>
          <cell r="C715">
            <v>0</v>
          </cell>
          <cell r="D715">
            <v>1380</v>
          </cell>
          <cell r="E715">
            <v>1380</v>
          </cell>
          <cell r="F715">
            <v>0</v>
          </cell>
        </row>
        <row r="716">
          <cell r="A716" t="str">
            <v>3.2.5.02</v>
          </cell>
          <cell r="B716" t="str">
            <v>SERVIÇOS PRESTADOS</v>
          </cell>
          <cell r="C716">
            <v>0</v>
          </cell>
          <cell r="D716">
            <v>3310.07</v>
          </cell>
          <cell r="E716">
            <v>3310.07</v>
          </cell>
          <cell r="F716">
            <v>0</v>
          </cell>
        </row>
        <row r="717">
          <cell r="A717" t="str">
            <v>3.2.5.02.01</v>
          </cell>
          <cell r="B717" t="str">
            <v>SERVIÇOS PRESTADOS  PESSOA JURÍDICA</v>
          </cell>
          <cell r="C717">
            <v>0</v>
          </cell>
          <cell r="D717">
            <v>3310.07</v>
          </cell>
          <cell r="E717">
            <v>3310.07</v>
          </cell>
          <cell r="F717">
            <v>0</v>
          </cell>
        </row>
        <row r="718">
          <cell r="A718" t="str">
            <v>3.2.5.02.01.012</v>
          </cell>
          <cell r="B718" t="str">
            <v>TRANSPORTES  FRETES-GERAL</v>
          </cell>
          <cell r="C718">
            <v>0</v>
          </cell>
          <cell r="D718">
            <v>3310.07</v>
          </cell>
          <cell r="E718">
            <v>3310.07</v>
          </cell>
          <cell r="F718">
            <v>0</v>
          </cell>
        </row>
        <row r="719">
          <cell r="A719" t="str">
            <v>3.2.5.02.01.012.000</v>
          </cell>
          <cell r="B719" t="str">
            <v>TRANSPORTES  FRETES-GERAL</v>
          </cell>
          <cell r="C719">
            <v>0</v>
          </cell>
          <cell r="D719">
            <v>3310.07</v>
          </cell>
          <cell r="E719">
            <v>3310.07</v>
          </cell>
          <cell r="F719">
            <v>0</v>
          </cell>
        </row>
        <row r="720">
          <cell r="A720" t="str">
            <v>3.2.5.02.01.014</v>
          </cell>
          <cell r="B720" t="str">
            <v>SERV TERC-GERAL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</row>
        <row r="721">
          <cell r="A721" t="str">
            <v>3.2.5.02.01.014.000</v>
          </cell>
          <cell r="B721" t="str">
            <v>SERV TERC-GERAL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</row>
        <row r="722">
          <cell r="A722" t="str">
            <v>3.2.5.02.02</v>
          </cell>
          <cell r="B722" t="str">
            <v>SERVIÇOS PRESTADOS  PESSOA FÍSICA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</row>
        <row r="723">
          <cell r="A723" t="str">
            <v>3.2.5.02.02.004</v>
          </cell>
          <cell r="B723" t="str">
            <v>HONORÁRIOS ADVOCATÍCIOS-GER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</row>
        <row r="724">
          <cell r="A724" t="str">
            <v>3.2.5.02.02.004.005</v>
          </cell>
          <cell r="B724" t="str">
            <v>HONORÁRIOS ADVOCATÍCIOS-CONSULTORIA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3.2.5.03</v>
          </cell>
          <cell r="B725" t="str">
            <v>LEGAIS E TRIBUTÁRIA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</row>
        <row r="726">
          <cell r="A726" t="str">
            <v>3.2.5.03.03</v>
          </cell>
          <cell r="B726" t="str">
            <v>DESPESAS LEGAI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3.2.5.03.03.001</v>
          </cell>
          <cell r="B727" t="str">
            <v>DESPESAS LEGAIS-DEDUTÍVEI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3.2.5.03.03.001.001</v>
          </cell>
          <cell r="B728" t="str">
            <v>DESPESAS LEGAIS-DEDUTÍVEIS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</row>
        <row r="729">
          <cell r="A729" t="str">
            <v>3.2.5.04</v>
          </cell>
          <cell r="B729" t="str">
            <v>OUTROS GASTOS OPERACIONAIS</v>
          </cell>
          <cell r="C729">
            <v>0</v>
          </cell>
          <cell r="D729">
            <v>549.95000000000005</v>
          </cell>
          <cell r="E729">
            <v>549.95000000000005</v>
          </cell>
          <cell r="F729">
            <v>0</v>
          </cell>
        </row>
        <row r="730">
          <cell r="A730" t="str">
            <v>3.2.5.04.01</v>
          </cell>
          <cell r="B730" t="str">
            <v>OUTROS GASTOS  SETOR</v>
          </cell>
          <cell r="C730">
            <v>0</v>
          </cell>
          <cell r="D730">
            <v>549.95000000000005</v>
          </cell>
          <cell r="E730">
            <v>549.95000000000005</v>
          </cell>
          <cell r="F730">
            <v>0</v>
          </cell>
        </row>
        <row r="731">
          <cell r="A731" t="str">
            <v>3.2.5.04.01.001</v>
          </cell>
          <cell r="B731" t="str">
            <v>VIAGENS-GASTOS GERAI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3.2.5.04.01.001.001</v>
          </cell>
          <cell r="B732" t="str">
            <v>VIAGENS-GASTOS GERAI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3.2.5.04.01.003</v>
          </cell>
          <cell r="B733" t="str">
            <v>LANCHES E REFEIÇÕES-GERAL</v>
          </cell>
          <cell r="C733">
            <v>0</v>
          </cell>
          <cell r="D733">
            <v>549.95000000000005</v>
          </cell>
          <cell r="E733">
            <v>549.95000000000005</v>
          </cell>
          <cell r="F733">
            <v>0</v>
          </cell>
        </row>
        <row r="734">
          <cell r="A734" t="str">
            <v>3.2.5.04.01.003.000</v>
          </cell>
          <cell r="B734" t="str">
            <v>LANCHES E REFEIÇÕES-GERAL</v>
          </cell>
          <cell r="C734">
            <v>0</v>
          </cell>
          <cell r="D734">
            <v>549.95000000000005</v>
          </cell>
          <cell r="E734">
            <v>549.95000000000005</v>
          </cell>
          <cell r="F734">
            <v>0</v>
          </cell>
        </row>
        <row r="735">
          <cell r="A735" t="str">
            <v>3.2.5.04.01.004</v>
          </cell>
          <cell r="B735" t="str">
            <v>CONDUÇÃO-GERAL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3.2.5.04.01.004.000</v>
          </cell>
          <cell r="B736" t="str">
            <v>CONDUÇÃO-GERAL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</row>
        <row r="737">
          <cell r="A737" t="str">
            <v>3.2.7</v>
          </cell>
          <cell r="B737" t="str">
            <v>OUTRAS RECEITAS E DESPESAS OPERACIONAIS</v>
          </cell>
          <cell r="C737">
            <v>-8533.06</v>
          </cell>
          <cell r="D737">
            <v>10833.99</v>
          </cell>
          <cell r="E737">
            <v>10833.99</v>
          </cell>
          <cell r="F737">
            <v>-8533.06</v>
          </cell>
        </row>
        <row r="738">
          <cell r="A738" t="str">
            <v>3.2.7.01</v>
          </cell>
          <cell r="B738" t="str">
            <v>OUTRAS RECEITAS OPERACIONAIS</v>
          </cell>
          <cell r="C738">
            <v>-8533.06</v>
          </cell>
          <cell r="D738">
            <v>0</v>
          </cell>
          <cell r="E738">
            <v>0</v>
          </cell>
          <cell r="F738">
            <v>-8533.06</v>
          </cell>
        </row>
        <row r="739">
          <cell r="A739" t="str">
            <v>3.2.7.01.01</v>
          </cell>
          <cell r="B739" t="str">
            <v>OUTRAS RECEITAS OPERACIONAIS</v>
          </cell>
          <cell r="C739">
            <v>-8533.06</v>
          </cell>
          <cell r="D739">
            <v>0</v>
          </cell>
          <cell r="E739">
            <v>0</v>
          </cell>
          <cell r="F739">
            <v>-8533.06</v>
          </cell>
        </row>
        <row r="740">
          <cell r="A740" t="str">
            <v>3.2.7.01.01.001</v>
          </cell>
          <cell r="B740" t="str">
            <v>OUTRAS RECEITAS EVENTUAIS-GERAL</v>
          </cell>
          <cell r="C740">
            <v>-8533.06</v>
          </cell>
          <cell r="D740">
            <v>0</v>
          </cell>
          <cell r="E740">
            <v>0</v>
          </cell>
          <cell r="F740">
            <v>-8533.06</v>
          </cell>
        </row>
        <row r="741">
          <cell r="A741" t="str">
            <v>3.2.7.01.01.001.000</v>
          </cell>
          <cell r="B741" t="str">
            <v>OUTRAS RECEITAS EVENTUAIS-GERAL</v>
          </cell>
          <cell r="C741">
            <v>-8533.06</v>
          </cell>
          <cell r="D741">
            <v>0</v>
          </cell>
          <cell r="E741">
            <v>0</v>
          </cell>
          <cell r="F741">
            <v>-8533.06</v>
          </cell>
        </row>
        <row r="742">
          <cell r="A742" t="str">
            <v>3.2.7.02</v>
          </cell>
          <cell r="B742" t="str">
            <v>OUTRAS DESPESAS OPERACIONAIS</v>
          </cell>
          <cell r="C742">
            <v>0</v>
          </cell>
          <cell r="D742">
            <v>10833.99</v>
          </cell>
          <cell r="E742">
            <v>10833.99</v>
          </cell>
          <cell r="F742">
            <v>0</v>
          </cell>
        </row>
        <row r="743">
          <cell r="A743" t="str">
            <v>3.2.7.02.01</v>
          </cell>
          <cell r="B743" t="str">
            <v>OUTRAS DESPESAS OPERACIONAIS</v>
          </cell>
          <cell r="C743">
            <v>0</v>
          </cell>
          <cell r="D743">
            <v>445.58</v>
          </cell>
          <cell r="E743">
            <v>445.58</v>
          </cell>
          <cell r="F743">
            <v>0</v>
          </cell>
        </row>
        <row r="744">
          <cell r="A744" t="str">
            <v>3.2.7.02.01.001</v>
          </cell>
          <cell r="B744" t="str">
            <v>MULTAS FISCAIS E CONTRATUAIS-GERAL</v>
          </cell>
          <cell r="C744">
            <v>0</v>
          </cell>
          <cell r="D744">
            <v>210.8</v>
          </cell>
          <cell r="E744">
            <v>210.8</v>
          </cell>
          <cell r="F744">
            <v>0</v>
          </cell>
        </row>
        <row r="745">
          <cell r="A745" t="str">
            <v>3.2.7.02.01.001.000</v>
          </cell>
          <cell r="B745" t="str">
            <v>MULTAS FISCAIS E CONTRATUAIS-GERAL</v>
          </cell>
          <cell r="C745">
            <v>0</v>
          </cell>
          <cell r="D745">
            <v>210.8</v>
          </cell>
          <cell r="E745">
            <v>210.8</v>
          </cell>
          <cell r="F745">
            <v>0</v>
          </cell>
        </row>
        <row r="746">
          <cell r="A746" t="str">
            <v>3.2.7.02.01.005</v>
          </cell>
          <cell r="B746" t="str">
            <v>OUTRAS DESPESAS EVENTUAIS-GERAL</v>
          </cell>
          <cell r="C746">
            <v>0</v>
          </cell>
          <cell r="D746">
            <v>234.78</v>
          </cell>
          <cell r="E746">
            <v>234.78</v>
          </cell>
          <cell r="F746">
            <v>0</v>
          </cell>
        </row>
        <row r="747">
          <cell r="A747" t="str">
            <v>3.2.7.02.01.005.001</v>
          </cell>
          <cell r="B747" t="str">
            <v>OUTRAS DESPESAS EVENTUAIS-INDEDUTIVEIS</v>
          </cell>
          <cell r="C747">
            <v>0</v>
          </cell>
          <cell r="D747">
            <v>234.78</v>
          </cell>
          <cell r="E747">
            <v>234.78</v>
          </cell>
          <cell r="F747">
            <v>0</v>
          </cell>
        </row>
        <row r="748">
          <cell r="A748" t="str">
            <v>3.2.7.02.02</v>
          </cell>
          <cell r="B748" t="str">
            <v>DOAÇÕES</v>
          </cell>
          <cell r="C748">
            <v>0</v>
          </cell>
          <cell r="D748">
            <v>10388.41</v>
          </cell>
          <cell r="E748">
            <v>10388.41</v>
          </cell>
          <cell r="F748">
            <v>0</v>
          </cell>
        </row>
        <row r="749">
          <cell r="A749" t="str">
            <v>3.2.7.02.02.002</v>
          </cell>
          <cell r="B749" t="str">
            <v>DOAÇÕES-GERAL</v>
          </cell>
          <cell r="C749">
            <v>0</v>
          </cell>
          <cell r="D749">
            <v>10388.41</v>
          </cell>
          <cell r="E749">
            <v>10388.41</v>
          </cell>
          <cell r="F749">
            <v>0</v>
          </cell>
        </row>
        <row r="750">
          <cell r="A750" t="str">
            <v>3.2.7.02.02.002.003</v>
          </cell>
          <cell r="B750" t="str">
            <v>DOAÇÕES-DEDUTÍVEIS - PROJ CULTURAIS</v>
          </cell>
          <cell r="C750">
            <v>0</v>
          </cell>
          <cell r="D750">
            <v>10388.41</v>
          </cell>
          <cell r="E750">
            <v>10388.41</v>
          </cell>
          <cell r="F750">
            <v>0</v>
          </cell>
        </row>
        <row r="751">
          <cell r="A751" t="str">
            <v>3.4</v>
          </cell>
          <cell r="B751" t="str">
            <v>RESULTADO FINANCEIRO LÍQUIDO</v>
          </cell>
          <cell r="C751">
            <v>113857.9</v>
          </cell>
          <cell r="D751">
            <v>269569.65999999997</v>
          </cell>
          <cell r="E751">
            <v>210804.14</v>
          </cell>
          <cell r="F751">
            <v>172623.42</v>
          </cell>
        </row>
        <row r="752">
          <cell r="A752" t="str">
            <v>3.4.2</v>
          </cell>
          <cell r="B752" t="str">
            <v>DESPESAS FINANCEIRAS - COMPETENCIA</v>
          </cell>
          <cell r="C752">
            <v>1281.8599999999999</v>
          </cell>
          <cell r="D752">
            <v>0</v>
          </cell>
          <cell r="E752">
            <v>0</v>
          </cell>
          <cell r="F752">
            <v>1281.8599999999999</v>
          </cell>
        </row>
        <row r="753">
          <cell r="A753" t="str">
            <v>3.4.2.03</v>
          </cell>
          <cell r="B753" t="str">
            <v>IMPOSTOS E OUTROS - COMPETENCIA</v>
          </cell>
          <cell r="C753">
            <v>1281.8599999999999</v>
          </cell>
          <cell r="D753">
            <v>0</v>
          </cell>
          <cell r="E753">
            <v>0</v>
          </cell>
          <cell r="F753">
            <v>1281.8599999999999</v>
          </cell>
        </row>
        <row r="754">
          <cell r="A754" t="str">
            <v>3.4.2.03.01</v>
          </cell>
          <cell r="B754" t="str">
            <v>IMPOSTOS E TRIBUTOS - COMPETENCIA</v>
          </cell>
          <cell r="C754">
            <v>1281.8599999999999</v>
          </cell>
          <cell r="D754">
            <v>0</v>
          </cell>
          <cell r="E754">
            <v>0</v>
          </cell>
          <cell r="F754">
            <v>1281.8599999999999</v>
          </cell>
        </row>
        <row r="755">
          <cell r="A755" t="str">
            <v>3.4.2.03.01.010</v>
          </cell>
          <cell r="B755" t="str">
            <v>IOF SOBRE APLICAÇÕES FINANCEIRAS-GERAL</v>
          </cell>
          <cell r="C755">
            <v>1281.8599999999999</v>
          </cell>
          <cell r="D755">
            <v>0</v>
          </cell>
          <cell r="E755">
            <v>0</v>
          </cell>
          <cell r="F755">
            <v>1281.8599999999999</v>
          </cell>
        </row>
        <row r="756">
          <cell r="A756" t="str">
            <v>3.4.2.03.01.010.000</v>
          </cell>
          <cell r="B756" t="str">
            <v>IOF SOBRE APLICAÇÕES FINANCEIRAS-GERAL</v>
          </cell>
          <cell r="C756">
            <v>1281.8599999999999</v>
          </cell>
          <cell r="D756">
            <v>0</v>
          </cell>
          <cell r="E756">
            <v>0</v>
          </cell>
          <cell r="F756">
            <v>1281.8599999999999</v>
          </cell>
        </row>
        <row r="757">
          <cell r="A757" t="str">
            <v>3.4.3</v>
          </cell>
          <cell r="B757" t="str">
            <v>RECEITAS FINANCEIRAS - RECEBIMENTO</v>
          </cell>
          <cell r="C757">
            <v>-104741.08</v>
          </cell>
          <cell r="D757">
            <v>0</v>
          </cell>
          <cell r="E757">
            <v>16559.32</v>
          </cell>
          <cell r="F757">
            <v>-121300.4</v>
          </cell>
        </row>
        <row r="758">
          <cell r="A758" t="str">
            <v>3.4.3.01</v>
          </cell>
          <cell r="B758" t="str">
            <v>GANHOS - RECEBIMENTOS</v>
          </cell>
          <cell r="C758">
            <v>-96097.9</v>
          </cell>
          <cell r="D758">
            <v>0</v>
          </cell>
          <cell r="E758">
            <v>8886.2000000000007</v>
          </cell>
          <cell r="F758">
            <v>-104984.1</v>
          </cell>
        </row>
        <row r="759">
          <cell r="A759" t="str">
            <v>3.4.3.01.01</v>
          </cell>
          <cell r="B759" t="str">
            <v>APLICAÇÕES FINANCEIRAS - RECEBIMENTO</v>
          </cell>
          <cell r="C759">
            <v>-96097.9</v>
          </cell>
          <cell r="D759">
            <v>0</v>
          </cell>
          <cell r="E759">
            <v>8886.2000000000007</v>
          </cell>
          <cell r="F759">
            <v>-104984.1</v>
          </cell>
        </row>
        <row r="760">
          <cell r="A760" t="str">
            <v>3.4.3.01.01.002</v>
          </cell>
          <cell r="B760" t="str">
            <v>GANHO S/ APLIC FINANCEIRA-GERAL</v>
          </cell>
          <cell r="C760">
            <v>-96097.9</v>
          </cell>
          <cell r="D760">
            <v>0</v>
          </cell>
          <cell r="E760">
            <v>8886.2000000000007</v>
          </cell>
          <cell r="F760">
            <v>-104984.1</v>
          </cell>
        </row>
        <row r="761">
          <cell r="A761" t="str">
            <v>3.4.3.01.01.002.000</v>
          </cell>
          <cell r="B761" t="str">
            <v>GANHO S/ APLIC FINANCEIRA-GERAL</v>
          </cell>
          <cell r="C761">
            <v>-96097.9</v>
          </cell>
          <cell r="D761">
            <v>0</v>
          </cell>
          <cell r="E761">
            <v>8886.2000000000007</v>
          </cell>
          <cell r="F761">
            <v>-104984.1</v>
          </cell>
        </row>
        <row r="762">
          <cell r="A762" t="str">
            <v>3.4.3.02</v>
          </cell>
          <cell r="B762" t="str">
            <v>CLIENTES E FORNECEDORES - RECEBIMENTO</v>
          </cell>
          <cell r="C762">
            <v>-8643.18</v>
          </cell>
          <cell r="D762">
            <v>0</v>
          </cell>
          <cell r="E762">
            <v>7168.28</v>
          </cell>
          <cell r="F762">
            <v>-15811.46</v>
          </cell>
        </row>
        <row r="763">
          <cell r="A763" t="str">
            <v>3.4.3.02.01</v>
          </cell>
          <cell r="B763" t="str">
            <v>CLIENTES E FONECEDORES - RECEBIMENTO</v>
          </cell>
          <cell r="C763">
            <v>-8643.18</v>
          </cell>
          <cell r="D763">
            <v>0</v>
          </cell>
          <cell r="E763">
            <v>7168.28</v>
          </cell>
          <cell r="F763">
            <v>-15811.46</v>
          </cell>
        </row>
        <row r="764">
          <cell r="A764" t="str">
            <v>3.4.3.02.01.001</v>
          </cell>
          <cell r="B764" t="str">
            <v>JUROS ATIVOS-GERAL</v>
          </cell>
          <cell r="C764">
            <v>-6547.1</v>
          </cell>
          <cell r="D764">
            <v>0</v>
          </cell>
          <cell r="E764">
            <v>3820.1</v>
          </cell>
          <cell r="F764">
            <v>-10367.200000000001</v>
          </cell>
        </row>
        <row r="765">
          <cell r="A765" t="str">
            <v>3.4.3.02.01.001.000</v>
          </cell>
          <cell r="B765" t="str">
            <v>JUROS ATIVOS-GERAL</v>
          </cell>
          <cell r="C765">
            <v>-6547.1</v>
          </cell>
          <cell r="D765">
            <v>0</v>
          </cell>
          <cell r="E765">
            <v>3820.1</v>
          </cell>
          <cell r="F765">
            <v>-10367.200000000001</v>
          </cell>
        </row>
        <row r="766">
          <cell r="A766" t="str">
            <v>3.4.3.02.01.002</v>
          </cell>
          <cell r="B766" t="str">
            <v>DESCONTOS OBTIDOS-GERAL</v>
          </cell>
          <cell r="C766">
            <v>-3.39</v>
          </cell>
          <cell r="D766">
            <v>0</v>
          </cell>
          <cell r="E766">
            <v>0.01</v>
          </cell>
          <cell r="F766">
            <v>-3.4</v>
          </cell>
        </row>
        <row r="767">
          <cell r="A767" t="str">
            <v>3.4.3.02.01.002.000</v>
          </cell>
          <cell r="B767" t="str">
            <v>DESCONTOS OBTIDOS-GERAL</v>
          </cell>
          <cell r="C767">
            <v>-3.39</v>
          </cell>
          <cell r="D767">
            <v>0</v>
          </cell>
          <cell r="E767">
            <v>0.01</v>
          </cell>
          <cell r="F767">
            <v>-3.4</v>
          </cell>
        </row>
        <row r="768">
          <cell r="A768" t="str">
            <v>3.4.3.02.01.003</v>
          </cell>
          <cell r="B768" t="str">
            <v>MULTAS SOBRE ATRASO NO RECEBIMENTO-GERAL</v>
          </cell>
          <cell r="C768">
            <v>-2092.69</v>
          </cell>
          <cell r="D768">
            <v>0</v>
          </cell>
          <cell r="E768">
            <v>3348.17</v>
          </cell>
          <cell r="F768">
            <v>-5440.86</v>
          </cell>
        </row>
        <row r="769">
          <cell r="A769" t="str">
            <v>3.4.3.02.01.003.000</v>
          </cell>
          <cell r="B769" t="str">
            <v>MULTAS SOBRE ATRASO NO RECEBIMENTO-GERAL</v>
          </cell>
          <cell r="C769">
            <v>-2092.69</v>
          </cell>
          <cell r="D769">
            <v>0</v>
          </cell>
          <cell r="E769">
            <v>3348.17</v>
          </cell>
          <cell r="F769">
            <v>-5440.86</v>
          </cell>
        </row>
        <row r="770">
          <cell r="A770" t="str">
            <v>3.4.3.09</v>
          </cell>
          <cell r="B770" t="str">
            <v>TRIBUTOS</v>
          </cell>
          <cell r="C770">
            <v>0</v>
          </cell>
          <cell r="D770">
            <v>0</v>
          </cell>
          <cell r="E770">
            <v>504.84</v>
          </cell>
          <cell r="F770">
            <v>-504.84</v>
          </cell>
        </row>
        <row r="771">
          <cell r="A771" t="str">
            <v>3.4.3.09.01</v>
          </cell>
          <cell r="B771" t="str">
            <v>TRIBUTOS</v>
          </cell>
          <cell r="C771">
            <v>0</v>
          </cell>
          <cell r="D771">
            <v>0</v>
          </cell>
          <cell r="E771">
            <v>504.84</v>
          </cell>
          <cell r="F771">
            <v>-504.84</v>
          </cell>
        </row>
        <row r="772">
          <cell r="A772" t="str">
            <v>3.4.3.09.01.001</v>
          </cell>
          <cell r="B772" t="str">
            <v>MULTAS CONTRATUAIS-GERAL</v>
          </cell>
          <cell r="C772">
            <v>0</v>
          </cell>
          <cell r="D772">
            <v>0</v>
          </cell>
          <cell r="E772">
            <v>504.84</v>
          </cell>
          <cell r="F772">
            <v>-504.84</v>
          </cell>
        </row>
        <row r="773">
          <cell r="A773" t="str">
            <v>3.4.3.09.01.001.000</v>
          </cell>
          <cell r="B773" t="str">
            <v>MULTAS CONTRATUAIS-GERAL</v>
          </cell>
          <cell r="C773">
            <v>0</v>
          </cell>
          <cell r="D773">
            <v>0</v>
          </cell>
          <cell r="E773">
            <v>504.84</v>
          </cell>
          <cell r="F773">
            <v>-504.84</v>
          </cell>
        </row>
        <row r="774">
          <cell r="A774" t="str">
            <v>3.4.4</v>
          </cell>
          <cell r="B774" t="str">
            <v>DESPESAS FINANCEIRAS - PAGAMENTO</v>
          </cell>
          <cell r="C774">
            <v>217317.12</v>
          </cell>
          <cell r="D774">
            <v>269569.65999999997</v>
          </cell>
          <cell r="E774">
            <v>194244.82</v>
          </cell>
          <cell r="F774">
            <v>292641.96000000002</v>
          </cell>
        </row>
        <row r="775">
          <cell r="A775" t="str">
            <v>3.4.4.02</v>
          </cell>
          <cell r="B775" t="str">
            <v>FORNECEDORES E CLIENTES - PAGAMENTO</v>
          </cell>
          <cell r="C775">
            <v>212488.21</v>
          </cell>
          <cell r="D775">
            <v>268799.65000000002</v>
          </cell>
          <cell r="E775">
            <v>194244.82</v>
          </cell>
          <cell r="F775">
            <v>287043.03999999998</v>
          </cell>
        </row>
        <row r="776">
          <cell r="A776" t="str">
            <v>3.4.4.02.01</v>
          </cell>
          <cell r="B776" t="str">
            <v>FORNECEDORES E CLIENTES - PAGAMENTO</v>
          </cell>
          <cell r="C776">
            <v>212488.21</v>
          </cell>
          <cell r="D776">
            <v>268799.65000000002</v>
          </cell>
          <cell r="E776">
            <v>194244.82</v>
          </cell>
          <cell r="F776">
            <v>287043.03999999998</v>
          </cell>
        </row>
        <row r="777">
          <cell r="A777" t="str">
            <v>3.4.4.02.01.001</v>
          </cell>
          <cell r="B777" t="str">
            <v>JUROS PASSIVOS-GERAL</v>
          </cell>
          <cell r="C777">
            <v>14288.08</v>
          </cell>
          <cell r="D777">
            <v>160</v>
          </cell>
          <cell r="E777">
            <v>0</v>
          </cell>
          <cell r="F777">
            <v>14448.08</v>
          </cell>
        </row>
        <row r="778">
          <cell r="A778" t="str">
            <v>3.4.4.02.01.001.000</v>
          </cell>
          <cell r="B778" t="str">
            <v>JUROS PASSIVOS-GERAL</v>
          </cell>
          <cell r="C778">
            <v>14288.08</v>
          </cell>
          <cell r="D778">
            <v>160</v>
          </cell>
          <cell r="E778">
            <v>0</v>
          </cell>
          <cell r="F778">
            <v>14448.08</v>
          </cell>
        </row>
        <row r="779">
          <cell r="A779" t="str">
            <v>3.4.4.02.01.002</v>
          </cell>
          <cell r="B779" t="str">
            <v>DESCONTOS CONCEDIDOS-GERAL</v>
          </cell>
          <cell r="C779">
            <v>163651.97</v>
          </cell>
          <cell r="D779">
            <v>256861.8</v>
          </cell>
          <cell r="E779">
            <v>194244.82</v>
          </cell>
          <cell r="F779">
            <v>226268.95</v>
          </cell>
        </row>
        <row r="780">
          <cell r="A780" t="str">
            <v>3.4.4.02.01.002.000</v>
          </cell>
          <cell r="B780" t="str">
            <v>DESCONTOS CONCEDIDOS-GERAL</v>
          </cell>
          <cell r="C780">
            <v>163651.97</v>
          </cell>
          <cell r="D780">
            <v>256861.8</v>
          </cell>
          <cell r="E780">
            <v>194244.82</v>
          </cell>
          <cell r="F780">
            <v>226268.95</v>
          </cell>
        </row>
        <row r="781">
          <cell r="A781" t="str">
            <v>3.4.4.02.01.004</v>
          </cell>
          <cell r="B781" t="str">
            <v>COMISSÕES E TARIFAS BANCÁRIAS-GERAL</v>
          </cell>
          <cell r="C781">
            <v>29460.720000000001</v>
          </cell>
          <cell r="D781">
            <v>2175.48</v>
          </cell>
          <cell r="E781">
            <v>0</v>
          </cell>
          <cell r="F781">
            <v>31636.2</v>
          </cell>
        </row>
        <row r="782">
          <cell r="A782" t="str">
            <v>3.4.4.02.01.004.000</v>
          </cell>
          <cell r="B782" t="str">
            <v>COMISSÕES E TARIFAS BANCÁRIAS-GERAL</v>
          </cell>
          <cell r="C782">
            <v>29460.720000000001</v>
          </cell>
          <cell r="D782">
            <v>2175.48</v>
          </cell>
          <cell r="E782">
            <v>0</v>
          </cell>
          <cell r="F782">
            <v>31636.2</v>
          </cell>
        </row>
        <row r="783">
          <cell r="A783" t="str">
            <v>3.4.4.02.01.007</v>
          </cell>
          <cell r="B783" t="str">
            <v>COMISSOES E TARIFA DE CARTOES</v>
          </cell>
          <cell r="C783">
            <v>5087.4399999999996</v>
          </cell>
          <cell r="D783">
            <v>9602.3700000000008</v>
          </cell>
          <cell r="E783">
            <v>0</v>
          </cell>
          <cell r="F783">
            <v>14689.81</v>
          </cell>
        </row>
        <row r="784">
          <cell r="A784" t="str">
            <v>3.4.4.02.01.007.000</v>
          </cell>
          <cell r="B784" t="str">
            <v>COMISSOES E TARIFAS DE CARTOES</v>
          </cell>
          <cell r="C784">
            <v>5087.4399999999996</v>
          </cell>
          <cell r="D784">
            <v>9602.3700000000008</v>
          </cell>
          <cell r="E784">
            <v>0</v>
          </cell>
          <cell r="F784">
            <v>14689.81</v>
          </cell>
        </row>
        <row r="785">
          <cell r="A785" t="str">
            <v>3.4.4.03</v>
          </cell>
          <cell r="B785" t="str">
            <v>IMPOSTOS E OUTROS - PAGAMENTO</v>
          </cell>
          <cell r="C785">
            <v>4828.91</v>
          </cell>
          <cell r="D785">
            <v>770.01</v>
          </cell>
          <cell r="E785">
            <v>0</v>
          </cell>
          <cell r="F785">
            <v>5598.92</v>
          </cell>
        </row>
        <row r="786">
          <cell r="A786" t="str">
            <v>3.4.4.03.01</v>
          </cell>
          <cell r="B786" t="str">
            <v>IMPOSTOS E TRIBUTOS - PAGAMENTO</v>
          </cell>
          <cell r="C786">
            <v>4828.91</v>
          </cell>
          <cell r="D786">
            <v>770.01</v>
          </cell>
          <cell r="E786">
            <v>0</v>
          </cell>
          <cell r="F786">
            <v>5598.92</v>
          </cell>
        </row>
        <row r="787">
          <cell r="A787" t="str">
            <v>3.4.4.03.01.003</v>
          </cell>
          <cell r="B787" t="str">
            <v>PIS S/ RECEITAS NÃO OPERACIONAIS</v>
          </cell>
          <cell r="C787">
            <v>675.01</v>
          </cell>
          <cell r="D787">
            <v>107.64</v>
          </cell>
          <cell r="E787">
            <v>0</v>
          </cell>
          <cell r="F787">
            <v>782.65</v>
          </cell>
        </row>
        <row r="788">
          <cell r="A788" t="str">
            <v>3.4.4.03.01.003.000</v>
          </cell>
          <cell r="B788" t="str">
            <v>PIS S/ RECEITAS NÃO OPERACIONAIS-GERAL</v>
          </cell>
          <cell r="C788">
            <v>675.01</v>
          </cell>
          <cell r="D788">
            <v>107.64</v>
          </cell>
          <cell r="E788">
            <v>0</v>
          </cell>
          <cell r="F788">
            <v>782.65</v>
          </cell>
        </row>
        <row r="789">
          <cell r="A789" t="str">
            <v>3.4.4.03.01.004</v>
          </cell>
          <cell r="B789" t="str">
            <v>COFINS S/ RECEITAS NÃO OPERACIONAIS</v>
          </cell>
          <cell r="C789">
            <v>4153.8999999999996</v>
          </cell>
          <cell r="D789">
            <v>662.37</v>
          </cell>
          <cell r="E789">
            <v>0</v>
          </cell>
          <cell r="F789">
            <v>4816.2700000000004</v>
          </cell>
        </row>
        <row r="790">
          <cell r="A790" t="str">
            <v>3.4.4.03.01.004.000</v>
          </cell>
          <cell r="B790" t="str">
            <v>COFINS S/ RECEITAS NÃO OPERACIONAI-GERAL</v>
          </cell>
          <cell r="C790">
            <v>4153.8999999999996</v>
          </cell>
          <cell r="D790">
            <v>662.37</v>
          </cell>
          <cell r="E790">
            <v>0</v>
          </cell>
          <cell r="F790">
            <v>4816.2700000000004</v>
          </cell>
        </row>
        <row r="791">
          <cell r="A791" t="str">
            <v>3.4.4.04</v>
          </cell>
          <cell r="B791" t="str">
            <v>JUROS MULTAS E VARIAÇÃO CAMBIAL-PAGTO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</row>
        <row r="792">
          <cell r="A792" t="str">
            <v>3.4.4.04.02</v>
          </cell>
          <cell r="B792" t="str">
            <v>JUROS - PAGAMENTO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</row>
        <row r="793">
          <cell r="A793" t="str">
            <v>3.4.4.04.02.001</v>
          </cell>
          <cell r="B793" t="str">
            <v>JUROS  SOBRE TRIBUTOS-GERAL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</row>
        <row r="794">
          <cell r="A794" t="str">
            <v>3.4.4.04.02.001.000</v>
          </cell>
          <cell r="B794" t="str">
            <v>JUROS  SOBRE TRIBUTOS-GERAL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3.8</v>
          </cell>
          <cell r="B795" t="str">
            <v>IMPOSTO DE RENDA E CONTRIBUIÇÃO SOCIAL</v>
          </cell>
          <cell r="C795">
            <v>331226.98</v>
          </cell>
          <cell r="D795">
            <v>863523.58</v>
          </cell>
          <cell r="E795">
            <v>967895.05</v>
          </cell>
          <cell r="F795">
            <v>226855.51</v>
          </cell>
        </row>
        <row r="796">
          <cell r="A796" t="str">
            <v>3.8.1</v>
          </cell>
          <cell r="B796" t="str">
            <v>IMPOSTO DE RENDA E CONTRIBUIÇÃO SOCIAL</v>
          </cell>
          <cell r="C796">
            <v>331226.98</v>
          </cell>
          <cell r="D796">
            <v>863523.58</v>
          </cell>
          <cell r="E796">
            <v>967895.05</v>
          </cell>
          <cell r="F796">
            <v>226855.51</v>
          </cell>
        </row>
        <row r="797">
          <cell r="A797" t="str">
            <v>3.8.1.01</v>
          </cell>
          <cell r="B797" t="str">
            <v>IMPOSTO DE RENDA E CONTRIBUIÇÃO SOCIAL</v>
          </cell>
          <cell r="C797">
            <v>331226.98</v>
          </cell>
          <cell r="D797">
            <v>863523.58</v>
          </cell>
          <cell r="E797">
            <v>967895.05</v>
          </cell>
          <cell r="F797">
            <v>226855.51</v>
          </cell>
        </row>
        <row r="798">
          <cell r="A798" t="str">
            <v>3.8.1.01.01</v>
          </cell>
          <cell r="B798" t="str">
            <v>IMPOSTO DE RENDA E CONTRIBUIÇÃO SOCIAL</v>
          </cell>
          <cell r="C798">
            <v>331226.98</v>
          </cell>
          <cell r="D798">
            <v>863523.58</v>
          </cell>
          <cell r="E798">
            <v>967895.05</v>
          </cell>
          <cell r="F798">
            <v>226855.51</v>
          </cell>
        </row>
        <row r="799">
          <cell r="A799" t="str">
            <v>3.8.1.01.01.001</v>
          </cell>
          <cell r="B799" t="str">
            <v>IMPOSTO DE RENDA-GERAL</v>
          </cell>
          <cell r="C799">
            <v>237196.31</v>
          </cell>
          <cell r="D799">
            <v>411670.27</v>
          </cell>
          <cell r="E799">
            <v>491152.52</v>
          </cell>
          <cell r="F799">
            <v>157714.06</v>
          </cell>
        </row>
        <row r="800">
          <cell r="A800" t="str">
            <v>3.8.1.01.01.001.000</v>
          </cell>
          <cell r="B800" t="str">
            <v>IMPOSTO DE RENDA-GERAL</v>
          </cell>
          <cell r="C800">
            <v>237196.31</v>
          </cell>
          <cell r="D800">
            <v>401281.86</v>
          </cell>
          <cell r="E800">
            <v>491152.52</v>
          </cell>
          <cell r="F800">
            <v>147325.65</v>
          </cell>
        </row>
        <row r="801">
          <cell r="A801" t="str">
            <v>3.8.1.01.01.001.001</v>
          </cell>
          <cell r="B801" t="str">
            <v>IMPOSTO DE RENDA-IMP DE RENDA DIFERIDO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</row>
        <row r="802">
          <cell r="A802" t="str">
            <v>3.8.1.01.01.001.005</v>
          </cell>
          <cell r="B802" t="str">
            <v>IMPOSTO DE RENDA - INCENTIVOS FISCAIS</v>
          </cell>
          <cell r="C802">
            <v>0</v>
          </cell>
          <cell r="D802">
            <v>10388.41</v>
          </cell>
          <cell r="E802">
            <v>0</v>
          </cell>
          <cell r="F802">
            <v>10388.41</v>
          </cell>
        </row>
        <row r="803">
          <cell r="A803" t="str">
            <v>3.8.1.01.01.002</v>
          </cell>
          <cell r="B803" t="str">
            <v>CONTRIB SOCIAL-GERAL</v>
          </cell>
          <cell r="C803">
            <v>94030.67</v>
          </cell>
          <cell r="D803">
            <v>451853.31</v>
          </cell>
          <cell r="E803">
            <v>476742.53</v>
          </cell>
          <cell r="F803">
            <v>69141.45</v>
          </cell>
        </row>
        <row r="804">
          <cell r="A804" t="str">
            <v>3.8.1.01.01.002.000</v>
          </cell>
          <cell r="B804" t="str">
            <v>CONTRIB SOCIAL-GERAL</v>
          </cell>
          <cell r="C804">
            <v>94030.67</v>
          </cell>
          <cell r="D804">
            <v>451853.31</v>
          </cell>
          <cell r="E804">
            <v>476742.53</v>
          </cell>
          <cell r="F804">
            <v>69141.45</v>
          </cell>
        </row>
        <row r="805">
          <cell r="A805" t="str">
            <v>3.8.1.01.01.002.001</v>
          </cell>
          <cell r="B805" t="str">
            <v>CONTRIB SOCIAL-CONTRIB SOCIAL DIFERIDA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</row>
      </sheetData>
      <sheetData sheetId="1"/>
      <sheetData sheetId="2">
        <row r="1">
          <cell r="A1" t="str">
            <v>COLÉGIO JAÓ LTDA</v>
          </cell>
        </row>
      </sheetData>
      <sheetData sheetId="3">
        <row r="1">
          <cell r="A1" t="str">
            <v>COLÉGIO JAO LTDA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blankaa"/>
      <sheetName val="NAV"/>
      <sheetName val="Inputs"/>
      <sheetName val="Upstream"/>
      <sheetName val="Oil Sands"/>
      <sheetName val="Financial"/>
      <sheetName val="APCCMP"/>
      <sheetName val="ADK"/>
      <sheetName val="iQ_US_CoreIndustrials"/>
      <sheetName val="BalanceSheet"/>
      <sheetName val="SLR"/>
      <sheetName val="Revenue"/>
      <sheetName val="SCIMED Old"/>
      <sheetName val="QuartRev"/>
      <sheetName val="Model"/>
      <sheetName val="Cycle Multiples - EV-EBITDA"/>
      <sheetName val="Cycle Multiples - PRICE-FCF"/>
      <sheetName val="Scrubbed EV-EBITDA Calcs"/>
      <sheetName val="PTWMAIN"/>
      <sheetName val="Análise Pát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_Adm"/>
      <sheetName val="Dad_BalançoAbertura"/>
      <sheetName val="Dad_Com"/>
      <sheetName val="Dad_Diversos"/>
      <sheetName val="Dad_investimentos"/>
      <sheetName val="Dad_Outros"/>
      <sheetName val="Dad_Receita"/>
      <sheetName val="Dad_T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PCVALUE"/>
      <sheetName val="ADK"/>
      <sheetName val="APCCMP"/>
      <sheetName val="APCGR"/>
      <sheetName val="APCGR2"/>
      <sheetName val="Chart1"/>
      <sheetName val="Module1"/>
      <sheetName val="Module2"/>
      <sheetName val="Module3"/>
      <sheetName val="iQ_US_CoreIndustrials"/>
      <sheetName val="BkBillold"/>
      <sheetName val="AnnIS"/>
      <sheetName val="Mo BkBill "/>
      <sheetName val="Geographic"/>
      <sheetName val="QtrBS"/>
      <sheetName val="QtrIS"/>
      <sheetName val="Dividend"/>
      <sheetName val="Sheet1"/>
      <sheetName val="Financial"/>
      <sheetName val="Inputs"/>
      <sheetName val="Oil Sands"/>
      <sheetName val="TPSHELLX"/>
      <sheetName val="NOPAT_VDF"/>
      <sheetName val="Invested capital_VDF"/>
      <sheetName val="DCF_VDF"/>
      <sheetName val="WACC_VDF"/>
      <sheetName val="Summary Page_VDF"/>
      <sheetName val="PV of Op Leases_VDF"/>
      <sheetName val="Wireless OLD"/>
      <sheetName val="Bell OLD"/>
      <sheetName val="Ratios Ascenty"/>
    </sheetNames>
    <sheetDataSet>
      <sheetData sheetId="0" refreshError="1"/>
      <sheetData sheetId="1" refreshError="1"/>
      <sheetData sheetId="2" refreshError="1">
        <row r="2">
          <cell r="A2" t="str">
            <v>Anadarko Supplemental Natural Gas Contract Breakdown</v>
          </cell>
        </row>
        <row r="3">
          <cell r="A3" t="str">
            <v xml:space="preserve"> Daily Production (MMcf/D)</v>
          </cell>
          <cell r="B3">
            <v>1989</v>
          </cell>
          <cell r="C3">
            <v>1990</v>
          </cell>
          <cell r="D3" t="str">
            <v>1Q91</v>
          </cell>
          <cell r="E3" t="str">
            <v>2Q91</v>
          </cell>
          <cell r="F3" t="str">
            <v>3Q91</v>
          </cell>
          <cell r="G3" t="str">
            <v>4Q91</v>
          </cell>
          <cell r="H3">
            <v>1991</v>
          </cell>
          <cell r="I3" t="str">
            <v>1Q92</v>
          </cell>
          <cell r="J3" t="str">
            <v>2Q92</v>
          </cell>
          <cell r="K3" t="str">
            <v>3Q92</v>
          </cell>
          <cell r="L3" t="str">
            <v>4Q92</v>
          </cell>
          <cell r="M3">
            <v>1992</v>
          </cell>
          <cell r="N3" t="str">
            <v>1Q93</v>
          </cell>
          <cell r="O3" t="str">
            <v>2Q93</v>
          </cell>
          <cell r="P3" t="str">
            <v>3Q93</v>
          </cell>
          <cell r="Q3" t="str">
            <v>4Q93</v>
          </cell>
          <cell r="R3">
            <v>1993</v>
          </cell>
          <cell r="S3" t="str">
            <v>1Q94</v>
          </cell>
          <cell r="T3" t="str">
            <v>2Q94</v>
          </cell>
          <cell r="U3" t="str">
            <v>3Q94</v>
          </cell>
          <cell r="V3" t="str">
            <v>4Q94</v>
          </cell>
          <cell r="W3">
            <v>1994</v>
          </cell>
          <cell r="X3" t="str">
            <v>1q</v>
          </cell>
          <cell r="Y3" t="str">
            <v>2q</v>
          </cell>
          <cell r="Z3" t="str">
            <v>3q</v>
          </cell>
          <cell r="AA3" t="str">
            <v>4q</v>
          </cell>
          <cell r="AB3">
            <v>1995</v>
          </cell>
          <cell r="AC3" t="str">
            <v>1q</v>
          </cell>
          <cell r="AD3" t="str">
            <v>2q</v>
          </cell>
          <cell r="AE3" t="str">
            <v>3q</v>
          </cell>
          <cell r="AF3" t="str">
            <v>4q</v>
          </cell>
          <cell r="AG3" t="str">
            <v>1996</v>
          </cell>
          <cell r="AH3" t="str">
            <v>1q</v>
          </cell>
          <cell r="AI3" t="str">
            <v>2q</v>
          </cell>
          <cell r="AJ3" t="str">
            <v>3q</v>
          </cell>
          <cell r="AK3" t="str">
            <v>4q</v>
          </cell>
          <cell r="AL3" t="str">
            <v>1997</v>
          </cell>
          <cell r="AM3" t="str">
            <v>1q</v>
          </cell>
          <cell r="AN3" t="str">
            <v>2q</v>
          </cell>
          <cell r="AO3" t="str">
            <v>3q</v>
          </cell>
          <cell r="AP3" t="str">
            <v>4q</v>
          </cell>
          <cell r="AQ3" t="str">
            <v>1998</v>
          </cell>
          <cell r="AR3" t="str">
            <v>1q</v>
          </cell>
          <cell r="AS3" t="str">
            <v>2q</v>
          </cell>
          <cell r="AT3" t="str">
            <v>3qe</v>
          </cell>
          <cell r="AU3" t="str">
            <v>4qe</v>
          </cell>
          <cell r="AV3" t="str">
            <v>1999E</v>
          </cell>
          <cell r="AW3" t="str">
            <v>2000E</v>
          </cell>
        </row>
        <row r="4">
          <cell r="A4" t="str">
            <v xml:space="preserve">  Natural Gas Spot Sales </v>
          </cell>
          <cell r="C4">
            <v>302.46575342465752</v>
          </cell>
          <cell r="D4">
            <v>308.88888888888891</v>
          </cell>
          <cell r="E4">
            <v>246.15384615384616</v>
          </cell>
          <cell r="F4">
            <v>217.39130434782609</v>
          </cell>
          <cell r="G4">
            <v>338.04347826086956</v>
          </cell>
          <cell r="H4">
            <v>277.53424657534248</v>
          </cell>
          <cell r="I4">
            <v>304.61538461538464</v>
          </cell>
          <cell r="J4">
            <v>215.38461538461536</v>
          </cell>
          <cell r="K4">
            <v>245</v>
          </cell>
          <cell r="L4">
            <v>425.92391304347825</v>
          </cell>
          <cell r="M4">
            <v>293.99248633879779</v>
          </cell>
          <cell r="N4">
            <v>390.05</v>
          </cell>
          <cell r="O4">
            <v>286.43406593406593</v>
          </cell>
          <cell r="P4">
            <v>291.11413043478262</v>
          </cell>
          <cell r="Q4">
            <v>363.58695652173913</v>
          </cell>
          <cell r="R4">
            <v>332.60958904109589</v>
          </cell>
          <cell r="S4">
            <v>428.44444444444446</v>
          </cell>
          <cell r="T4">
            <v>377.64395604395605</v>
          </cell>
          <cell r="U4">
            <v>355.6521739130435</v>
          </cell>
          <cell r="V4">
            <v>380</v>
          </cell>
          <cell r="W4">
            <v>385.22082191780822</v>
          </cell>
          <cell r="X4">
            <v>390.05555555555554</v>
          </cell>
          <cell r="Y4">
            <v>406.31868131868134</v>
          </cell>
          <cell r="Z4">
            <v>388.04347826086951</v>
          </cell>
          <cell r="AA4">
            <v>411.14130434782601</v>
          </cell>
          <cell r="AB4">
            <v>398.91780821917808</v>
          </cell>
          <cell r="AC4">
            <v>437.00000000000006</v>
          </cell>
          <cell r="AD4">
            <v>399.56043956043953</v>
          </cell>
          <cell r="AE4">
            <v>389.3478260869565</v>
          </cell>
          <cell r="AF4">
            <v>401.08695652173913</v>
          </cell>
          <cell r="AG4">
            <v>406.60273972602738</v>
          </cell>
          <cell r="AH4">
            <v>423</v>
          </cell>
          <cell r="AI4">
            <v>433.1868131868132</v>
          </cell>
          <cell r="AJ4">
            <v>444.59999999999997</v>
          </cell>
          <cell r="AK4">
            <v>461.7</v>
          </cell>
          <cell r="AL4">
            <v>440.73863013698622</v>
          </cell>
          <cell r="AM4">
            <v>440.1</v>
          </cell>
          <cell r="AN4">
            <v>416.70000000000005</v>
          </cell>
          <cell r="AO4">
            <v>447.2999999999999</v>
          </cell>
          <cell r="AP4">
            <v>438.30000000000007</v>
          </cell>
          <cell r="AQ4">
            <v>435.62712328767128</v>
          </cell>
          <cell r="AR4">
            <v>440.1</v>
          </cell>
          <cell r="AS4">
            <v>414.90000000000003</v>
          </cell>
          <cell r="AT4">
            <v>400.5</v>
          </cell>
          <cell r="AU4">
            <v>405</v>
          </cell>
          <cell r="AV4">
            <v>414.98876712328763</v>
          </cell>
          <cell r="AW4">
            <v>454.49999999999994</v>
          </cell>
        </row>
        <row r="5">
          <cell r="A5" t="str">
            <v xml:space="preserve">  Natural Gas Contract Sales </v>
          </cell>
          <cell r="C5">
            <v>109.44657534246578</v>
          </cell>
          <cell r="D5">
            <v>138.33333333333334</v>
          </cell>
          <cell r="E5">
            <v>79.681318681318686</v>
          </cell>
          <cell r="F5">
            <v>61.260869565217384</v>
          </cell>
          <cell r="G5">
            <v>121.73913043478257</v>
          </cell>
          <cell r="H5">
            <v>100.10136986301367</v>
          </cell>
          <cell r="I5">
            <v>130.54945054945057</v>
          </cell>
          <cell r="J5">
            <v>92.307692307692321</v>
          </cell>
          <cell r="K5">
            <v>105.00000000000004</v>
          </cell>
          <cell r="L5">
            <v>75.16304347826086</v>
          </cell>
          <cell r="M5">
            <v>104.64139344262298</v>
          </cell>
          <cell r="N5">
            <v>130.01666666666662</v>
          </cell>
          <cell r="O5">
            <v>95.478021978021957</v>
          </cell>
          <cell r="P5">
            <v>97.038043478260889</v>
          </cell>
          <cell r="Q5">
            <v>121.19565217391302</v>
          </cell>
          <cell r="R5">
            <v>110.86986301369863</v>
          </cell>
          <cell r="S5">
            <v>107.11111111111111</v>
          </cell>
          <cell r="T5">
            <v>94.410989010989013</v>
          </cell>
          <cell r="U5">
            <v>88.913043478260875</v>
          </cell>
          <cell r="V5">
            <v>95.000000000000014</v>
          </cell>
          <cell r="W5">
            <v>96.305205479452056</v>
          </cell>
          <cell r="X5">
            <v>68.833333333333329</v>
          </cell>
          <cell r="Y5">
            <v>71.703296703296687</v>
          </cell>
          <cell r="Z5">
            <v>68.478260869565261</v>
          </cell>
          <cell r="AA5">
            <v>72.55434782608701</v>
          </cell>
          <cell r="AB5">
            <v>70.39726027397262</v>
          </cell>
          <cell r="AC5">
            <v>48.555555555555529</v>
          </cell>
          <cell r="AD5">
            <v>44.395604395604387</v>
          </cell>
          <cell r="AE5">
            <v>43.260869565217355</v>
          </cell>
          <cell r="AF5">
            <v>44.565217391304365</v>
          </cell>
          <cell r="AG5">
            <v>45.17808219178081</v>
          </cell>
          <cell r="AH5">
            <v>46.999999999999972</v>
          </cell>
          <cell r="AI5">
            <v>48.131868131868082</v>
          </cell>
          <cell r="AJ5">
            <v>49.40000000000002</v>
          </cell>
          <cell r="AK5">
            <v>51.3</v>
          </cell>
          <cell r="AL5">
            <v>48.970958904109573</v>
          </cell>
          <cell r="AM5">
            <v>48.899999999999963</v>
          </cell>
          <cell r="AN5">
            <v>46.299999999999962</v>
          </cell>
          <cell r="AO5">
            <v>49.700000000000017</v>
          </cell>
          <cell r="AP5">
            <v>48.699999999999953</v>
          </cell>
          <cell r="AQ5">
            <v>48.403013698630112</v>
          </cell>
          <cell r="AR5">
            <v>48.899999999999963</v>
          </cell>
          <cell r="AS5">
            <v>46.099999999999966</v>
          </cell>
          <cell r="AT5">
            <v>44.500000000000014</v>
          </cell>
          <cell r="AU5">
            <v>45.000000000000007</v>
          </cell>
          <cell r="AV5">
            <v>46.109863013698593</v>
          </cell>
          <cell r="AW5">
            <v>50.500000000000007</v>
          </cell>
        </row>
        <row r="6">
          <cell r="A6" t="str">
            <v>Total Natural Gas Production</v>
          </cell>
          <cell r="M6">
            <v>398.63387978142077</v>
          </cell>
          <cell r="R6">
            <v>443.47945205479454</v>
          </cell>
          <cell r="S6">
            <v>535.55555555555554</v>
          </cell>
          <cell r="T6">
            <v>472.05494505494505</v>
          </cell>
          <cell r="U6">
            <v>444.56521739130437</v>
          </cell>
          <cell r="V6">
            <v>475</v>
          </cell>
          <cell r="W6">
            <v>481.52602739726029</v>
          </cell>
          <cell r="X6">
            <v>458.88888888888886</v>
          </cell>
          <cell r="Y6">
            <v>478.02197802197804</v>
          </cell>
          <cell r="Z6">
            <v>456.52173913043475</v>
          </cell>
          <cell r="AA6">
            <v>483.695652173913</v>
          </cell>
          <cell r="AB6">
            <v>469.3150684931507</v>
          </cell>
          <cell r="AC6">
            <v>485.5555555555556</v>
          </cell>
          <cell r="AD6">
            <v>443.95604395604391</v>
          </cell>
          <cell r="AE6">
            <v>432.60869565217388</v>
          </cell>
          <cell r="AF6">
            <v>445.6521739130435</v>
          </cell>
          <cell r="AG6">
            <v>451.78082191780817</v>
          </cell>
          <cell r="AH6">
            <v>470</v>
          </cell>
          <cell r="AI6">
            <v>481.31868131868129</v>
          </cell>
          <cell r="AJ6">
            <v>494</v>
          </cell>
          <cell r="AK6">
            <v>513</v>
          </cell>
          <cell r="AL6">
            <v>489.7095890410958</v>
          </cell>
          <cell r="AM6">
            <v>489</v>
          </cell>
          <cell r="AN6">
            <v>463</v>
          </cell>
          <cell r="AO6">
            <v>496.99999999999989</v>
          </cell>
          <cell r="AP6">
            <v>487</v>
          </cell>
          <cell r="AQ6">
            <v>484.03013698630139</v>
          </cell>
          <cell r="AR6">
            <v>489</v>
          </cell>
          <cell r="AS6">
            <v>461</v>
          </cell>
          <cell r="AT6">
            <v>445</v>
          </cell>
          <cell r="AU6">
            <v>450</v>
          </cell>
          <cell r="AV6">
            <v>461.09863013698623</v>
          </cell>
          <cell r="AW6">
            <v>504.99999999999994</v>
          </cell>
        </row>
        <row r="7">
          <cell r="A7" t="str">
            <v>Spot Production Volume % of Total</v>
          </cell>
          <cell r="C7">
            <v>0.73429643227711705</v>
          </cell>
          <cell r="D7">
            <v>0.69068322981366459</v>
          </cell>
          <cell r="E7">
            <v>0.75545512798893788</v>
          </cell>
          <cell r="F7">
            <v>0.78015290997035425</v>
          </cell>
          <cell r="G7">
            <v>0.73522458628841614</v>
          </cell>
          <cell r="H7">
            <v>0.73492603582492377</v>
          </cell>
          <cell r="I7">
            <v>0.7</v>
          </cell>
          <cell r="J7">
            <v>0.7</v>
          </cell>
          <cell r="K7">
            <v>0.7</v>
          </cell>
          <cell r="L7">
            <v>0.85</v>
          </cell>
          <cell r="M7">
            <v>0.73749999999999993</v>
          </cell>
          <cell r="N7">
            <v>0.75</v>
          </cell>
          <cell r="O7">
            <v>0.75</v>
          </cell>
          <cell r="P7">
            <v>0.75</v>
          </cell>
          <cell r="Q7">
            <v>0.75</v>
          </cell>
          <cell r="R7">
            <v>0.75</v>
          </cell>
          <cell r="S7">
            <v>0.8</v>
          </cell>
          <cell r="T7">
            <v>0.8</v>
          </cell>
          <cell r="U7">
            <v>0.8</v>
          </cell>
          <cell r="V7">
            <v>0.8</v>
          </cell>
          <cell r="W7">
            <v>0.8</v>
          </cell>
          <cell r="X7">
            <v>0.85</v>
          </cell>
          <cell r="Y7">
            <v>0.85</v>
          </cell>
          <cell r="Z7">
            <v>0.85</v>
          </cell>
          <cell r="AA7">
            <v>0.85</v>
          </cell>
          <cell r="AB7">
            <v>0.85</v>
          </cell>
          <cell r="AC7">
            <v>0.9</v>
          </cell>
          <cell r="AD7">
            <v>0.9</v>
          </cell>
          <cell r="AE7">
            <v>0.9</v>
          </cell>
          <cell r="AF7">
            <v>0.9</v>
          </cell>
          <cell r="AG7">
            <v>0.9</v>
          </cell>
          <cell r="AH7">
            <v>0.9</v>
          </cell>
          <cell r="AI7">
            <v>0.9</v>
          </cell>
          <cell r="AJ7">
            <v>0.9</v>
          </cell>
          <cell r="AK7">
            <v>0.9</v>
          </cell>
          <cell r="AL7">
            <v>0.9</v>
          </cell>
          <cell r="AM7">
            <v>0.9</v>
          </cell>
          <cell r="AN7">
            <v>0.9</v>
          </cell>
          <cell r="AO7">
            <v>0.9</v>
          </cell>
          <cell r="AP7">
            <v>0.9</v>
          </cell>
          <cell r="AQ7">
            <v>0.9</v>
          </cell>
          <cell r="AR7">
            <v>0.9</v>
          </cell>
          <cell r="AS7">
            <v>0.9</v>
          </cell>
          <cell r="AT7">
            <v>0.9</v>
          </cell>
          <cell r="AU7">
            <v>0.9</v>
          </cell>
          <cell r="AV7">
            <v>0.9</v>
          </cell>
          <cell r="AW7">
            <v>0.9</v>
          </cell>
        </row>
        <row r="9">
          <cell r="A9" t="str">
            <v>Period Production (Bcf)</v>
          </cell>
        </row>
        <row r="10">
          <cell r="A10" t="str">
            <v xml:space="preserve">  Natural Gas Spot Sales </v>
          </cell>
          <cell r="C10">
            <v>110.4</v>
          </cell>
          <cell r="D10">
            <v>27.8</v>
          </cell>
          <cell r="E10">
            <v>22.4</v>
          </cell>
          <cell r="F10">
            <v>20</v>
          </cell>
          <cell r="G10">
            <v>31.1</v>
          </cell>
          <cell r="H10">
            <v>101.30000000000001</v>
          </cell>
          <cell r="I10">
            <v>27.72</v>
          </cell>
          <cell r="J10">
            <v>19.599999999999998</v>
          </cell>
          <cell r="K10">
            <v>22.54</v>
          </cell>
          <cell r="L10">
            <v>39.185000000000002</v>
          </cell>
          <cell r="M10">
            <v>107.60124999999999</v>
          </cell>
          <cell r="N10">
            <v>35.104500000000002</v>
          </cell>
          <cell r="O10">
            <v>26.0655</v>
          </cell>
          <cell r="P10">
            <v>26.782499999999999</v>
          </cell>
          <cell r="Q10">
            <v>33.450000000000003</v>
          </cell>
          <cell r="R10">
            <v>121.4025</v>
          </cell>
          <cell r="S10">
            <v>38.56</v>
          </cell>
          <cell r="T10">
            <v>34.365600000000001</v>
          </cell>
          <cell r="U10">
            <v>32.72</v>
          </cell>
          <cell r="V10">
            <v>34.96</v>
          </cell>
          <cell r="W10">
            <v>140.60560000000001</v>
          </cell>
          <cell r="X10">
            <v>35.104999999999997</v>
          </cell>
          <cell r="Y10">
            <v>36.975000000000001</v>
          </cell>
          <cell r="Z10">
            <v>35.699999999999996</v>
          </cell>
          <cell r="AA10">
            <v>37.824999999999996</v>
          </cell>
          <cell r="AB10">
            <v>145.60499999999999</v>
          </cell>
          <cell r="AC10">
            <v>39.330000000000005</v>
          </cell>
          <cell r="AD10">
            <v>36.36</v>
          </cell>
          <cell r="AE10">
            <v>35.82</v>
          </cell>
          <cell r="AF10">
            <v>36.9</v>
          </cell>
          <cell r="AG10">
            <v>148.41</v>
          </cell>
          <cell r="AH10">
            <v>38.07</v>
          </cell>
          <cell r="AI10">
            <v>39.42</v>
          </cell>
          <cell r="AJ10">
            <v>40.903199999999998</v>
          </cell>
          <cell r="AK10">
            <v>42.476399999999998</v>
          </cell>
          <cell r="AL10">
            <v>160.86959999999999</v>
          </cell>
          <cell r="AM10">
            <v>39.609000000000002</v>
          </cell>
          <cell r="AN10">
            <v>37.919700000000006</v>
          </cell>
          <cell r="AO10">
            <v>41.151599999999995</v>
          </cell>
          <cell r="AP10">
            <v>40.323600000000006</v>
          </cell>
          <cell r="AQ10">
            <v>159.00390000000002</v>
          </cell>
          <cell r="AR10">
            <v>39.609000000000002</v>
          </cell>
          <cell r="AS10">
            <v>37.755900000000004</v>
          </cell>
          <cell r="AT10">
            <v>36.845999999999997</v>
          </cell>
          <cell r="AU10">
            <v>37.26</v>
          </cell>
          <cell r="AV10">
            <v>151.4709</v>
          </cell>
          <cell r="AW10">
            <v>165.89249999999998</v>
          </cell>
        </row>
        <row r="11">
          <cell r="A11" t="str">
            <v xml:space="preserve">  Natural Gas Contract Sales </v>
          </cell>
          <cell r="C11">
            <v>39.948000000000008</v>
          </cell>
          <cell r="D11">
            <v>12.45</v>
          </cell>
          <cell r="E11">
            <v>7.2510000000000012</v>
          </cell>
          <cell r="F11">
            <v>5.6359999999999992</v>
          </cell>
          <cell r="G11">
            <v>11.199999999999996</v>
          </cell>
          <cell r="H11">
            <v>36.536999999999992</v>
          </cell>
          <cell r="I11">
            <v>11.880000000000003</v>
          </cell>
          <cell r="J11">
            <v>8.4000000000000021</v>
          </cell>
          <cell r="K11">
            <v>9.6600000000000037</v>
          </cell>
          <cell r="L11">
            <v>6.9149999999999991</v>
          </cell>
          <cell r="M11">
            <v>38.298750000000013</v>
          </cell>
          <cell r="N11">
            <v>11.701499999999996</v>
          </cell>
          <cell r="O11">
            <v>8.6884999999999977</v>
          </cell>
          <cell r="P11">
            <v>8.927500000000002</v>
          </cell>
          <cell r="Q11">
            <v>11.149999999999999</v>
          </cell>
          <cell r="R11">
            <v>40.467500000000001</v>
          </cell>
          <cell r="S11">
            <v>9.64</v>
          </cell>
          <cell r="T11">
            <v>8.5914000000000001</v>
          </cell>
          <cell r="U11">
            <v>8.18</v>
          </cell>
          <cell r="V11">
            <v>8.740000000000002</v>
          </cell>
          <cell r="W11">
            <v>35.151400000000002</v>
          </cell>
          <cell r="X11">
            <v>6.1950000000000003</v>
          </cell>
          <cell r="Y11">
            <v>6.5249999999999986</v>
          </cell>
          <cell r="Z11">
            <v>6.3000000000000043</v>
          </cell>
          <cell r="AA11">
            <v>6.6750000000000043</v>
          </cell>
          <cell r="AB11">
            <v>25.695000000000007</v>
          </cell>
          <cell r="AC11">
            <v>4.3699999999999974</v>
          </cell>
          <cell r="AD11">
            <v>4.0399999999999991</v>
          </cell>
          <cell r="AE11">
            <v>3.9799999999999969</v>
          </cell>
          <cell r="AF11">
            <v>4.1000000000000014</v>
          </cell>
          <cell r="AG11">
            <v>16.489999999999995</v>
          </cell>
          <cell r="AH11">
            <v>4.2299999999999969</v>
          </cell>
          <cell r="AI11">
            <v>4.3799999999999955</v>
          </cell>
          <cell r="AJ11">
            <v>4.5448000000000022</v>
          </cell>
          <cell r="AK11">
            <v>4.7195999999999998</v>
          </cell>
          <cell r="AL11">
            <v>17.874399999999994</v>
          </cell>
          <cell r="AM11">
            <v>4.4009999999999962</v>
          </cell>
          <cell r="AN11">
            <v>4.2132999999999967</v>
          </cell>
          <cell r="AO11">
            <v>4.5724000000000018</v>
          </cell>
          <cell r="AP11">
            <v>4.4803999999999959</v>
          </cell>
          <cell r="AQ11">
            <v>17.667099999999991</v>
          </cell>
          <cell r="AR11">
            <v>4.4009999999999962</v>
          </cell>
          <cell r="AS11">
            <v>4.1950999999999965</v>
          </cell>
          <cell r="AT11">
            <v>4.0940000000000012</v>
          </cell>
          <cell r="AU11">
            <v>4.1400000000000006</v>
          </cell>
          <cell r="AV11">
            <v>16.830099999999987</v>
          </cell>
          <cell r="AW11">
            <v>18.432500000000005</v>
          </cell>
        </row>
        <row r="12">
          <cell r="A12" t="str">
            <v>Total Natural Gas Production</v>
          </cell>
          <cell r="C12">
            <v>150.34800000000001</v>
          </cell>
          <cell r="D12">
            <v>40.25</v>
          </cell>
          <cell r="E12">
            <v>29.651</v>
          </cell>
          <cell r="F12">
            <v>25.635999999999999</v>
          </cell>
          <cell r="G12">
            <v>42.3</v>
          </cell>
          <cell r="H12">
            <v>137.83699999999999</v>
          </cell>
          <cell r="I12">
            <v>39.6</v>
          </cell>
          <cell r="J12">
            <v>28</v>
          </cell>
          <cell r="K12">
            <v>32.200000000000003</v>
          </cell>
          <cell r="L12">
            <v>46.1</v>
          </cell>
          <cell r="M12">
            <v>145.9</v>
          </cell>
          <cell r="N12">
            <v>46.805999999999997</v>
          </cell>
          <cell r="O12">
            <v>34.753999999999998</v>
          </cell>
          <cell r="P12">
            <v>35.71</v>
          </cell>
          <cell r="Q12">
            <v>44.6</v>
          </cell>
          <cell r="R12">
            <v>161.87</v>
          </cell>
          <cell r="S12">
            <v>48.2</v>
          </cell>
          <cell r="T12">
            <v>42.957000000000001</v>
          </cell>
          <cell r="U12">
            <v>40.9</v>
          </cell>
          <cell r="V12">
            <v>43.7</v>
          </cell>
          <cell r="W12">
            <v>175.75700000000001</v>
          </cell>
          <cell r="X12">
            <v>41.3</v>
          </cell>
          <cell r="Y12">
            <v>43.5</v>
          </cell>
          <cell r="Z12">
            <v>42</v>
          </cell>
          <cell r="AA12">
            <v>44.5</v>
          </cell>
          <cell r="AB12">
            <v>171.3</v>
          </cell>
          <cell r="AC12">
            <v>43.7</v>
          </cell>
          <cell r="AD12">
            <v>40.4</v>
          </cell>
          <cell r="AE12">
            <v>39.799999999999997</v>
          </cell>
          <cell r="AF12">
            <v>41</v>
          </cell>
          <cell r="AG12">
            <v>164.89999999999998</v>
          </cell>
          <cell r="AH12">
            <v>42.3</v>
          </cell>
          <cell r="AI12">
            <v>43.8</v>
          </cell>
          <cell r="AJ12">
            <v>45.448</v>
          </cell>
          <cell r="AK12">
            <v>47.195999999999998</v>
          </cell>
          <cell r="AL12">
            <v>178.74399999999997</v>
          </cell>
          <cell r="AM12">
            <v>44.01</v>
          </cell>
          <cell r="AN12">
            <v>42.133000000000003</v>
          </cell>
          <cell r="AO12">
            <v>45.723999999999997</v>
          </cell>
          <cell r="AP12">
            <v>44.804000000000002</v>
          </cell>
          <cell r="AQ12">
            <v>176.67099999999999</v>
          </cell>
          <cell r="AR12">
            <v>44.01</v>
          </cell>
          <cell r="AS12">
            <v>41.951000000000001</v>
          </cell>
          <cell r="AT12">
            <v>40.94</v>
          </cell>
          <cell r="AU12">
            <v>41.4</v>
          </cell>
          <cell r="AV12">
            <v>168.30099999999999</v>
          </cell>
          <cell r="AW12">
            <v>184.32499999999999</v>
          </cell>
        </row>
        <row r="14">
          <cell r="A14" t="str">
            <v>Commodity Sales Price ($/Mcf)</v>
          </cell>
        </row>
        <row r="15">
          <cell r="A15" t="str">
            <v xml:space="preserve">  Natural Gas Spot Price</v>
          </cell>
          <cell r="C15">
            <v>1.61</v>
          </cell>
          <cell r="D15">
            <v>1.52</v>
          </cell>
          <cell r="E15">
            <v>1.27</v>
          </cell>
          <cell r="F15">
            <v>1.25</v>
          </cell>
          <cell r="G15">
            <v>1.78</v>
          </cell>
          <cell r="H15">
            <v>1.4912339585389931</v>
          </cell>
          <cell r="I15">
            <v>1.25</v>
          </cell>
          <cell r="J15">
            <v>1.53</v>
          </cell>
          <cell r="K15">
            <v>1.8</v>
          </cell>
          <cell r="L15">
            <v>2.17</v>
          </cell>
          <cell r="M15">
            <v>1.7680226763164926</v>
          </cell>
          <cell r="N15">
            <v>1.75</v>
          </cell>
          <cell r="O15">
            <v>2.08</v>
          </cell>
          <cell r="P15">
            <v>1.93</v>
          </cell>
          <cell r="Q15">
            <v>2.0499999999999998</v>
          </cell>
          <cell r="R15">
            <v>1.9432206091307838</v>
          </cell>
          <cell r="S15">
            <v>2.0099999999999998</v>
          </cell>
          <cell r="T15">
            <v>1.67</v>
          </cell>
          <cell r="U15">
            <v>1.49</v>
          </cell>
          <cell r="V15">
            <v>1.31</v>
          </cell>
          <cell r="W15">
            <v>1.6318450474234312</v>
          </cell>
          <cell r="X15">
            <v>1.1499999999999999</v>
          </cell>
          <cell r="Y15">
            <v>1.36</v>
          </cell>
          <cell r="Z15">
            <v>1.1375</v>
          </cell>
          <cell r="AA15">
            <v>1.54</v>
          </cell>
          <cell r="AB15">
            <v>1.3015761821366025</v>
          </cell>
          <cell r="AC15">
            <v>1.94</v>
          </cell>
          <cell r="AD15">
            <v>2.0299999999999998</v>
          </cell>
          <cell r="AE15">
            <v>1.93</v>
          </cell>
          <cell r="AF15">
            <v>2.61</v>
          </cell>
          <cell r="AG15">
            <v>2.126221952698605</v>
          </cell>
          <cell r="AH15">
            <v>2.718</v>
          </cell>
          <cell r="AI15">
            <v>1.82</v>
          </cell>
          <cell r="AJ15">
            <v>2.0099999999999998</v>
          </cell>
          <cell r="AK15">
            <v>2.73</v>
          </cell>
          <cell r="AL15">
            <v>2.3211014635456295</v>
          </cell>
          <cell r="AM15">
            <v>2</v>
          </cell>
          <cell r="AN15">
            <v>1.96</v>
          </cell>
          <cell r="AO15">
            <v>1.7849999999999999</v>
          </cell>
          <cell r="AP15">
            <v>1.85</v>
          </cell>
          <cell r="AQ15">
            <v>1.8967766073662342</v>
          </cell>
          <cell r="AR15">
            <v>1.53</v>
          </cell>
          <cell r="AS15">
            <v>1.93</v>
          </cell>
          <cell r="AT15">
            <v>2.2999999999999998</v>
          </cell>
          <cell r="AU15">
            <v>2.4500000000000002</v>
          </cell>
          <cell r="AV15">
            <v>2.0433195881189063</v>
          </cell>
          <cell r="AW15">
            <v>2.2000000000000002</v>
          </cell>
        </row>
        <row r="16">
          <cell r="A16" t="str">
            <v xml:space="preserve">  Natural Gas Contract Price</v>
          </cell>
          <cell r="C16">
            <v>1.685271853409432</v>
          </cell>
          <cell r="D16">
            <v>1.6493172690763052</v>
          </cell>
          <cell r="E16">
            <v>1.3926768721555653</v>
          </cell>
          <cell r="F16">
            <v>1.3864584811923346</v>
          </cell>
          <cell r="G16">
            <v>1.7044999999999999</v>
          </cell>
          <cell r="H16">
            <v>1.5747538112050798</v>
          </cell>
          <cell r="I16">
            <v>1.65</v>
          </cell>
          <cell r="J16">
            <v>1.3</v>
          </cell>
          <cell r="K16">
            <v>1.75</v>
          </cell>
          <cell r="L16">
            <v>2.2000000000000002</v>
          </cell>
          <cell r="M16">
            <v>1.6355625183589542</v>
          </cell>
          <cell r="N16">
            <v>1.68</v>
          </cell>
          <cell r="O16">
            <v>1.95</v>
          </cell>
          <cell r="P16">
            <v>1.95</v>
          </cell>
          <cell r="Q16">
            <v>2.0499999999999998</v>
          </cell>
          <cell r="R16">
            <v>1.8994803237165621</v>
          </cell>
          <cell r="S16">
            <v>2.1</v>
          </cell>
          <cell r="T16">
            <v>2</v>
          </cell>
          <cell r="U16">
            <v>2</v>
          </cell>
          <cell r="V16">
            <v>2.1</v>
          </cell>
          <cell r="W16">
            <v>2.0522881023230939</v>
          </cell>
          <cell r="X16">
            <v>2.15</v>
          </cell>
          <cell r="Y16">
            <v>2</v>
          </cell>
          <cell r="Z16">
            <v>2</v>
          </cell>
          <cell r="AA16">
            <v>2.2000000000000002</v>
          </cell>
          <cell r="AB16">
            <v>2.0881202568593111</v>
          </cell>
          <cell r="AC16">
            <v>2.1</v>
          </cell>
          <cell r="AD16">
            <v>2.1</v>
          </cell>
          <cell r="AE16">
            <v>2.1</v>
          </cell>
          <cell r="AF16">
            <v>2.1</v>
          </cell>
          <cell r="AG16">
            <v>2.1</v>
          </cell>
          <cell r="AH16">
            <v>2.1</v>
          </cell>
          <cell r="AI16">
            <v>2.1</v>
          </cell>
          <cell r="AJ16">
            <v>2.1</v>
          </cell>
          <cell r="AK16">
            <v>2.1</v>
          </cell>
          <cell r="AL16">
            <v>2.1</v>
          </cell>
          <cell r="AM16">
            <v>2.15</v>
          </cell>
          <cell r="AN16">
            <v>2.15</v>
          </cell>
          <cell r="AO16">
            <v>2.15</v>
          </cell>
          <cell r="AP16">
            <v>2.15</v>
          </cell>
          <cell r="AQ16">
            <v>2.15</v>
          </cell>
          <cell r="AR16">
            <v>2.15</v>
          </cell>
          <cell r="AS16">
            <v>2.15</v>
          </cell>
          <cell r="AT16">
            <v>2.15</v>
          </cell>
          <cell r="AU16">
            <v>2.15</v>
          </cell>
          <cell r="AV16">
            <v>2.1500000000000008</v>
          </cell>
          <cell r="AW16">
            <v>2.15</v>
          </cell>
        </row>
        <row r="17">
          <cell r="A17" t="str">
            <v>Average Natural Gas Price</v>
          </cell>
          <cell r="C17">
            <v>1.6300000000000001</v>
          </cell>
          <cell r="D17">
            <v>1.56</v>
          </cell>
          <cell r="E17">
            <v>1.3</v>
          </cell>
          <cell r="F17">
            <v>1.28</v>
          </cell>
          <cell r="G17">
            <v>1.7600094562647755</v>
          </cell>
          <cell r="H17">
            <v>1.5133728969725113</v>
          </cell>
          <cell r="I17">
            <v>1.37</v>
          </cell>
          <cell r="J17">
            <v>1.4610000000000001</v>
          </cell>
          <cell r="K17">
            <v>1.7850000000000001</v>
          </cell>
          <cell r="L17">
            <v>2.1744999999999997</v>
          </cell>
          <cell r="M17">
            <v>1.7332518848526386</v>
          </cell>
          <cell r="N17">
            <v>1.7324999999999999</v>
          </cell>
          <cell r="O17">
            <v>2.0474999999999999</v>
          </cell>
          <cell r="P17">
            <v>1.9350000000000001</v>
          </cell>
          <cell r="Q17">
            <v>2.0499999999999998</v>
          </cell>
          <cell r="R17">
            <v>1.9322855377772283</v>
          </cell>
          <cell r="S17">
            <v>2.028</v>
          </cell>
          <cell r="T17">
            <v>1.7360000000000002</v>
          </cell>
          <cell r="U17">
            <v>1.5920000000000001</v>
          </cell>
          <cell r="V17">
            <v>1.4680000000000002</v>
          </cell>
          <cell r="W17">
            <v>1.715933658403364</v>
          </cell>
          <cell r="X17">
            <v>1.2999999999999998</v>
          </cell>
          <cell r="Y17">
            <v>1.456</v>
          </cell>
          <cell r="Z17">
            <v>1.266875</v>
          </cell>
          <cell r="AA17">
            <v>1.639</v>
          </cell>
          <cell r="AB17">
            <v>1.4195577933450088</v>
          </cell>
          <cell r="AC17">
            <v>1.956</v>
          </cell>
          <cell r="AD17">
            <v>2.0369999999999999</v>
          </cell>
          <cell r="AE17">
            <v>1.9469999999999996</v>
          </cell>
          <cell r="AF17">
            <v>2.5589999999999997</v>
          </cell>
          <cell r="AG17">
            <v>2.1235997574287451</v>
          </cell>
          <cell r="AH17">
            <v>2.6562000000000001</v>
          </cell>
          <cell r="AI17">
            <v>1.8480000000000001</v>
          </cell>
          <cell r="AJ17">
            <v>2.0189999999999997</v>
          </cell>
          <cell r="AK17">
            <v>2.6669999999999998</v>
          </cell>
          <cell r="AL17">
            <v>2.2989913171910668</v>
          </cell>
          <cell r="AM17">
            <v>2.0150000000000001</v>
          </cell>
          <cell r="AN17">
            <v>1.9790000000000001</v>
          </cell>
          <cell r="AO17">
            <v>1.8214999999999999</v>
          </cell>
          <cell r="AP17">
            <v>1.8800000000000001</v>
          </cell>
          <cell r="AQ17">
            <v>1.922098946629611</v>
          </cell>
          <cell r="AR17">
            <v>1.5920000000000001</v>
          </cell>
          <cell r="AS17">
            <v>1.952</v>
          </cell>
          <cell r="AT17">
            <v>2.2849999999999997</v>
          </cell>
          <cell r="AU17">
            <v>2.42</v>
          </cell>
          <cell r="AV17">
            <v>2.0539876293070156</v>
          </cell>
          <cell r="AW17">
            <v>2.1950000000000003</v>
          </cell>
        </row>
        <row r="19">
          <cell r="A19" t="str">
            <v>Daily Sales ($000)</v>
          </cell>
        </row>
        <row r="20">
          <cell r="A20" t="str">
            <v xml:space="preserve">  Average Spot Gas Sales </v>
          </cell>
          <cell r="C20">
            <v>486.96986301369861</v>
          </cell>
          <cell r="D20">
            <v>469.51111111111118</v>
          </cell>
          <cell r="E20">
            <v>312.61538461538464</v>
          </cell>
          <cell r="F20">
            <v>271.73913043478262</v>
          </cell>
          <cell r="G20">
            <v>601.71739130434787</v>
          </cell>
          <cell r="H20">
            <v>413.89575436640655</v>
          </cell>
          <cell r="I20">
            <v>380.76923076923083</v>
          </cell>
          <cell r="J20">
            <v>329.53846153846149</v>
          </cell>
          <cell r="K20">
            <v>441</v>
          </cell>
          <cell r="L20">
            <v>924.25489130434778</v>
          </cell>
          <cell r="M20">
            <v>518.89064590301007</v>
          </cell>
          <cell r="N20">
            <v>682.58749999999998</v>
          </cell>
          <cell r="O20">
            <v>595.7828571428571</v>
          </cell>
          <cell r="P20">
            <v>561.85027173913045</v>
          </cell>
          <cell r="Q20">
            <v>745.35326086956513</v>
          </cell>
          <cell r="R20">
            <v>646.39347243788814</v>
          </cell>
          <cell r="S20">
            <v>861.17333333333329</v>
          </cell>
          <cell r="T20">
            <v>630.6654065934066</v>
          </cell>
          <cell r="U20">
            <v>529.92173913043484</v>
          </cell>
          <cell r="V20">
            <v>497.8</v>
          </cell>
          <cell r="W20">
            <v>628.6206904109589</v>
          </cell>
          <cell r="X20">
            <v>448.56388888888881</v>
          </cell>
          <cell r="Y20">
            <v>552.59340659340671</v>
          </cell>
          <cell r="Z20">
            <v>441.39945652173907</v>
          </cell>
          <cell r="AA20">
            <v>633.15760869565202</v>
          </cell>
          <cell r="AB20">
            <v>519.22191780821913</v>
          </cell>
          <cell r="AC20">
            <v>847.78000000000009</v>
          </cell>
          <cell r="AD20">
            <v>811.10769230769222</v>
          </cell>
          <cell r="AE20">
            <v>751.44130434782608</v>
          </cell>
          <cell r="AF20">
            <v>1046.836956521739</v>
          </cell>
          <cell r="AG20">
            <v>864.52767123287663</v>
          </cell>
          <cell r="AH20">
            <v>1149.7139999999999</v>
          </cell>
          <cell r="AI20">
            <v>788.40000000000009</v>
          </cell>
          <cell r="AJ20">
            <v>893.64599999999984</v>
          </cell>
          <cell r="AK20">
            <v>1260.441</v>
          </cell>
          <cell r="AL20">
            <v>1022.9990794520546</v>
          </cell>
          <cell r="AM20">
            <v>880.2</v>
          </cell>
          <cell r="AN20">
            <v>816.73200000000008</v>
          </cell>
          <cell r="AO20">
            <v>798.43049999999982</v>
          </cell>
          <cell r="AP20">
            <v>810.85500000000013</v>
          </cell>
          <cell r="AQ20">
            <v>826.2873369863014</v>
          </cell>
          <cell r="AR20">
            <v>673.35300000000007</v>
          </cell>
          <cell r="AS20">
            <v>800.75700000000006</v>
          </cell>
          <cell r="AT20">
            <v>921.15</v>
          </cell>
          <cell r="AU20">
            <v>992.25000000000011</v>
          </cell>
          <cell r="AV20">
            <v>847.95467671232882</v>
          </cell>
          <cell r="AW20">
            <v>999.9</v>
          </cell>
        </row>
        <row r="21">
          <cell r="A21" t="str">
            <v xml:space="preserve">  Average Contract Gas Sales</v>
          </cell>
          <cell r="C21" t="e">
            <v>#REF!</v>
          </cell>
          <cell r="D21">
            <v>228.15555555555557</v>
          </cell>
          <cell r="E21">
            <v>110.97032967032972</v>
          </cell>
          <cell r="F21">
            <v>84.935652173913013</v>
          </cell>
          <cell r="G21">
            <v>207.50434782608687</v>
          </cell>
          <cell r="H21">
            <v>157.89147130647129</v>
          </cell>
          <cell r="I21">
            <v>215.40659340659343</v>
          </cell>
          <cell r="J21">
            <v>120.00000000000001</v>
          </cell>
          <cell r="K21">
            <v>183.75000000000009</v>
          </cell>
          <cell r="L21">
            <v>165.35869565217391</v>
          </cell>
          <cell r="M21">
            <v>171.12882226469185</v>
          </cell>
          <cell r="N21">
            <v>218.42799999999991</v>
          </cell>
          <cell r="O21">
            <v>186.18214285714282</v>
          </cell>
          <cell r="P21">
            <v>189.22418478260872</v>
          </cell>
          <cell r="Q21">
            <v>248.45108695652166</v>
          </cell>
          <cell r="R21">
            <v>210.57135364906827</v>
          </cell>
          <cell r="S21">
            <v>224.93333333333334</v>
          </cell>
          <cell r="T21">
            <v>188.82197802197803</v>
          </cell>
          <cell r="U21">
            <v>177.82608695652175</v>
          </cell>
          <cell r="V21">
            <v>199.50000000000003</v>
          </cell>
          <cell r="W21">
            <v>197.77034957795829</v>
          </cell>
          <cell r="X21">
            <v>147.99166666666665</v>
          </cell>
          <cell r="Y21">
            <v>143.40659340659337</v>
          </cell>
          <cell r="Z21">
            <v>136.95652173913052</v>
          </cell>
          <cell r="AA21">
            <v>159.61956521739143</v>
          </cell>
          <cell r="AB21">
            <v>146.99358675744548</v>
          </cell>
          <cell r="AC21">
            <v>101.96666666666661</v>
          </cell>
          <cell r="AD21">
            <v>93.230769230769212</v>
          </cell>
          <cell r="AE21">
            <v>90.847826086956445</v>
          </cell>
          <cell r="AF21">
            <v>93.586956521739168</v>
          </cell>
          <cell r="AG21">
            <v>94.908054626532859</v>
          </cell>
          <cell r="AH21">
            <v>98.699999999999946</v>
          </cell>
          <cell r="AI21">
            <v>101.07692307692298</v>
          </cell>
          <cell r="AJ21">
            <v>103.74000000000005</v>
          </cell>
          <cell r="AK21">
            <v>107.73</v>
          </cell>
          <cell r="AL21">
            <v>102.81173076923075</v>
          </cell>
          <cell r="AM21">
            <v>105.13499999999992</v>
          </cell>
          <cell r="AN21">
            <v>99.544999999999916</v>
          </cell>
          <cell r="AO21">
            <v>106.85500000000003</v>
          </cell>
          <cell r="AP21">
            <v>104.7049999999999</v>
          </cell>
          <cell r="AQ21">
            <v>104.05999999999995</v>
          </cell>
          <cell r="AR21">
            <v>105.13499999999992</v>
          </cell>
          <cell r="AS21">
            <v>99.114999999999924</v>
          </cell>
          <cell r="AT21">
            <v>95.675000000000026</v>
          </cell>
          <cell r="AU21">
            <v>96.750000000000014</v>
          </cell>
          <cell r="AV21">
            <v>99.136205479452016</v>
          </cell>
          <cell r="AW21">
            <v>108.57500000000002</v>
          </cell>
        </row>
        <row r="22">
          <cell r="A22" t="str">
            <v>Daily Natural Gas Sales</v>
          </cell>
          <cell r="C22" t="e">
            <v>#REF!</v>
          </cell>
          <cell r="D22">
            <v>697.66666666666674</v>
          </cell>
          <cell r="E22">
            <v>423.58571428571435</v>
          </cell>
          <cell r="F22">
            <v>356.67478260869564</v>
          </cell>
          <cell r="G22">
            <v>809.2217391304348</v>
          </cell>
          <cell r="H22">
            <v>571.78722567287787</v>
          </cell>
          <cell r="I22">
            <v>596.17582417582423</v>
          </cell>
          <cell r="J22">
            <v>449.53846153846149</v>
          </cell>
          <cell r="K22">
            <v>624.75000000000011</v>
          </cell>
          <cell r="L22">
            <v>1089.6135869565217</v>
          </cell>
          <cell r="M22">
            <v>690.01946816770192</v>
          </cell>
          <cell r="N22">
            <v>901.01549999999986</v>
          </cell>
          <cell r="O22">
            <v>781.96499999999992</v>
          </cell>
          <cell r="P22">
            <v>751.07445652173919</v>
          </cell>
          <cell r="Q22">
            <v>993.80434782608677</v>
          </cell>
          <cell r="R22">
            <v>856.96482608695646</v>
          </cell>
          <cell r="S22">
            <v>1086.1066666666666</v>
          </cell>
          <cell r="T22">
            <v>819.4873846153846</v>
          </cell>
          <cell r="U22">
            <v>707.74782608695659</v>
          </cell>
          <cell r="V22">
            <v>697.30000000000007</v>
          </cell>
          <cell r="W22">
            <v>826.39103998891721</v>
          </cell>
          <cell r="X22">
            <v>596.55555555555543</v>
          </cell>
          <cell r="Y22">
            <v>696.00000000000011</v>
          </cell>
          <cell r="Z22">
            <v>578.35597826086962</v>
          </cell>
          <cell r="AA22">
            <v>792.7771739130435</v>
          </cell>
          <cell r="AB22">
            <v>666.21550456566456</v>
          </cell>
          <cell r="AC22">
            <v>949.74666666666667</v>
          </cell>
          <cell r="AD22">
            <v>904.33846153846139</v>
          </cell>
          <cell r="AE22">
            <v>842.28913043478246</v>
          </cell>
          <cell r="AF22">
            <v>1140.4239130434783</v>
          </cell>
          <cell r="AG22">
            <v>959.43572585940944</v>
          </cell>
          <cell r="AH22">
            <v>1248.414</v>
          </cell>
          <cell r="AI22">
            <v>889.47692307692307</v>
          </cell>
          <cell r="AJ22">
            <v>997.38599999999985</v>
          </cell>
          <cell r="AK22">
            <v>1368.171</v>
          </cell>
          <cell r="AL22">
            <v>1125.8108102212855</v>
          </cell>
          <cell r="AM22">
            <v>985.33499999999992</v>
          </cell>
          <cell r="AN22">
            <v>916.27700000000004</v>
          </cell>
          <cell r="AO22">
            <v>905.28549999999984</v>
          </cell>
          <cell r="AP22">
            <v>915.56000000000006</v>
          </cell>
          <cell r="AQ22">
            <v>930.34733698630134</v>
          </cell>
          <cell r="AR22">
            <v>778.48799999999994</v>
          </cell>
          <cell r="AS22">
            <v>899.87199999999996</v>
          </cell>
          <cell r="AT22">
            <v>1016.825</v>
          </cell>
          <cell r="AU22">
            <v>1089.0000000000002</v>
          </cell>
          <cell r="AV22">
            <v>947.09088219178079</v>
          </cell>
          <cell r="AW22">
            <v>1108.4749999999999</v>
          </cell>
        </row>
        <row r="24">
          <cell r="A24" t="str">
            <v>Period Sales (Millions)</v>
          </cell>
        </row>
        <row r="25">
          <cell r="A25" t="str">
            <v xml:space="preserve">  Period Spot Gas Sales </v>
          </cell>
          <cell r="C25">
            <v>177.744</v>
          </cell>
          <cell r="D25">
            <v>42.256</v>
          </cell>
          <cell r="E25">
            <v>28.447999999999997</v>
          </cell>
          <cell r="F25">
            <v>25</v>
          </cell>
          <cell r="G25">
            <v>55.358000000000004</v>
          </cell>
          <cell r="H25">
            <v>151.06200000000001</v>
          </cell>
          <cell r="I25">
            <v>34.65</v>
          </cell>
          <cell r="J25">
            <v>29.987999999999996</v>
          </cell>
          <cell r="K25">
            <v>40.572000000000003</v>
          </cell>
          <cell r="L25">
            <v>85.031450000000007</v>
          </cell>
          <cell r="M25">
            <v>190.24144999999999</v>
          </cell>
          <cell r="N25">
            <v>61.432875000000003</v>
          </cell>
          <cell r="O25">
            <v>54.216239999999999</v>
          </cell>
          <cell r="P25">
            <v>51.690224999999998</v>
          </cell>
          <cell r="Q25">
            <v>68.572500000000005</v>
          </cell>
          <cell r="R25">
            <v>235.91183999999998</v>
          </cell>
          <cell r="S25">
            <v>77.505600000000001</v>
          </cell>
          <cell r="T25">
            <v>57.390552</v>
          </cell>
          <cell r="U25">
            <v>48.752800000000001</v>
          </cell>
          <cell r="V25">
            <v>45.797600000000003</v>
          </cell>
          <cell r="W25">
            <v>229.446552</v>
          </cell>
          <cell r="X25">
            <v>40.370749999999994</v>
          </cell>
          <cell r="Y25">
            <v>50.286000000000008</v>
          </cell>
          <cell r="Z25">
            <v>40.608749999999993</v>
          </cell>
          <cell r="AA25">
            <v>58.250499999999995</v>
          </cell>
          <cell r="AB25">
            <v>189.51599999999999</v>
          </cell>
          <cell r="AC25">
            <v>76.300200000000004</v>
          </cell>
          <cell r="AD25">
            <v>73.810799999999986</v>
          </cell>
          <cell r="AE25">
            <v>69.132599999999996</v>
          </cell>
          <cell r="AF25">
            <v>96.308999999999997</v>
          </cell>
          <cell r="AG25">
            <v>315.55259999999998</v>
          </cell>
          <cell r="AH25">
            <v>103.47426</v>
          </cell>
          <cell r="AI25">
            <v>71.744399999999999</v>
          </cell>
          <cell r="AJ25">
            <v>82.215431999999993</v>
          </cell>
          <cell r="AK25">
            <v>115.960572</v>
          </cell>
          <cell r="AL25">
            <v>373.39466399999998</v>
          </cell>
          <cell r="AM25">
            <v>79.218000000000004</v>
          </cell>
          <cell r="AN25">
            <v>74.322612000000007</v>
          </cell>
          <cell r="AO25">
            <v>73.455605999999989</v>
          </cell>
          <cell r="AP25">
            <v>74.59866000000001</v>
          </cell>
          <cell r="AQ25">
            <v>301.59487799999999</v>
          </cell>
          <cell r="AR25">
            <v>60.601770000000002</v>
          </cell>
          <cell r="AS25">
            <v>72.868887000000001</v>
          </cell>
          <cell r="AT25">
            <v>84.745799999999988</v>
          </cell>
          <cell r="AU25">
            <v>91.287000000000006</v>
          </cell>
          <cell r="AV25">
            <v>309.50345700000003</v>
          </cell>
          <cell r="AW25">
            <v>364.96350000000001</v>
          </cell>
        </row>
        <row r="26">
          <cell r="A26" t="str">
            <v xml:space="preserve">  Period Contract Gas Sales </v>
          </cell>
          <cell r="C26">
            <v>67.323239999999998</v>
          </cell>
          <cell r="D26">
            <v>20.533999999999999</v>
          </cell>
          <cell r="E26">
            <v>10.098300000000005</v>
          </cell>
          <cell r="F26">
            <v>7.814079999999997</v>
          </cell>
          <cell r="G26">
            <v>19.090399999999992</v>
          </cell>
          <cell r="H26">
            <v>57.536779999999993</v>
          </cell>
          <cell r="I26">
            <v>19.602000000000004</v>
          </cell>
          <cell r="J26">
            <v>10.920000000000003</v>
          </cell>
          <cell r="K26">
            <v>16.905000000000008</v>
          </cell>
          <cell r="L26">
            <v>15.212999999999999</v>
          </cell>
          <cell r="M26">
            <v>62.640000000000015</v>
          </cell>
          <cell r="N26">
            <v>19.658519999999992</v>
          </cell>
          <cell r="O26">
            <v>16.942574999999994</v>
          </cell>
          <cell r="P26">
            <v>17.408625000000004</v>
          </cell>
          <cell r="Q26">
            <v>22.857499999999995</v>
          </cell>
          <cell r="R26">
            <v>76.867219999999975</v>
          </cell>
          <cell r="S26">
            <v>20.244000000000003</v>
          </cell>
          <cell r="T26">
            <v>17.1828</v>
          </cell>
          <cell r="U26">
            <v>16.36</v>
          </cell>
          <cell r="V26">
            <v>18.354000000000006</v>
          </cell>
          <cell r="W26">
            <v>72.140800000000013</v>
          </cell>
          <cell r="X26">
            <v>13.31925</v>
          </cell>
          <cell r="Y26">
            <v>13.049999999999997</v>
          </cell>
          <cell r="Z26">
            <v>12.600000000000009</v>
          </cell>
          <cell r="AA26">
            <v>14.685000000000011</v>
          </cell>
          <cell r="AB26">
            <v>53.654250000000012</v>
          </cell>
          <cell r="AC26">
            <v>9.1769999999999943</v>
          </cell>
          <cell r="AD26">
            <v>8.4839999999999982</v>
          </cell>
          <cell r="AE26">
            <v>8.3579999999999934</v>
          </cell>
          <cell r="AF26">
            <v>8.610000000000003</v>
          </cell>
          <cell r="AG26">
            <v>34.628999999999991</v>
          </cell>
          <cell r="AH26">
            <v>8.8829999999999938</v>
          </cell>
          <cell r="AI26">
            <v>9.1979999999999915</v>
          </cell>
          <cell r="AJ26">
            <v>9.5440800000000046</v>
          </cell>
          <cell r="AK26">
            <v>9.9111600000000006</v>
          </cell>
          <cell r="AL26">
            <v>37.536239999999992</v>
          </cell>
          <cell r="AM26">
            <v>9.4621499999999923</v>
          </cell>
          <cell r="AN26">
            <v>9.0585949999999933</v>
          </cell>
          <cell r="AO26">
            <v>9.8306600000000035</v>
          </cell>
          <cell r="AP26">
            <v>9.6328599999999902</v>
          </cell>
          <cell r="AQ26">
            <v>37.984264999999979</v>
          </cell>
          <cell r="AR26">
            <v>9.4621499999999923</v>
          </cell>
          <cell r="AS26">
            <v>9.0194649999999914</v>
          </cell>
          <cell r="AT26">
            <v>8.8021000000000029</v>
          </cell>
          <cell r="AU26">
            <v>8.9010000000000016</v>
          </cell>
          <cell r="AV26">
            <v>36.18471499999999</v>
          </cell>
          <cell r="AW26">
            <v>39.629875000000006</v>
          </cell>
        </row>
        <row r="27">
          <cell r="A27" t="str">
            <v>Total Natural Gas Sales</v>
          </cell>
          <cell r="C27">
            <v>245.06724</v>
          </cell>
          <cell r="D27">
            <v>62.79</v>
          </cell>
          <cell r="E27">
            <v>38.546300000000002</v>
          </cell>
          <cell r="F27">
            <v>32.814079999999997</v>
          </cell>
          <cell r="G27">
            <v>74.448399999999992</v>
          </cell>
          <cell r="H27">
            <v>208.59878</v>
          </cell>
          <cell r="I27">
            <v>54.252000000000002</v>
          </cell>
          <cell r="J27">
            <v>40.908000000000001</v>
          </cell>
          <cell r="K27">
            <v>57.477000000000011</v>
          </cell>
          <cell r="L27">
            <v>100.24445</v>
          </cell>
          <cell r="M27">
            <v>252.88145</v>
          </cell>
          <cell r="N27">
            <v>81.091394999999991</v>
          </cell>
          <cell r="O27">
            <v>71.15881499999999</v>
          </cell>
          <cell r="P27">
            <v>69.098849999999999</v>
          </cell>
          <cell r="Q27">
            <v>91.43</v>
          </cell>
          <cell r="R27">
            <v>312.77905999999996</v>
          </cell>
          <cell r="S27">
            <v>97.749600000000001</v>
          </cell>
          <cell r="T27">
            <v>74.573352</v>
          </cell>
          <cell r="U27">
            <v>65.112799999999993</v>
          </cell>
          <cell r="V27">
            <v>64.151600000000002</v>
          </cell>
          <cell r="W27">
            <v>301.58735200000001</v>
          </cell>
          <cell r="X27">
            <v>53.69</v>
          </cell>
          <cell r="Y27">
            <v>63.336000000000006</v>
          </cell>
          <cell r="Z27">
            <v>53.208750000000002</v>
          </cell>
          <cell r="AA27">
            <v>72.935500000000005</v>
          </cell>
          <cell r="AB27">
            <v>243.17025000000001</v>
          </cell>
          <cell r="AC27">
            <v>85.477199999999996</v>
          </cell>
          <cell r="AD27">
            <v>82.294799999999981</v>
          </cell>
          <cell r="AE27">
            <v>77.490599999999986</v>
          </cell>
          <cell r="AF27">
            <v>104.919</v>
          </cell>
          <cell r="AG27">
            <v>350.1816</v>
          </cell>
          <cell r="AH27">
            <v>112.35726</v>
          </cell>
          <cell r="AI27">
            <v>80.942399999999992</v>
          </cell>
          <cell r="AJ27">
            <v>91.759512000000001</v>
          </cell>
          <cell r="AK27">
            <v>125.87173199999999</v>
          </cell>
          <cell r="AL27">
            <v>410.93090399999994</v>
          </cell>
          <cell r="AM27">
            <v>88.680149999999998</v>
          </cell>
          <cell r="AN27">
            <v>83.381207000000003</v>
          </cell>
          <cell r="AO27">
            <v>83.286265999999998</v>
          </cell>
          <cell r="AP27">
            <v>84.231520000000003</v>
          </cell>
          <cell r="AQ27">
            <v>339.57914299999999</v>
          </cell>
          <cell r="AR27">
            <v>70.063919999999996</v>
          </cell>
          <cell r="AS27">
            <v>81.888351999999998</v>
          </cell>
          <cell r="AT27">
            <v>93.547899999999998</v>
          </cell>
          <cell r="AU27">
            <v>100.188</v>
          </cell>
          <cell r="AV27">
            <v>345.68817200000001</v>
          </cell>
          <cell r="AW27">
            <v>404.59337500000004</v>
          </cell>
        </row>
        <row r="30">
          <cell r="A30" t="str">
            <v>Anadarko Petroleum Corporation</v>
          </cell>
        </row>
        <row r="31">
          <cell r="A31" t="str">
            <v>Revenue Worksheet</v>
          </cell>
        </row>
        <row r="33">
          <cell r="A33" t="str">
            <v>US Average Commodity Price</v>
          </cell>
          <cell r="C33">
            <v>1990</v>
          </cell>
          <cell r="D33" t="str">
            <v>1Q91</v>
          </cell>
          <cell r="E33" t="str">
            <v>2Q91</v>
          </cell>
          <cell r="F33" t="str">
            <v>3Q91</v>
          </cell>
          <cell r="G33" t="str">
            <v>4Q91</v>
          </cell>
          <cell r="H33">
            <v>1991</v>
          </cell>
          <cell r="I33" t="str">
            <v>1Q92</v>
          </cell>
          <cell r="J33" t="str">
            <v>2Q92</v>
          </cell>
          <cell r="K33" t="str">
            <v>3Q92</v>
          </cell>
          <cell r="L33" t="str">
            <v>4Q92</v>
          </cell>
          <cell r="M33">
            <v>1992</v>
          </cell>
          <cell r="N33" t="str">
            <v>1Q93</v>
          </cell>
          <cell r="O33" t="str">
            <v>2Q93</v>
          </cell>
          <cell r="P33" t="str">
            <v>3Q93</v>
          </cell>
          <cell r="Q33" t="str">
            <v>4Q93</v>
          </cell>
          <cell r="R33">
            <v>1993</v>
          </cell>
          <cell r="S33" t="str">
            <v>1Q94</v>
          </cell>
          <cell r="T33" t="str">
            <v>2Q94</v>
          </cell>
          <cell r="U33" t="str">
            <v>3Q94</v>
          </cell>
          <cell r="V33" t="str">
            <v>4Q94</v>
          </cell>
          <cell r="W33">
            <v>1994</v>
          </cell>
          <cell r="X33" t="str">
            <v>1q</v>
          </cell>
          <cell r="Y33" t="str">
            <v>2q</v>
          </cell>
          <cell r="Z33" t="str">
            <v>3q</v>
          </cell>
          <cell r="AA33" t="str">
            <v>4q</v>
          </cell>
          <cell r="AB33">
            <v>1995</v>
          </cell>
          <cell r="AC33" t="str">
            <v>1q</v>
          </cell>
          <cell r="AD33" t="str">
            <v>2q</v>
          </cell>
          <cell r="AE33" t="str">
            <v>3q</v>
          </cell>
          <cell r="AF33" t="str">
            <v>4q</v>
          </cell>
          <cell r="AG33" t="str">
            <v>1996</v>
          </cell>
          <cell r="AH33" t="str">
            <v>1q</v>
          </cell>
          <cell r="AI33" t="str">
            <v>2q</v>
          </cell>
          <cell r="AJ33" t="str">
            <v>3q</v>
          </cell>
          <cell r="AK33" t="str">
            <v>4q</v>
          </cell>
          <cell r="AL33" t="str">
            <v>1997</v>
          </cell>
          <cell r="AM33" t="str">
            <v>1q</v>
          </cell>
          <cell r="AN33" t="str">
            <v>2q</v>
          </cell>
          <cell r="AO33" t="str">
            <v>3q</v>
          </cell>
          <cell r="AP33" t="str">
            <v>4q</v>
          </cell>
          <cell r="AQ33" t="str">
            <v>1998</v>
          </cell>
          <cell r="AR33" t="str">
            <v>1q</v>
          </cell>
          <cell r="AS33" t="str">
            <v>2q</v>
          </cell>
          <cell r="AT33" t="str">
            <v>3qe</v>
          </cell>
          <cell r="AU33" t="str">
            <v>4qe</v>
          </cell>
          <cell r="AV33" t="str">
            <v>1999E</v>
          </cell>
          <cell r="AW33" t="str">
            <v>2000E</v>
          </cell>
        </row>
        <row r="34">
          <cell r="A34" t="str">
            <v>WTI Spot</v>
          </cell>
          <cell r="C34">
            <v>24.47</v>
          </cell>
          <cell r="D34">
            <v>22.193333333333332</v>
          </cell>
          <cell r="E34">
            <v>20.74</v>
          </cell>
          <cell r="F34">
            <v>21.72666666666667</v>
          </cell>
          <cell r="G34">
            <v>21.75333333333333</v>
          </cell>
          <cell r="H34">
            <v>21.6</v>
          </cell>
          <cell r="I34">
            <v>18.89</v>
          </cell>
          <cell r="J34">
            <v>21.14</v>
          </cell>
          <cell r="K34">
            <v>21.636666666666667</v>
          </cell>
          <cell r="L34">
            <v>20.476666666666667</v>
          </cell>
          <cell r="M34">
            <v>20.54</v>
          </cell>
          <cell r="N34">
            <v>19.866666666666667</v>
          </cell>
          <cell r="O34">
            <v>19.786666666666665</v>
          </cell>
          <cell r="P34">
            <v>17.796666666666667</v>
          </cell>
          <cell r="Q34">
            <v>15.53</v>
          </cell>
          <cell r="R34">
            <v>18.489999999999998</v>
          </cell>
          <cell r="S34">
            <v>14.72</v>
          </cell>
          <cell r="T34">
            <v>17.606666666666669</v>
          </cell>
          <cell r="U34">
            <v>18.510000000000002</v>
          </cell>
          <cell r="V34">
            <v>17.233333333333334</v>
          </cell>
          <cell r="W34">
            <v>16.73</v>
          </cell>
          <cell r="X34">
            <v>18.27</v>
          </cell>
          <cell r="Y34">
            <v>19.34</v>
          </cell>
          <cell r="Z34">
            <v>17.833333333333332</v>
          </cell>
          <cell r="AA34">
            <v>18.09</v>
          </cell>
          <cell r="AB34">
            <v>18.399999999999999</v>
          </cell>
          <cell r="AC34">
            <v>19.34</v>
          </cell>
          <cell r="AD34">
            <v>21.8</v>
          </cell>
          <cell r="AE34">
            <v>22.186699999999998</v>
          </cell>
          <cell r="AF34">
            <v>24.75</v>
          </cell>
          <cell r="AG34">
            <v>22.019175000000001</v>
          </cell>
          <cell r="AH34">
            <v>22.81</v>
          </cell>
          <cell r="AI34">
            <v>19.86</v>
          </cell>
          <cell r="AJ34">
            <v>19.72</v>
          </cell>
          <cell r="AK34">
            <v>19.920000000000002</v>
          </cell>
          <cell r="AL34">
            <v>20.577500000000001</v>
          </cell>
          <cell r="AM34">
            <v>15.94</v>
          </cell>
          <cell r="AN34">
            <v>14.65</v>
          </cell>
          <cell r="AO34">
            <v>14.05</v>
          </cell>
          <cell r="AP34">
            <v>13.77</v>
          </cell>
          <cell r="AQ34">
            <v>14.602499999999999</v>
          </cell>
          <cell r="AR34">
            <v>12.98</v>
          </cell>
          <cell r="AS34">
            <v>17.55</v>
          </cell>
          <cell r="AT34">
            <v>21.15</v>
          </cell>
          <cell r="AU34">
            <v>21.9</v>
          </cell>
          <cell r="AV34">
            <v>18.395</v>
          </cell>
          <cell r="AW34">
            <v>19.5</v>
          </cell>
        </row>
        <row r="35">
          <cell r="A35" t="str">
            <v>Natural Gas Composite</v>
          </cell>
          <cell r="C35">
            <v>1.59</v>
          </cell>
          <cell r="D35">
            <v>1.4075</v>
          </cell>
          <cell r="E35">
            <v>1.1936666666666664</v>
          </cell>
          <cell r="F35">
            <v>1.2030000000000001</v>
          </cell>
          <cell r="G35">
            <v>1.6641666666666666</v>
          </cell>
          <cell r="H35">
            <v>1.37</v>
          </cell>
          <cell r="I35">
            <v>1.1633333333333333</v>
          </cell>
          <cell r="J35">
            <v>1.4035</v>
          </cell>
          <cell r="K35">
            <v>1.7749999999999999</v>
          </cell>
          <cell r="L35">
            <v>2.1266666666666665</v>
          </cell>
          <cell r="M35">
            <v>1.62</v>
          </cell>
          <cell r="N35">
            <v>1.8166666666666664</v>
          </cell>
          <cell r="O35">
            <v>2.0233333333333334</v>
          </cell>
          <cell r="P35">
            <v>2.0366666666666666</v>
          </cell>
          <cell r="Q35">
            <v>1.99</v>
          </cell>
          <cell r="R35">
            <v>1.96</v>
          </cell>
          <cell r="S35">
            <v>2.16</v>
          </cell>
          <cell r="T35">
            <v>1.7433333333333334</v>
          </cell>
          <cell r="U35">
            <v>1.53</v>
          </cell>
          <cell r="V35">
            <v>1.45</v>
          </cell>
          <cell r="W35">
            <v>1.73</v>
          </cell>
          <cell r="X35">
            <v>1.32</v>
          </cell>
          <cell r="Y35">
            <v>1.41</v>
          </cell>
          <cell r="Z35">
            <v>1.36</v>
          </cell>
          <cell r="AA35">
            <v>1.81</v>
          </cell>
          <cell r="AB35">
            <v>1.47</v>
          </cell>
          <cell r="AC35">
            <v>2.7366999999999999</v>
          </cell>
          <cell r="AD35">
            <v>2.15</v>
          </cell>
          <cell r="AE35">
            <v>1.98</v>
          </cell>
          <cell r="AF35">
            <v>2.85</v>
          </cell>
          <cell r="AG35">
            <v>2.4291749999999999</v>
          </cell>
          <cell r="AH35">
            <v>2.5</v>
          </cell>
          <cell r="AI35">
            <v>1.99</v>
          </cell>
          <cell r="AJ35">
            <v>2.3199999999999998</v>
          </cell>
          <cell r="AK35">
            <v>2.7</v>
          </cell>
          <cell r="AL35">
            <v>2.3775000000000004</v>
          </cell>
          <cell r="AM35">
            <v>2.0499999999999998</v>
          </cell>
          <cell r="AN35">
            <v>2.12</v>
          </cell>
          <cell r="AO35">
            <v>1.9</v>
          </cell>
          <cell r="AP35">
            <v>1.8</v>
          </cell>
          <cell r="AQ35">
            <v>1.9675</v>
          </cell>
          <cell r="AR35">
            <v>1.68</v>
          </cell>
          <cell r="AS35">
            <v>2.08</v>
          </cell>
          <cell r="AT35">
            <v>2.4500000000000002</v>
          </cell>
          <cell r="AU35">
            <v>2.6</v>
          </cell>
          <cell r="AV35">
            <v>2.2025000000000001</v>
          </cell>
          <cell r="AW35">
            <v>2.2000000000000002</v>
          </cell>
        </row>
        <row r="37">
          <cell r="A37" t="str">
            <v>DAILY PRODUCTION</v>
          </cell>
          <cell r="C37">
            <v>1990</v>
          </cell>
          <cell r="D37" t="str">
            <v xml:space="preserve">1q   </v>
          </cell>
          <cell r="E37" t="str">
            <v xml:space="preserve">2q   </v>
          </cell>
          <cell r="F37" t="str">
            <v xml:space="preserve">3q   </v>
          </cell>
          <cell r="G37" t="str">
            <v xml:space="preserve">4q   </v>
          </cell>
          <cell r="H37" t="str">
            <v xml:space="preserve">1991  </v>
          </cell>
          <cell r="I37" t="str">
            <v xml:space="preserve">1q    </v>
          </cell>
          <cell r="J37" t="str">
            <v xml:space="preserve">2q     </v>
          </cell>
          <cell r="K37" t="str">
            <v xml:space="preserve">3q    </v>
          </cell>
          <cell r="L37" t="str">
            <v xml:space="preserve">4q    </v>
          </cell>
          <cell r="M37" t="str">
            <v xml:space="preserve">1992  </v>
          </cell>
          <cell r="N37" t="str">
            <v xml:space="preserve">1q   </v>
          </cell>
          <cell r="O37" t="str">
            <v xml:space="preserve">2q   </v>
          </cell>
          <cell r="P37" t="str">
            <v xml:space="preserve">3q   </v>
          </cell>
          <cell r="Q37" t="str">
            <v xml:space="preserve">4q   </v>
          </cell>
          <cell r="R37">
            <v>1993</v>
          </cell>
          <cell r="S37" t="str">
            <v xml:space="preserve">1q   </v>
          </cell>
          <cell r="T37" t="str">
            <v xml:space="preserve">2q   </v>
          </cell>
          <cell r="U37" t="str">
            <v xml:space="preserve">3q  </v>
          </cell>
          <cell r="V37" t="str">
            <v xml:space="preserve">4qe   </v>
          </cell>
          <cell r="W37">
            <v>1994</v>
          </cell>
          <cell r="X37" t="str">
            <v>1q</v>
          </cell>
          <cell r="Y37" t="str">
            <v>2q</v>
          </cell>
          <cell r="Z37" t="str">
            <v>3q</v>
          </cell>
          <cell r="AA37" t="str">
            <v>4q</v>
          </cell>
          <cell r="AB37">
            <v>1995</v>
          </cell>
          <cell r="AC37" t="str">
            <v>1q</v>
          </cell>
          <cell r="AD37" t="str">
            <v>2q</v>
          </cell>
          <cell r="AE37" t="str">
            <v>3q</v>
          </cell>
          <cell r="AF37" t="str">
            <v>4q</v>
          </cell>
          <cell r="AG37">
            <v>1996</v>
          </cell>
          <cell r="AH37" t="str">
            <v>1q</v>
          </cell>
          <cell r="AI37" t="str">
            <v>2q</v>
          </cell>
          <cell r="AJ37" t="str">
            <v>3q</v>
          </cell>
          <cell r="AK37" t="str">
            <v>4q</v>
          </cell>
          <cell r="AL37">
            <v>1997</v>
          </cell>
          <cell r="AM37" t="str">
            <v>1q</v>
          </cell>
          <cell r="AN37" t="str">
            <v>2q</v>
          </cell>
          <cell r="AO37" t="str">
            <v>3q</v>
          </cell>
          <cell r="AP37" t="str">
            <v>4q</v>
          </cell>
          <cell r="AQ37" t="str">
            <v>1998</v>
          </cell>
          <cell r="AR37" t="str">
            <v>1q</v>
          </cell>
          <cell r="AS37" t="str">
            <v>2q</v>
          </cell>
          <cell r="AT37" t="str">
            <v>3qe</v>
          </cell>
          <cell r="AU37" t="str">
            <v>4qe</v>
          </cell>
          <cell r="AV37" t="str">
            <v>1999E</v>
          </cell>
          <cell r="AW37" t="str">
            <v>2000E</v>
          </cell>
        </row>
        <row r="38">
          <cell r="A38" t="str">
            <v>Domestic Natural Gas (MMcf/d)</v>
          </cell>
          <cell r="C38">
            <v>411.91232876712331</v>
          </cell>
          <cell r="D38">
            <v>447.22222222222223</v>
          </cell>
          <cell r="E38">
            <v>325.83516483516485</v>
          </cell>
          <cell r="F38">
            <v>278.6521739130435</v>
          </cell>
          <cell r="G38">
            <v>459.78260869565213</v>
          </cell>
          <cell r="H38">
            <v>377.63561643835612</v>
          </cell>
          <cell r="I38">
            <v>435.16483516483515</v>
          </cell>
          <cell r="J38">
            <v>307.69230769230774</v>
          </cell>
          <cell r="K38">
            <v>350.00000000000006</v>
          </cell>
          <cell r="L38">
            <v>501.08695652173918</v>
          </cell>
          <cell r="M38">
            <v>398.63387978142077</v>
          </cell>
          <cell r="N38">
            <v>520.06666666666672</v>
          </cell>
          <cell r="O38">
            <v>381.91208791208788</v>
          </cell>
          <cell r="P38">
            <v>388.15217391304344</v>
          </cell>
          <cell r="Q38">
            <v>484.78260869565219</v>
          </cell>
          <cell r="R38">
            <v>443.47945205479454</v>
          </cell>
          <cell r="S38">
            <v>535.55555555555554</v>
          </cell>
          <cell r="T38">
            <v>472.05494505494505</v>
          </cell>
          <cell r="U38">
            <v>444.56521739130432</v>
          </cell>
          <cell r="V38">
            <v>475.00000000000006</v>
          </cell>
          <cell r="W38">
            <v>481.52602739726029</v>
          </cell>
          <cell r="X38">
            <v>458.88888888888886</v>
          </cell>
          <cell r="Y38">
            <v>478.02197802197804</v>
          </cell>
          <cell r="Z38">
            <v>460</v>
          </cell>
          <cell r="AA38">
            <v>483.695652173913</v>
          </cell>
          <cell r="AB38">
            <v>469.3150684931507</v>
          </cell>
          <cell r="AC38">
            <v>485.5555555555556</v>
          </cell>
          <cell r="AD38">
            <v>444</v>
          </cell>
          <cell r="AE38">
            <v>432.60869565217388</v>
          </cell>
          <cell r="AF38">
            <v>445.65217391304344</v>
          </cell>
          <cell r="AG38">
            <v>451.78082191780817</v>
          </cell>
          <cell r="AH38">
            <v>470</v>
          </cell>
          <cell r="AI38">
            <v>481.31868131868129</v>
          </cell>
          <cell r="AJ38">
            <v>494</v>
          </cell>
          <cell r="AK38">
            <v>513</v>
          </cell>
          <cell r="AL38">
            <v>489.70958904109591</v>
          </cell>
          <cell r="AM38">
            <v>489</v>
          </cell>
          <cell r="AN38">
            <v>463</v>
          </cell>
          <cell r="AO38">
            <v>497</v>
          </cell>
          <cell r="AP38">
            <v>487</v>
          </cell>
          <cell r="AQ38">
            <v>484.03013698630139</v>
          </cell>
          <cell r="AR38">
            <v>489</v>
          </cell>
          <cell r="AS38">
            <v>461</v>
          </cell>
          <cell r="AT38">
            <v>445</v>
          </cell>
          <cell r="AU38">
            <v>450</v>
          </cell>
          <cell r="AV38">
            <v>461.09863013698629</v>
          </cell>
          <cell r="AW38">
            <v>505</v>
          </cell>
        </row>
        <row r="39">
          <cell r="A39" t="str">
            <v xml:space="preserve">  Oil Production US (MBbls/d)</v>
          </cell>
          <cell r="C39">
            <v>12.6</v>
          </cell>
          <cell r="D39">
            <v>13.277777777777779</v>
          </cell>
          <cell r="E39">
            <v>12.428571428571429</v>
          </cell>
          <cell r="F39">
            <v>12.499999999999998</v>
          </cell>
          <cell r="G39">
            <v>11.771739130434783</v>
          </cell>
          <cell r="H39">
            <v>12.490410958904109</v>
          </cell>
          <cell r="I39">
            <v>11.769230769230768</v>
          </cell>
          <cell r="J39">
            <v>12.219780219780221</v>
          </cell>
          <cell r="K39">
            <v>11.413043478260869</v>
          </cell>
          <cell r="L39">
            <v>12.369565217391303</v>
          </cell>
          <cell r="M39">
            <v>11.942622950819672</v>
          </cell>
          <cell r="N39">
            <v>21.455555555555559</v>
          </cell>
          <cell r="O39">
            <v>20.912087912087912</v>
          </cell>
          <cell r="P39">
            <v>21.478260869565219</v>
          </cell>
          <cell r="Q39">
            <v>22.826086956521738</v>
          </cell>
          <cell r="R39">
            <v>21.671232876712331</v>
          </cell>
          <cell r="S39">
            <v>23.733333333333334</v>
          </cell>
          <cell r="T39">
            <v>23.285714285714288</v>
          </cell>
          <cell r="U39">
            <v>22.456521739130434</v>
          </cell>
          <cell r="V39">
            <v>21.543478260869563</v>
          </cell>
          <cell r="W39">
            <v>22.747945205479454</v>
          </cell>
          <cell r="X39">
            <v>20.422222222222224</v>
          </cell>
          <cell r="Y39">
            <v>21.274725274725274</v>
          </cell>
          <cell r="Z39">
            <v>20</v>
          </cell>
          <cell r="AA39">
            <v>20.010869565217391</v>
          </cell>
          <cell r="AB39">
            <v>20.424657534246577</v>
          </cell>
          <cell r="AC39">
            <v>18.899999999999999</v>
          </cell>
          <cell r="AD39">
            <v>18.35164835164835</v>
          </cell>
          <cell r="AE39">
            <v>17.510869565217391</v>
          </cell>
          <cell r="AF39">
            <v>18.673913043478258</v>
          </cell>
          <cell r="AG39">
            <v>18.359107740085999</v>
          </cell>
          <cell r="AH39">
            <v>22.24444444444444</v>
          </cell>
          <cell r="AI39">
            <v>24.714285714285715</v>
          </cell>
          <cell r="AJ39">
            <v>26</v>
          </cell>
          <cell r="AK39">
            <v>26</v>
          </cell>
          <cell r="AL39">
            <v>24.739682539682541</v>
          </cell>
          <cell r="AM39">
            <v>25</v>
          </cell>
          <cell r="AN39">
            <v>24.3</v>
          </cell>
          <cell r="AO39">
            <v>26.9</v>
          </cell>
          <cell r="AP39">
            <v>27</v>
          </cell>
          <cell r="AQ39">
            <v>25.799999999999997</v>
          </cell>
          <cell r="AR39">
            <v>26</v>
          </cell>
          <cell r="AS39">
            <v>24</v>
          </cell>
          <cell r="AT39">
            <v>21</v>
          </cell>
          <cell r="AU39">
            <v>21</v>
          </cell>
          <cell r="AV39">
            <v>23</v>
          </cell>
          <cell r="AW39">
            <v>33</v>
          </cell>
        </row>
        <row r="40">
          <cell r="A40" t="str">
            <v xml:space="preserve">  Oil Production Algeria (MBbls/d)</v>
          </cell>
          <cell r="AN40">
            <v>4.7</v>
          </cell>
          <cell r="AO40">
            <v>5.07</v>
          </cell>
          <cell r="AP40">
            <v>8</v>
          </cell>
          <cell r="AQ40">
            <v>5.9233333333333329</v>
          </cell>
          <cell r="AR40">
            <v>18</v>
          </cell>
          <cell r="AS40">
            <v>18</v>
          </cell>
          <cell r="AT40">
            <v>9</v>
          </cell>
          <cell r="AU40">
            <v>15</v>
          </cell>
          <cell r="AV40">
            <v>15</v>
          </cell>
          <cell r="AW40">
            <v>19.2</v>
          </cell>
        </row>
        <row r="41">
          <cell r="A41" t="str">
            <v>Total Oil Production (MBbls/d)</v>
          </cell>
          <cell r="C41">
            <v>12.6</v>
          </cell>
          <cell r="D41">
            <v>13.277777777777779</v>
          </cell>
          <cell r="E41">
            <v>12.428571428571429</v>
          </cell>
          <cell r="F41">
            <v>12.499999999999998</v>
          </cell>
          <cell r="G41">
            <v>11.771739130434783</v>
          </cell>
          <cell r="H41">
            <v>12.490410958904109</v>
          </cell>
          <cell r="I41">
            <v>11.769230769230768</v>
          </cell>
          <cell r="J41">
            <v>12.219780219780221</v>
          </cell>
          <cell r="K41">
            <v>11.413043478260869</v>
          </cell>
          <cell r="L41">
            <v>12.369565217391303</v>
          </cell>
          <cell r="M41">
            <v>11.942622950819672</v>
          </cell>
          <cell r="N41">
            <v>21.455555555555559</v>
          </cell>
          <cell r="O41">
            <v>20.912087912087912</v>
          </cell>
          <cell r="P41">
            <v>21.478260869565219</v>
          </cell>
          <cell r="Q41">
            <v>22.826086956521738</v>
          </cell>
          <cell r="R41">
            <v>21.671232876712331</v>
          </cell>
          <cell r="S41">
            <v>23.733333333333334</v>
          </cell>
          <cell r="T41">
            <v>23.285714285714288</v>
          </cell>
          <cell r="U41">
            <v>22.456521739130434</v>
          </cell>
          <cell r="V41">
            <v>21.543478260869563</v>
          </cell>
          <cell r="W41">
            <v>22.747945205479454</v>
          </cell>
          <cell r="X41">
            <v>20.422222222222224</v>
          </cell>
          <cell r="Y41">
            <v>21.274725274725274</v>
          </cell>
          <cell r="Z41">
            <v>20</v>
          </cell>
          <cell r="AA41">
            <v>20.010869565217391</v>
          </cell>
          <cell r="AB41">
            <v>20.424657534246577</v>
          </cell>
          <cell r="AC41">
            <v>18.899999999999999</v>
          </cell>
          <cell r="AD41">
            <v>18.35164835164835</v>
          </cell>
          <cell r="AE41">
            <v>17.510869565217391</v>
          </cell>
          <cell r="AF41">
            <v>18.673913043478258</v>
          </cell>
          <cell r="AG41">
            <v>18.359107740085999</v>
          </cell>
          <cell r="AH41">
            <v>22.24444444444444</v>
          </cell>
          <cell r="AI41">
            <v>24.714285714285715</v>
          </cell>
          <cell r="AJ41">
            <v>26</v>
          </cell>
          <cell r="AK41">
            <v>26</v>
          </cell>
          <cell r="AL41">
            <v>24.739682539682541</v>
          </cell>
          <cell r="AM41">
            <v>25</v>
          </cell>
          <cell r="AN41">
            <v>29</v>
          </cell>
          <cell r="AO41">
            <v>31.97</v>
          </cell>
          <cell r="AP41">
            <v>35</v>
          </cell>
          <cell r="AQ41">
            <v>31.723333333333329</v>
          </cell>
          <cell r="AR41">
            <v>44</v>
          </cell>
          <cell r="AS41">
            <v>42</v>
          </cell>
          <cell r="AT41">
            <v>30</v>
          </cell>
          <cell r="AU41">
            <v>36</v>
          </cell>
          <cell r="AV41">
            <v>38</v>
          </cell>
          <cell r="AW41">
            <v>52.2</v>
          </cell>
        </row>
        <row r="42">
          <cell r="A42" t="str">
            <v>Plant &amp; PL Condensate (MBbls/d)</v>
          </cell>
          <cell r="C42">
            <v>0.75068493150684934</v>
          </cell>
          <cell r="D42">
            <v>1.7</v>
          </cell>
          <cell r="E42">
            <v>0.5714285714285714</v>
          </cell>
          <cell r="F42">
            <v>0.73913043478260876</v>
          </cell>
          <cell r="G42">
            <v>1.4782608695652175</v>
          </cell>
          <cell r="H42">
            <v>1.1205479452054796</v>
          </cell>
          <cell r="I42">
            <v>0.94505494505494492</v>
          </cell>
          <cell r="J42">
            <v>0.30769230769230771</v>
          </cell>
          <cell r="K42">
            <v>0.5</v>
          </cell>
          <cell r="L42">
            <v>0.80434782608695654</v>
          </cell>
          <cell r="M42">
            <v>0.59562841530054644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Natural Gas Liquids (MBbls/d)</v>
          </cell>
          <cell r="C43">
            <v>4.1205479452054794</v>
          </cell>
          <cell r="D43">
            <v>4.7333333333333334</v>
          </cell>
          <cell r="E43">
            <v>3.6373626373626373</v>
          </cell>
          <cell r="F43">
            <v>5.4565217391304346</v>
          </cell>
          <cell r="G43">
            <v>7.5869565217391299</v>
          </cell>
          <cell r="H43">
            <v>5.3616438356164382</v>
          </cell>
          <cell r="I43">
            <v>6.0109890109890109</v>
          </cell>
          <cell r="J43">
            <v>4.8461538461538467</v>
          </cell>
          <cell r="K43">
            <v>5</v>
          </cell>
          <cell r="L43">
            <v>5.5</v>
          </cell>
          <cell r="M43">
            <v>5.9344262295081966</v>
          </cell>
          <cell r="N43">
            <v>8.9666666666666686</v>
          </cell>
          <cell r="O43">
            <v>4.8571428571428577</v>
          </cell>
          <cell r="P43">
            <v>5.6086956521739131</v>
          </cell>
          <cell r="Q43">
            <v>10.130434782608695</v>
          </cell>
          <cell r="R43">
            <v>7.3890410958904109</v>
          </cell>
          <cell r="S43">
            <v>7.2111111111111121</v>
          </cell>
          <cell r="T43">
            <v>7.0769230769230766</v>
          </cell>
          <cell r="U43">
            <v>6.8043478260869561</v>
          </cell>
          <cell r="V43">
            <v>11.75</v>
          </cell>
          <cell r="W43">
            <v>8.2191780821917799</v>
          </cell>
          <cell r="X43">
            <v>11.266666666666666</v>
          </cell>
          <cell r="Y43">
            <v>8.2857142857142847</v>
          </cell>
          <cell r="Z43">
            <v>7.1521739130434785</v>
          </cell>
          <cell r="AA43">
            <v>12.543478260869565</v>
          </cell>
          <cell r="AB43">
            <v>9.8082191780821919</v>
          </cell>
          <cell r="AC43">
            <v>10.977777777777778</v>
          </cell>
          <cell r="AD43">
            <v>9</v>
          </cell>
          <cell r="AE43">
            <v>7.7173913043478262</v>
          </cell>
          <cell r="AF43">
            <v>11.260869565217392</v>
          </cell>
          <cell r="AG43">
            <v>8.5</v>
          </cell>
          <cell r="AH43">
            <v>13.677777777777779</v>
          </cell>
          <cell r="AI43">
            <v>11</v>
          </cell>
          <cell r="AJ43">
            <v>16</v>
          </cell>
          <cell r="AK43">
            <v>19</v>
          </cell>
          <cell r="AL43">
            <v>14.936986301369862</v>
          </cell>
          <cell r="AM43">
            <v>19</v>
          </cell>
          <cell r="AN43">
            <v>17</v>
          </cell>
          <cell r="AO43">
            <v>18</v>
          </cell>
          <cell r="AP43">
            <v>17</v>
          </cell>
          <cell r="AQ43">
            <v>17.745205479452054</v>
          </cell>
          <cell r="AR43">
            <v>18</v>
          </cell>
          <cell r="AS43">
            <v>17.399999999999999</v>
          </cell>
          <cell r="AT43">
            <v>17.399999999999999</v>
          </cell>
          <cell r="AU43">
            <v>15.5</v>
          </cell>
          <cell r="AV43">
            <v>17.069041095890409</v>
          </cell>
          <cell r="AW43">
            <v>15</v>
          </cell>
        </row>
        <row r="45">
          <cell r="A45" t="str">
            <v>PERIOD PRODUCTION</v>
          </cell>
        </row>
        <row r="46">
          <cell r="A46" t="str">
            <v>Domestic Natural Gas (Bcf)</v>
          </cell>
          <cell r="C46">
            <v>150.34800000000001</v>
          </cell>
          <cell r="D46">
            <v>40.25</v>
          </cell>
          <cell r="E46">
            <v>29.651</v>
          </cell>
          <cell r="F46">
            <v>25.635999999999999</v>
          </cell>
          <cell r="G46">
            <v>42.3</v>
          </cell>
          <cell r="H46">
            <v>137.83699999999999</v>
          </cell>
          <cell r="I46">
            <v>39.6</v>
          </cell>
          <cell r="J46">
            <v>28</v>
          </cell>
          <cell r="K46">
            <v>32.200000000000003</v>
          </cell>
          <cell r="L46">
            <v>46.1</v>
          </cell>
          <cell r="M46">
            <v>145.9</v>
          </cell>
          <cell r="N46">
            <v>46.805999999999997</v>
          </cell>
          <cell r="O46">
            <v>34.753999999999998</v>
          </cell>
          <cell r="P46">
            <v>35.71</v>
          </cell>
          <cell r="Q46">
            <v>44.6</v>
          </cell>
          <cell r="R46">
            <v>161.87</v>
          </cell>
          <cell r="S46">
            <v>48.2</v>
          </cell>
          <cell r="T46">
            <v>42.957000000000001</v>
          </cell>
          <cell r="U46">
            <v>40.9</v>
          </cell>
          <cell r="V46">
            <v>43.7</v>
          </cell>
          <cell r="W46">
            <v>175.75700000000001</v>
          </cell>
          <cell r="X46">
            <v>41.3</v>
          </cell>
          <cell r="Y46">
            <v>43.5</v>
          </cell>
          <cell r="Z46">
            <v>42</v>
          </cell>
          <cell r="AA46">
            <v>44.5</v>
          </cell>
          <cell r="AB46">
            <v>171.3</v>
          </cell>
          <cell r="AC46">
            <v>43.7</v>
          </cell>
          <cell r="AD46">
            <v>40.4</v>
          </cell>
          <cell r="AE46">
            <v>39.799999999999997</v>
          </cell>
          <cell r="AF46">
            <v>41</v>
          </cell>
          <cell r="AG46">
            <v>164.89999999999998</v>
          </cell>
          <cell r="AH46">
            <v>42.3</v>
          </cell>
          <cell r="AI46">
            <v>43.8</v>
          </cell>
          <cell r="AJ46">
            <v>45.448</v>
          </cell>
          <cell r="AK46">
            <v>47.195999999999998</v>
          </cell>
          <cell r="AL46">
            <v>178.744</v>
          </cell>
          <cell r="AM46">
            <v>44.01</v>
          </cell>
          <cell r="AN46">
            <v>42.133000000000003</v>
          </cell>
          <cell r="AO46">
            <v>45.723999999999997</v>
          </cell>
          <cell r="AP46">
            <v>44.804000000000002</v>
          </cell>
          <cell r="AQ46">
            <v>176.67099999999999</v>
          </cell>
          <cell r="AR46">
            <v>44.01</v>
          </cell>
          <cell r="AS46">
            <v>41.951000000000001</v>
          </cell>
          <cell r="AT46">
            <v>40.94</v>
          </cell>
          <cell r="AU46">
            <v>41.4</v>
          </cell>
          <cell r="AV46">
            <v>168.30099999999999</v>
          </cell>
          <cell r="AW46">
            <v>184.32499999999999</v>
          </cell>
        </row>
        <row r="47">
          <cell r="A47" t="str">
            <v xml:space="preserve">  Oil Production - US (MMBbls)</v>
          </cell>
          <cell r="C47">
            <v>4.5990000000000002</v>
          </cell>
          <cell r="D47">
            <v>1.1950000000000001</v>
          </cell>
          <cell r="E47">
            <v>1.131</v>
          </cell>
          <cell r="F47">
            <v>1.1499999999999999</v>
          </cell>
          <cell r="G47">
            <v>1.083</v>
          </cell>
          <cell r="H47">
            <v>4.5590000000000002</v>
          </cell>
          <cell r="I47">
            <v>1.071</v>
          </cell>
          <cell r="J47">
            <v>1.1120000000000001</v>
          </cell>
          <cell r="K47">
            <v>1.05</v>
          </cell>
          <cell r="L47">
            <v>1.1379999999999999</v>
          </cell>
          <cell r="M47">
            <v>4.3709999999999996</v>
          </cell>
          <cell r="N47">
            <v>1.931</v>
          </cell>
          <cell r="O47">
            <v>1.903</v>
          </cell>
          <cell r="P47">
            <v>1.976</v>
          </cell>
          <cell r="Q47">
            <v>2.1</v>
          </cell>
          <cell r="R47">
            <v>7.91</v>
          </cell>
          <cell r="S47">
            <v>2.1360000000000001</v>
          </cell>
          <cell r="T47">
            <v>2.1190000000000002</v>
          </cell>
          <cell r="U47">
            <v>2.0659999999999998</v>
          </cell>
          <cell r="V47">
            <v>1.982</v>
          </cell>
          <cell r="W47">
            <v>8.3030000000000008</v>
          </cell>
          <cell r="X47">
            <v>1.8380000000000001</v>
          </cell>
          <cell r="Y47">
            <v>1.9359999999999999</v>
          </cell>
          <cell r="Z47">
            <v>1.84</v>
          </cell>
          <cell r="AA47">
            <v>1.841</v>
          </cell>
          <cell r="AB47">
            <v>7.4550000000000001</v>
          </cell>
          <cell r="AC47">
            <v>1.7010000000000001</v>
          </cell>
          <cell r="AD47">
            <v>1.67</v>
          </cell>
          <cell r="AE47">
            <v>1.611</v>
          </cell>
          <cell r="AF47">
            <v>1.718</v>
          </cell>
          <cell r="AG47">
            <v>6.7010743251313896</v>
          </cell>
          <cell r="AH47">
            <v>2.0019999999999998</v>
          </cell>
          <cell r="AI47">
            <v>2.2490000000000001</v>
          </cell>
          <cell r="AJ47">
            <v>2.3919999999999999</v>
          </cell>
          <cell r="AK47">
            <v>2.3919999999999999</v>
          </cell>
          <cell r="AL47">
            <v>9.029984126984127</v>
          </cell>
          <cell r="AM47">
            <v>2.25</v>
          </cell>
          <cell r="AN47">
            <v>2.2113</v>
          </cell>
          <cell r="AO47">
            <v>2.4747999999999997</v>
          </cell>
          <cell r="AP47">
            <v>2.484</v>
          </cell>
          <cell r="AQ47">
            <v>9.416999999999998</v>
          </cell>
          <cell r="AR47">
            <v>2.34</v>
          </cell>
          <cell r="AS47">
            <v>2.1840000000000002</v>
          </cell>
          <cell r="AT47">
            <v>1.9319999999999999</v>
          </cell>
          <cell r="AU47">
            <v>1.9319999999999999</v>
          </cell>
          <cell r="AV47">
            <v>8.3879999999999999</v>
          </cell>
          <cell r="AW47">
            <v>12.045</v>
          </cell>
        </row>
        <row r="48">
          <cell r="A48" t="str">
            <v xml:space="preserve">  Oil Production - Algeria (MMBbls)</v>
          </cell>
          <cell r="AN48">
            <v>0.42769999999999997</v>
          </cell>
          <cell r="AO48">
            <v>0.46644000000000008</v>
          </cell>
          <cell r="AP48">
            <v>0.73599999999999999</v>
          </cell>
          <cell r="AQ48">
            <v>2.1620166666666663</v>
          </cell>
          <cell r="AR48">
            <v>1.62</v>
          </cell>
          <cell r="AS48">
            <v>1.647</v>
          </cell>
          <cell r="AT48">
            <v>0.82799999999999996</v>
          </cell>
          <cell r="AU48">
            <v>1.38</v>
          </cell>
          <cell r="AV48">
            <v>5.4750000000000005</v>
          </cell>
          <cell r="AW48">
            <v>7.008</v>
          </cell>
        </row>
        <row r="49">
          <cell r="A49" t="str">
            <v>Oil (MMBbls)</v>
          </cell>
          <cell r="C49">
            <v>4.5990000000000002</v>
          </cell>
          <cell r="D49">
            <v>1.1950000000000001</v>
          </cell>
          <cell r="E49">
            <v>1.131</v>
          </cell>
          <cell r="F49">
            <v>1.1499999999999999</v>
          </cell>
          <cell r="G49">
            <v>1.083</v>
          </cell>
          <cell r="H49">
            <v>4.5590000000000002</v>
          </cell>
          <cell r="I49">
            <v>1.071</v>
          </cell>
          <cell r="J49">
            <v>1.1120000000000001</v>
          </cell>
          <cell r="K49">
            <v>1.05</v>
          </cell>
          <cell r="L49">
            <v>1.1379999999999999</v>
          </cell>
          <cell r="M49">
            <v>4.3709999999999996</v>
          </cell>
          <cell r="N49">
            <v>1.931</v>
          </cell>
          <cell r="O49">
            <v>1.903</v>
          </cell>
          <cell r="P49">
            <v>1.976</v>
          </cell>
          <cell r="Q49">
            <v>2.1</v>
          </cell>
          <cell r="R49">
            <v>7.91</v>
          </cell>
          <cell r="S49">
            <v>2.1360000000000001</v>
          </cell>
          <cell r="T49">
            <v>2.1190000000000002</v>
          </cell>
          <cell r="U49">
            <v>2.0659999999999998</v>
          </cell>
          <cell r="V49">
            <v>1.982</v>
          </cell>
          <cell r="W49">
            <v>8.3030000000000008</v>
          </cell>
          <cell r="X49">
            <v>1.8380000000000001</v>
          </cell>
          <cell r="Y49">
            <v>1.9359999999999999</v>
          </cell>
          <cell r="Z49">
            <v>1.84</v>
          </cell>
          <cell r="AA49">
            <v>1.841</v>
          </cell>
          <cell r="AB49">
            <v>7.4550000000000001</v>
          </cell>
          <cell r="AC49">
            <v>1.7010000000000001</v>
          </cell>
          <cell r="AD49">
            <v>1.67</v>
          </cell>
          <cell r="AE49">
            <v>1.611</v>
          </cell>
          <cell r="AF49">
            <v>1.718</v>
          </cell>
          <cell r="AG49">
            <v>6.7010743251313896</v>
          </cell>
          <cell r="AH49">
            <v>2.0019999999999998</v>
          </cell>
          <cell r="AI49">
            <v>2.2490000000000001</v>
          </cell>
          <cell r="AJ49">
            <v>2.3919999999999999</v>
          </cell>
          <cell r="AK49">
            <v>2.3919999999999999</v>
          </cell>
          <cell r="AL49">
            <v>9.0349999999999984</v>
          </cell>
          <cell r="AM49">
            <v>2.25</v>
          </cell>
          <cell r="AN49">
            <v>2.6390000000000002</v>
          </cell>
          <cell r="AO49">
            <v>2.9412399999999996</v>
          </cell>
          <cell r="AP49">
            <v>3.2199999999999998</v>
          </cell>
          <cell r="AQ49">
            <v>11.050239999999999</v>
          </cell>
          <cell r="AR49">
            <v>3.96</v>
          </cell>
          <cell r="AS49">
            <v>3.8310000000000004</v>
          </cell>
          <cell r="AT49">
            <v>2.76</v>
          </cell>
          <cell r="AU49">
            <v>3.3119999999999998</v>
          </cell>
          <cell r="AV49">
            <v>13.863</v>
          </cell>
          <cell r="AW49">
            <v>19.053000000000001</v>
          </cell>
        </row>
        <row r="50">
          <cell r="A50" t="str">
            <v>Plant &amp; PL Condensate (MMBbls)</v>
          </cell>
          <cell r="C50">
            <v>0.27400000000000002</v>
          </cell>
          <cell r="D50">
            <v>0.153</v>
          </cell>
          <cell r="E50">
            <v>5.1999999999999998E-2</v>
          </cell>
          <cell r="F50">
            <v>6.8000000000000005E-2</v>
          </cell>
          <cell r="G50">
            <v>0.13600000000000001</v>
          </cell>
          <cell r="H50">
            <v>0.40900000000000003</v>
          </cell>
          <cell r="I50">
            <v>8.5999999999999993E-2</v>
          </cell>
          <cell r="J50">
            <v>2.8000000000000001E-2</v>
          </cell>
          <cell r="K50">
            <v>0.03</v>
          </cell>
          <cell r="L50">
            <v>7.3999999999999996E-2</v>
          </cell>
          <cell r="M50">
            <v>0.21799999999999997</v>
          </cell>
        </row>
        <row r="51">
          <cell r="A51" t="str">
            <v>Natural Gas Liquids (MMBbls)</v>
          </cell>
          <cell r="C51">
            <v>1.504</v>
          </cell>
          <cell r="D51">
            <v>0.42599999999999999</v>
          </cell>
          <cell r="E51">
            <v>0.33100000000000002</v>
          </cell>
          <cell r="F51">
            <v>0.502</v>
          </cell>
          <cell r="G51">
            <v>0.69799999999999995</v>
          </cell>
          <cell r="H51">
            <v>1.9569999999999999</v>
          </cell>
          <cell r="I51">
            <v>0.54700000000000004</v>
          </cell>
          <cell r="J51">
            <v>0.441</v>
          </cell>
          <cell r="K51">
            <v>0.32</v>
          </cell>
          <cell r="L51">
            <v>0.86399999999999999</v>
          </cell>
          <cell r="M51">
            <v>2.1720000000000002</v>
          </cell>
          <cell r="N51">
            <v>0.80700000000000005</v>
          </cell>
          <cell r="O51">
            <v>0.442</v>
          </cell>
          <cell r="P51">
            <v>0.51600000000000001</v>
          </cell>
          <cell r="Q51">
            <v>0.93200000000000005</v>
          </cell>
          <cell r="R51">
            <v>2.6970000000000001</v>
          </cell>
          <cell r="S51">
            <v>0.64900000000000002</v>
          </cell>
          <cell r="T51">
            <v>0.64400000000000002</v>
          </cell>
          <cell r="U51">
            <v>0.626</v>
          </cell>
          <cell r="V51">
            <v>1.081</v>
          </cell>
          <cell r="W51">
            <v>3</v>
          </cell>
          <cell r="X51">
            <v>1.014</v>
          </cell>
          <cell r="Y51">
            <v>0.754</v>
          </cell>
          <cell r="Z51">
            <v>0.65800000000000003</v>
          </cell>
          <cell r="AA51">
            <v>1.1539999999999999</v>
          </cell>
          <cell r="AB51">
            <v>3.58</v>
          </cell>
          <cell r="AC51">
            <v>0.98799999999999999</v>
          </cell>
          <cell r="AD51">
            <v>0.77900000000000003</v>
          </cell>
          <cell r="AE51">
            <v>0.71</v>
          </cell>
          <cell r="AF51">
            <v>1.036</v>
          </cell>
          <cell r="AG51">
            <v>3.5129999999999999</v>
          </cell>
          <cell r="AH51">
            <v>1.2310000000000001</v>
          </cell>
          <cell r="AI51">
            <v>1.0009999999999999</v>
          </cell>
          <cell r="AJ51">
            <v>1.472</v>
          </cell>
          <cell r="AK51">
            <v>1.748</v>
          </cell>
          <cell r="AL51">
            <v>5.452</v>
          </cell>
          <cell r="AM51">
            <v>1.71</v>
          </cell>
          <cell r="AN51">
            <v>1.5469999999999999</v>
          </cell>
          <cell r="AO51">
            <v>1.6559999999999999</v>
          </cell>
          <cell r="AP51">
            <v>1.5640000000000001</v>
          </cell>
          <cell r="AQ51">
            <v>6.4769999999999994</v>
          </cell>
          <cell r="AR51">
            <v>1.62</v>
          </cell>
          <cell r="AS51">
            <v>1.5833999999999999</v>
          </cell>
          <cell r="AT51">
            <v>1.6008</v>
          </cell>
          <cell r="AU51">
            <v>1.4259999999999999</v>
          </cell>
          <cell r="AV51">
            <v>6.2302</v>
          </cell>
          <cell r="AW51">
            <v>5.4749999999999996</v>
          </cell>
        </row>
        <row r="53">
          <cell r="A53" t="str">
            <v>PERIOD ENERGY EQUIVALENTS</v>
          </cell>
        </row>
        <row r="54">
          <cell r="A54" t="str">
            <v>Mcfe</v>
          </cell>
          <cell r="C54">
            <v>184.97240000000002</v>
          </cell>
          <cell r="D54">
            <v>49.773200000000003</v>
          </cell>
          <cell r="E54">
            <v>37.944400000000002</v>
          </cell>
          <cell r="F54">
            <v>34.770000000000003</v>
          </cell>
          <cell r="G54">
            <v>52.103199999999994</v>
          </cell>
          <cell r="H54">
            <v>174.59079999999997</v>
          </cell>
          <cell r="I54">
            <v>48.517400000000002</v>
          </cell>
          <cell r="J54">
            <v>36.482199999999999</v>
          </cell>
          <cell r="K54">
            <v>39.86</v>
          </cell>
          <cell r="L54">
            <v>56.566399999999994</v>
          </cell>
          <cell r="M54">
            <v>181.42600000000002</v>
          </cell>
          <cell r="N54">
            <v>61.458599999999997</v>
          </cell>
          <cell r="O54">
            <v>47.851599999999998</v>
          </cell>
          <cell r="P54">
            <v>49.526800000000001</v>
          </cell>
          <cell r="Q54">
            <v>60.741600000000005</v>
          </cell>
          <cell r="R54">
            <v>219.57860000000002</v>
          </cell>
          <cell r="S54">
            <v>63.482200000000006</v>
          </cell>
          <cell r="T54">
            <v>58.118200000000009</v>
          </cell>
          <cell r="U54">
            <v>55.674799999999998</v>
          </cell>
          <cell r="V54">
            <v>59.699799999999996</v>
          </cell>
          <cell r="W54">
            <v>236.97500000000002</v>
          </cell>
          <cell r="X54">
            <v>56.181199999999997</v>
          </cell>
          <cell r="Y54">
            <v>57.981200000000001</v>
          </cell>
          <cell r="Z54">
            <v>55.540399999999998</v>
          </cell>
          <cell r="AA54">
            <v>59.931199999999997</v>
          </cell>
          <cell r="AB54">
            <v>229.63400000000001</v>
          </cell>
          <cell r="AC54">
            <v>57.660400000000003</v>
          </cell>
          <cell r="AD54">
            <v>53.380200000000002</v>
          </cell>
          <cell r="AE54">
            <v>52.163999999999994</v>
          </cell>
          <cell r="AF54">
            <v>55.244799999999998</v>
          </cell>
          <cell r="AG54">
            <v>218.45584595078833</v>
          </cell>
          <cell r="AH54">
            <v>58.989799999999995</v>
          </cell>
          <cell r="AI54">
            <v>61.097799999999999</v>
          </cell>
          <cell r="AJ54">
            <v>65.393599999999992</v>
          </cell>
          <cell r="AK54">
            <v>68.190399999999997</v>
          </cell>
          <cell r="AL54">
            <v>253.67160000000001</v>
          </cell>
          <cell r="AM54">
            <v>64.007999999999996</v>
          </cell>
          <cell r="AN54">
            <v>63.845600000000005</v>
          </cell>
          <cell r="AO54">
            <v>69.664239999999992</v>
          </cell>
          <cell r="AP54">
            <v>70.0672</v>
          </cell>
          <cell r="AQ54">
            <v>267.58503999999999</v>
          </cell>
          <cell r="AR54">
            <v>73.926000000000002</v>
          </cell>
          <cell r="AS54">
            <v>70.953920000000011</v>
          </cell>
          <cell r="AT54">
            <v>63.583039999999997</v>
          </cell>
          <cell r="AU54">
            <v>66.690799999999996</v>
          </cell>
          <cell r="AV54">
            <v>275.15375999999998</v>
          </cell>
          <cell r="AW54">
            <v>319.44800000000004</v>
          </cell>
        </row>
        <row r="55">
          <cell r="A55" t="str">
            <v>BOE</v>
          </cell>
          <cell r="C55">
            <v>30.878520000000005</v>
          </cell>
          <cell r="D55">
            <v>8.3247133333333334</v>
          </cell>
          <cell r="E55">
            <v>6.3333633333333328</v>
          </cell>
          <cell r="F55">
            <v>5.8069266666666657</v>
          </cell>
          <cell r="G55">
            <v>8.7087399999999988</v>
          </cell>
          <cell r="H55">
            <v>29.173743333333331</v>
          </cell>
          <cell r="I55">
            <v>8.1016100000000009</v>
          </cell>
          <cell r="J55">
            <v>6.0844966666666664</v>
          </cell>
          <cell r="K55">
            <v>6.6482666666666672</v>
          </cell>
          <cell r="L55">
            <v>9.4396533333333341</v>
          </cell>
          <cell r="M55">
            <v>30.274026666666664</v>
          </cell>
          <cell r="N55">
            <v>10.240409999999999</v>
          </cell>
          <cell r="O55">
            <v>7.9737933333333322</v>
          </cell>
          <cell r="P55">
            <v>8.2527466666666669</v>
          </cell>
          <cell r="Q55">
            <v>10.120493333333334</v>
          </cell>
          <cell r="R55">
            <v>36.587443333333333</v>
          </cell>
          <cell r="S55">
            <v>10.578203333333335</v>
          </cell>
          <cell r="T55">
            <v>9.6842200000000016</v>
          </cell>
          <cell r="U55">
            <v>9.2770466666666653</v>
          </cell>
          <cell r="V55">
            <v>9.9463633333333341</v>
          </cell>
          <cell r="W55">
            <v>39.485833333333332</v>
          </cell>
          <cell r="X55">
            <v>9.3601533333333347</v>
          </cell>
          <cell r="Y55">
            <v>9.6610200000000006</v>
          </cell>
          <cell r="Z55">
            <v>9.2545400000000004</v>
          </cell>
          <cell r="AA55">
            <v>9.9846866666666667</v>
          </cell>
          <cell r="AB55">
            <v>38.260400000000004</v>
          </cell>
          <cell r="AC55">
            <v>9.6067733333333329</v>
          </cell>
          <cell r="AD55">
            <v>8.8941033333333319</v>
          </cell>
          <cell r="AE55">
            <v>8.6916333333333338</v>
          </cell>
          <cell r="AF55">
            <v>9.2040133333333323</v>
          </cell>
          <cell r="AG55">
            <v>36.397597658464719</v>
          </cell>
          <cell r="AH55">
            <v>9.8275299999999994</v>
          </cell>
          <cell r="AI55">
            <v>10.17963</v>
          </cell>
          <cell r="AJ55">
            <v>10.894026666666667</v>
          </cell>
          <cell r="AK55">
            <v>11.35924</v>
          </cell>
          <cell r="AL55">
            <v>42.26042666666666</v>
          </cell>
          <cell r="AM55">
            <v>10.6623</v>
          </cell>
          <cell r="AN55">
            <v>10.635776666666667</v>
          </cell>
          <cell r="AO55">
            <v>11.605186666666665</v>
          </cell>
          <cell r="AP55">
            <v>11.672653333333333</v>
          </cell>
          <cell r="AQ55">
            <v>44.575916666666664</v>
          </cell>
          <cell r="AR55">
            <v>12.3156</v>
          </cell>
          <cell r="AS55">
            <v>11.820375333333333</v>
          </cell>
          <cell r="AT55">
            <v>10.591837333333332</v>
          </cell>
          <cell r="AU55">
            <v>11.110379999999999</v>
          </cell>
          <cell r="AV55">
            <v>45.838192666666671</v>
          </cell>
          <cell r="AW55">
            <v>53.223083333333328</v>
          </cell>
        </row>
        <row r="57">
          <cell r="A57" t="str">
            <v>COMMODITY SALES PRICE</v>
          </cell>
        </row>
        <row r="58">
          <cell r="A58" t="str">
            <v>Domestic Natural Gas ($/Mcf)</v>
          </cell>
          <cell r="C58">
            <v>1.63</v>
          </cell>
          <cell r="D58">
            <v>1.56</v>
          </cell>
          <cell r="E58">
            <v>1.3</v>
          </cell>
          <cell r="F58">
            <v>1.28</v>
          </cell>
          <cell r="G58">
            <v>1.76</v>
          </cell>
          <cell r="H58">
            <v>1.5141242001102784</v>
          </cell>
          <cell r="I58">
            <v>1.37</v>
          </cell>
          <cell r="J58">
            <v>1.4609999999999996</v>
          </cell>
          <cell r="K58">
            <v>1.7850000000000001</v>
          </cell>
          <cell r="L58">
            <v>2.1744999999999997</v>
          </cell>
          <cell r="M58">
            <v>1.7309604204892317</v>
          </cell>
          <cell r="N58">
            <v>1.7324999999999995</v>
          </cell>
          <cell r="O58">
            <v>2.0474999999999999</v>
          </cell>
          <cell r="P58">
            <v>1.9350000000000003</v>
          </cell>
          <cell r="Q58">
            <v>2.0499999999999994</v>
          </cell>
          <cell r="R58">
            <v>1.9323664763188924</v>
          </cell>
          <cell r="S58">
            <v>2.028</v>
          </cell>
          <cell r="T58">
            <v>1.736</v>
          </cell>
          <cell r="U58">
            <v>1.5920000000000003</v>
          </cell>
          <cell r="V58">
            <v>1.468</v>
          </cell>
          <cell r="W58">
            <v>1.7161918421226738</v>
          </cell>
          <cell r="X58">
            <v>1.2999999999999998</v>
          </cell>
          <cell r="Y58">
            <v>1.4560000000000002</v>
          </cell>
          <cell r="Z58">
            <v>1.257295604914934</v>
          </cell>
          <cell r="AA58">
            <v>1.6390000000000002</v>
          </cell>
          <cell r="AB58">
            <v>1.4195485065176157</v>
          </cell>
          <cell r="AC58">
            <v>1.9559999999999997</v>
          </cell>
          <cell r="AD58">
            <v>2.0367983367983364</v>
          </cell>
          <cell r="AE58">
            <v>1.9469999999999998</v>
          </cell>
          <cell r="AF58">
            <v>2.5590000000000002</v>
          </cell>
          <cell r="AG58">
            <v>2.1236751967173104</v>
          </cell>
          <cell r="AH58">
            <v>2.6562000000000001</v>
          </cell>
          <cell r="AI58">
            <v>1.8480000000000001</v>
          </cell>
          <cell r="AJ58">
            <v>2.0189999999999997</v>
          </cell>
          <cell r="AK58">
            <v>2.6670000000000003</v>
          </cell>
          <cell r="AL58">
            <v>2.2989356047239022</v>
          </cell>
          <cell r="AM58">
            <v>2.0149999999999997</v>
          </cell>
          <cell r="AN58">
            <v>1.9790000000000001</v>
          </cell>
          <cell r="AO58">
            <v>1.8214999999999997</v>
          </cell>
          <cell r="AP58">
            <v>1.8800000000000001</v>
          </cell>
          <cell r="AQ58">
            <v>1.9220855601655054</v>
          </cell>
          <cell r="AR58">
            <v>1.5919999999999999</v>
          </cell>
          <cell r="AS58">
            <v>1.952</v>
          </cell>
          <cell r="AT58">
            <v>2.2850000000000001</v>
          </cell>
          <cell r="AU58">
            <v>2.4200000000000004</v>
          </cell>
          <cell r="AV58">
            <v>2.0539876293070156</v>
          </cell>
          <cell r="AW58">
            <v>2.1949999999999998</v>
          </cell>
        </row>
        <row r="59">
          <cell r="A59" t="str">
            <v xml:space="preserve">  Oil Price - U.S. ($/Bbl)</v>
          </cell>
          <cell r="C59">
            <v>23.27</v>
          </cell>
          <cell r="D59">
            <v>20.36</v>
          </cell>
          <cell r="E59">
            <v>18.77</v>
          </cell>
          <cell r="F59">
            <v>19.59</v>
          </cell>
          <cell r="G59">
            <v>19.989999999999998</v>
          </cell>
          <cell r="H59">
            <v>19.677499999999998</v>
          </cell>
          <cell r="I59">
            <v>17</v>
          </cell>
          <cell r="J59">
            <v>18.87</v>
          </cell>
          <cell r="K59">
            <v>19</v>
          </cell>
          <cell r="L59">
            <v>18.489999999999998</v>
          </cell>
          <cell r="M59">
            <v>18.34</v>
          </cell>
          <cell r="N59">
            <v>17.670000000000002</v>
          </cell>
          <cell r="O59">
            <v>17.739999999999998</v>
          </cell>
          <cell r="P59">
            <v>15.81</v>
          </cell>
          <cell r="Q59">
            <v>14.44</v>
          </cell>
          <cell r="R59">
            <v>16.36</v>
          </cell>
          <cell r="S59">
            <v>12.36</v>
          </cell>
          <cell r="T59">
            <v>15.66</v>
          </cell>
          <cell r="U59">
            <v>16.55</v>
          </cell>
          <cell r="V59">
            <v>15.61</v>
          </cell>
          <cell r="W59">
            <v>15.02</v>
          </cell>
          <cell r="X59">
            <v>16.48</v>
          </cell>
          <cell r="Y59">
            <v>17.440000000000001</v>
          </cell>
          <cell r="Z59">
            <v>15.94</v>
          </cell>
          <cell r="AA59">
            <v>16.190000000000001</v>
          </cell>
          <cell r="AB59">
            <v>16.52</v>
          </cell>
          <cell r="AC59">
            <v>17.64</v>
          </cell>
          <cell r="AD59">
            <v>19.829999999999998</v>
          </cell>
          <cell r="AE59">
            <v>20.67</v>
          </cell>
          <cell r="AF59">
            <v>22.71</v>
          </cell>
          <cell r="AG59">
            <v>20.212499999999999</v>
          </cell>
          <cell r="AH59">
            <v>20.58</v>
          </cell>
          <cell r="AI59">
            <v>17.48</v>
          </cell>
          <cell r="AJ59">
            <v>17.059999999999999</v>
          </cell>
          <cell r="AK59">
            <v>17.399999999999999</v>
          </cell>
          <cell r="AL59">
            <v>18.130000000000003</v>
          </cell>
          <cell r="AM59">
            <v>13.02</v>
          </cell>
          <cell r="AN59">
            <v>11.5</v>
          </cell>
          <cell r="AO59">
            <v>11.17</v>
          </cell>
          <cell r="AP59">
            <v>10.6</v>
          </cell>
          <cell r="AQ59">
            <v>11.5725</v>
          </cell>
          <cell r="AR59">
            <v>9.92</v>
          </cell>
          <cell r="AS59">
            <v>14.65</v>
          </cell>
          <cell r="AT59">
            <v>18</v>
          </cell>
          <cell r="AU59">
            <v>19.25</v>
          </cell>
          <cell r="AV59">
            <v>15.127934782608696</v>
          </cell>
          <cell r="AW59">
            <v>17.5</v>
          </cell>
        </row>
        <row r="60">
          <cell r="A60" t="str">
            <v xml:space="preserve">  Oil Price - Algeria ($/Bbl)</v>
          </cell>
          <cell r="AN60">
            <v>12.25</v>
          </cell>
          <cell r="AO60">
            <v>13</v>
          </cell>
          <cell r="AP60">
            <v>11.37</v>
          </cell>
          <cell r="AQ60">
            <v>12.206666666666665</v>
          </cell>
          <cell r="AR60">
            <v>11.57</v>
          </cell>
          <cell r="AS60">
            <v>15.38</v>
          </cell>
          <cell r="AT60">
            <v>21</v>
          </cell>
          <cell r="AU60">
            <v>21.25</v>
          </cell>
          <cell r="AV60">
            <v>16.547499999999999</v>
          </cell>
          <cell r="AW60">
            <v>17</v>
          </cell>
        </row>
        <row r="61">
          <cell r="A61" t="str">
            <v xml:space="preserve">  Blended</v>
          </cell>
          <cell r="C61">
            <v>23.27</v>
          </cell>
          <cell r="D61">
            <v>20.36</v>
          </cell>
          <cell r="E61">
            <v>18.77</v>
          </cell>
          <cell r="F61">
            <v>19.59</v>
          </cell>
          <cell r="G61">
            <v>19.989999999999998</v>
          </cell>
          <cell r="H61">
            <v>19.677499999999998</v>
          </cell>
          <cell r="I61">
            <v>17</v>
          </cell>
          <cell r="J61">
            <v>18.87</v>
          </cell>
          <cell r="K61">
            <v>19</v>
          </cell>
          <cell r="L61">
            <v>18.489999999999998</v>
          </cell>
          <cell r="M61">
            <v>18.34</v>
          </cell>
          <cell r="N61">
            <v>17.670000000000002</v>
          </cell>
          <cell r="O61">
            <v>17.739999999999998</v>
          </cell>
          <cell r="P61">
            <v>15.81</v>
          </cell>
          <cell r="Q61">
            <v>14.44</v>
          </cell>
          <cell r="R61">
            <v>16.36</v>
          </cell>
          <cell r="S61">
            <v>12.36</v>
          </cell>
          <cell r="T61">
            <v>15.66</v>
          </cell>
          <cell r="U61">
            <v>16.55</v>
          </cell>
          <cell r="V61">
            <v>15.61</v>
          </cell>
          <cell r="W61">
            <v>15.02</v>
          </cell>
          <cell r="X61">
            <v>16.48</v>
          </cell>
          <cell r="Y61">
            <v>17.440000000000001</v>
          </cell>
          <cell r="Z61">
            <v>15.940000000000001</v>
          </cell>
          <cell r="AA61">
            <v>16.190000000000001</v>
          </cell>
          <cell r="AB61">
            <v>16.52</v>
          </cell>
          <cell r="AC61">
            <v>17.64</v>
          </cell>
          <cell r="AD61">
            <v>19.829999999999998</v>
          </cell>
          <cell r="AE61">
            <v>20.67</v>
          </cell>
          <cell r="AF61">
            <v>22.71</v>
          </cell>
          <cell r="AG61">
            <v>20.212499999999999</v>
          </cell>
          <cell r="AH61">
            <v>20.58</v>
          </cell>
          <cell r="AI61">
            <v>17.48</v>
          </cell>
          <cell r="AJ61">
            <v>17.059999999999999</v>
          </cell>
          <cell r="AK61">
            <v>17.399999999999999</v>
          </cell>
          <cell r="AL61">
            <v>18.130000000000003</v>
          </cell>
          <cell r="AM61">
            <v>13.02</v>
          </cell>
          <cell r="AN61">
            <v>11.62155172413793</v>
          </cell>
          <cell r="AO61">
            <v>11.460212699405691</v>
          </cell>
          <cell r="AP61">
            <v>10.776</v>
          </cell>
          <cell r="AQ61">
            <v>11.690910651115548</v>
          </cell>
          <cell r="AR61">
            <v>10.595000000000001</v>
          </cell>
          <cell r="AS61">
            <v>14.962857142857144</v>
          </cell>
          <cell r="AT61">
            <v>18.899999999999999</v>
          </cell>
          <cell r="AU61">
            <v>20.083333333333332</v>
          </cell>
          <cell r="AV61">
            <v>15.688289473684209</v>
          </cell>
          <cell r="AW61">
            <v>17.316091954022987</v>
          </cell>
        </row>
        <row r="62">
          <cell r="A62" t="str">
            <v>Plant and Plant Condensate ($/Bbl)</v>
          </cell>
          <cell r="C62">
            <v>22.8</v>
          </cell>
          <cell r="D62">
            <v>19.32</v>
          </cell>
          <cell r="E62">
            <v>18.239999999999998</v>
          </cell>
          <cell r="F62">
            <v>18.87</v>
          </cell>
          <cell r="G62">
            <v>18.600000000000001</v>
          </cell>
          <cell r="H62">
            <v>18.7575</v>
          </cell>
          <cell r="I62">
            <v>16.41</v>
          </cell>
          <cell r="J62">
            <v>16.5</v>
          </cell>
          <cell r="K62">
            <v>17.25</v>
          </cell>
          <cell r="L62">
            <v>18.11</v>
          </cell>
          <cell r="M62">
            <v>17.067499999999999</v>
          </cell>
        </row>
        <row r="63">
          <cell r="A63" t="str">
            <v>Natural Gas Liquids ($/Bbl)</v>
          </cell>
          <cell r="C63">
            <v>16.38</v>
          </cell>
          <cell r="D63">
            <v>16.38</v>
          </cell>
          <cell r="E63">
            <v>13.44</v>
          </cell>
          <cell r="F63">
            <v>13.02</v>
          </cell>
          <cell r="G63">
            <v>13.44</v>
          </cell>
          <cell r="H63">
            <v>14.07</v>
          </cell>
          <cell r="I63">
            <v>11.760000000000002</v>
          </cell>
          <cell r="J63">
            <v>11</v>
          </cell>
          <cell r="K63">
            <v>11</v>
          </cell>
          <cell r="L63">
            <v>14.280000000000001</v>
          </cell>
          <cell r="M63">
            <v>12.010000000000002</v>
          </cell>
          <cell r="N63">
            <v>14.280000000000001</v>
          </cell>
          <cell r="O63">
            <v>13.02</v>
          </cell>
          <cell r="P63">
            <v>13.02</v>
          </cell>
          <cell r="Q63">
            <v>10.5</v>
          </cell>
          <cell r="R63">
            <v>12.705</v>
          </cell>
          <cell r="S63">
            <v>9.66</v>
          </cell>
          <cell r="T63">
            <v>12.6</v>
          </cell>
          <cell r="U63">
            <v>13.860000000000001</v>
          </cell>
          <cell r="V63">
            <v>12.18</v>
          </cell>
          <cell r="W63">
            <v>12.074999999999999</v>
          </cell>
          <cell r="X63">
            <v>13.02</v>
          </cell>
          <cell r="Y63">
            <v>12.6</v>
          </cell>
          <cell r="Z63">
            <v>12.62</v>
          </cell>
          <cell r="AA63">
            <v>13.69</v>
          </cell>
          <cell r="AB63">
            <v>12.982499999999998</v>
          </cell>
          <cell r="AC63">
            <v>14.280000000000001</v>
          </cell>
          <cell r="AD63">
            <v>14.280000000000001</v>
          </cell>
          <cell r="AE63">
            <v>15.32</v>
          </cell>
          <cell r="AF63">
            <v>22.42</v>
          </cell>
          <cell r="AG63">
            <v>16.575000000000003</v>
          </cell>
          <cell r="AH63">
            <v>15.65</v>
          </cell>
          <cell r="AI63">
            <v>13.45</v>
          </cell>
          <cell r="AJ63">
            <v>14.65</v>
          </cell>
          <cell r="AK63">
            <v>14.62</v>
          </cell>
          <cell r="AL63">
            <v>14.504000000000003</v>
          </cell>
          <cell r="AM63">
            <v>10.741499999999998</v>
          </cell>
          <cell r="AN63">
            <v>10.9</v>
          </cell>
          <cell r="AO63">
            <v>9.4546754770096939</v>
          </cell>
          <cell r="AP63">
            <v>9.14</v>
          </cell>
          <cell r="AQ63">
            <v>10.059043869252424</v>
          </cell>
          <cell r="AR63">
            <v>8.6</v>
          </cell>
          <cell r="AS63">
            <v>11.91</v>
          </cell>
          <cell r="AT63">
            <v>15.12</v>
          </cell>
          <cell r="AU63">
            <v>16.46833333333333</v>
          </cell>
          <cell r="AV63">
            <v>12.889914592484137</v>
          </cell>
          <cell r="AW63">
            <v>13.85287356321839</v>
          </cell>
        </row>
        <row r="65">
          <cell r="A65" t="str">
            <v>Anadarko Petroleum Corporation</v>
          </cell>
        </row>
        <row r="66">
          <cell r="A66" t="str">
            <v>Revenue Worksheet - Page 2</v>
          </cell>
        </row>
        <row r="68">
          <cell r="A68" t="str">
            <v>AVERAGE DAILY SALES ($000)</v>
          </cell>
          <cell r="M68" t="str">
            <v xml:space="preserve">1992  </v>
          </cell>
          <cell r="N68" t="str">
            <v xml:space="preserve">1q   </v>
          </cell>
          <cell r="O68" t="str">
            <v xml:space="preserve">2q   </v>
          </cell>
          <cell r="P68" t="str">
            <v xml:space="preserve">3q   </v>
          </cell>
          <cell r="Q68" t="str">
            <v xml:space="preserve">4q   </v>
          </cell>
          <cell r="R68">
            <v>1993</v>
          </cell>
          <cell r="S68" t="str">
            <v xml:space="preserve">1q   </v>
          </cell>
          <cell r="T68" t="str">
            <v xml:space="preserve">2q   </v>
          </cell>
          <cell r="U68" t="str">
            <v xml:space="preserve">3q  </v>
          </cell>
          <cell r="V68" t="str">
            <v xml:space="preserve">4qe   </v>
          </cell>
          <cell r="W68">
            <v>1994</v>
          </cell>
          <cell r="X68" t="str">
            <v>1q</v>
          </cell>
          <cell r="Y68" t="str">
            <v>2q</v>
          </cell>
          <cell r="Z68" t="str">
            <v>3q</v>
          </cell>
          <cell r="AA68" t="str">
            <v>4q</v>
          </cell>
          <cell r="AB68">
            <v>1995</v>
          </cell>
          <cell r="AC68" t="str">
            <v>1q</v>
          </cell>
          <cell r="AD68" t="str">
            <v>2q</v>
          </cell>
          <cell r="AE68" t="str">
            <v>3q</v>
          </cell>
          <cell r="AF68" t="str">
            <v>4q</v>
          </cell>
          <cell r="AG68">
            <v>1996</v>
          </cell>
          <cell r="AH68" t="str">
            <v>1q</v>
          </cell>
          <cell r="AI68" t="str">
            <v>2q</v>
          </cell>
          <cell r="AJ68" t="str">
            <v>3q</v>
          </cell>
          <cell r="AK68" t="str">
            <v>4q</v>
          </cell>
          <cell r="AL68">
            <v>1997</v>
          </cell>
          <cell r="AM68" t="str">
            <v>1q</v>
          </cell>
          <cell r="AN68" t="str">
            <v>2q</v>
          </cell>
          <cell r="AO68" t="str">
            <v>3q</v>
          </cell>
          <cell r="AP68" t="str">
            <v>4q</v>
          </cell>
          <cell r="AQ68" t="str">
            <v>1998</v>
          </cell>
          <cell r="AR68" t="str">
            <v>1q</v>
          </cell>
          <cell r="AS68" t="str">
            <v>2q</v>
          </cell>
          <cell r="AT68" t="str">
            <v>3qe</v>
          </cell>
          <cell r="AU68" t="str">
            <v>4qe</v>
          </cell>
          <cell r="AV68" t="str">
            <v>1999E</v>
          </cell>
          <cell r="AW68" t="str">
            <v>2000E</v>
          </cell>
        </row>
        <row r="69">
          <cell r="A69" t="str">
            <v>Domestic Gas Sales</v>
          </cell>
          <cell r="C69" t="e">
            <v>#REF!</v>
          </cell>
          <cell r="D69">
            <v>697.66666666666674</v>
          </cell>
          <cell r="E69">
            <v>423.58571428571435</v>
          </cell>
          <cell r="F69">
            <v>356.67478260869564</v>
          </cell>
          <cell r="G69">
            <v>809.2217391304348</v>
          </cell>
          <cell r="H69">
            <v>571.78722567287787</v>
          </cell>
          <cell r="I69">
            <v>596.17582417582423</v>
          </cell>
          <cell r="J69">
            <v>449.53846153846149</v>
          </cell>
          <cell r="K69">
            <v>624.75000000000011</v>
          </cell>
          <cell r="L69">
            <v>1089.6135869565217</v>
          </cell>
          <cell r="M69">
            <v>690.01946816770192</v>
          </cell>
          <cell r="N69">
            <v>901.01549999999986</v>
          </cell>
          <cell r="O69">
            <v>781.96499999999992</v>
          </cell>
          <cell r="P69">
            <v>751.07445652173919</v>
          </cell>
          <cell r="Q69">
            <v>993.80434782608677</v>
          </cell>
          <cell r="R69">
            <v>856.96482608695646</v>
          </cell>
          <cell r="S69">
            <v>1086.1066666666666</v>
          </cell>
          <cell r="T69">
            <v>819.4873846153846</v>
          </cell>
          <cell r="U69">
            <v>707.74782608695659</v>
          </cell>
          <cell r="V69">
            <v>697.30000000000007</v>
          </cell>
          <cell r="W69">
            <v>826.39103998891721</v>
          </cell>
          <cell r="X69">
            <v>596.55555555555543</v>
          </cell>
          <cell r="Y69">
            <v>696.00000000000011</v>
          </cell>
          <cell r="Z69">
            <v>578.35597826086962</v>
          </cell>
          <cell r="AA69">
            <v>792.7771739130435</v>
          </cell>
          <cell r="AB69">
            <v>666.21550456566456</v>
          </cell>
          <cell r="AC69">
            <v>949.74666666666667</v>
          </cell>
          <cell r="AD69">
            <v>904.33846153846139</v>
          </cell>
          <cell r="AE69">
            <v>842.28913043478246</v>
          </cell>
          <cell r="AF69">
            <v>1140.4239130434783</v>
          </cell>
          <cell r="AG69">
            <v>959.43572585940944</v>
          </cell>
          <cell r="AH69">
            <v>1248.414</v>
          </cell>
          <cell r="AI69">
            <v>889.47692307692307</v>
          </cell>
          <cell r="AJ69">
            <v>997.38599999999985</v>
          </cell>
          <cell r="AK69">
            <v>1368.171</v>
          </cell>
          <cell r="AL69">
            <v>1125.8108102212855</v>
          </cell>
          <cell r="AM69">
            <v>985.33499999999992</v>
          </cell>
          <cell r="AN69">
            <v>916.27700000000004</v>
          </cell>
          <cell r="AO69">
            <v>905.28549999999984</v>
          </cell>
          <cell r="AP69">
            <v>915.56000000000006</v>
          </cell>
          <cell r="AQ69">
            <v>930.34733698630134</v>
          </cell>
          <cell r="AR69">
            <v>778.48799999999994</v>
          </cell>
          <cell r="AS69">
            <v>899.87199999999996</v>
          </cell>
          <cell r="AT69">
            <v>1016.825</v>
          </cell>
          <cell r="AU69">
            <v>1089.0000000000002</v>
          </cell>
          <cell r="AV69">
            <v>947.09088219178079</v>
          </cell>
          <cell r="AW69">
            <v>1108.4749999999999</v>
          </cell>
        </row>
        <row r="70">
          <cell r="A70" t="str">
            <v xml:space="preserve">  Oil Sales - US</v>
          </cell>
          <cell r="C70">
            <v>293.202</v>
          </cell>
          <cell r="D70">
            <v>270.33555555555557</v>
          </cell>
          <cell r="E70">
            <v>233.28428571428572</v>
          </cell>
          <cell r="F70">
            <v>244.87499999999997</v>
          </cell>
          <cell r="G70">
            <v>235.3170652173913</v>
          </cell>
          <cell r="H70">
            <v>245.78006164383558</v>
          </cell>
          <cell r="I70">
            <v>200.07692307692307</v>
          </cell>
          <cell r="J70">
            <v>230.58725274725279</v>
          </cell>
          <cell r="K70">
            <v>216.8478260869565</v>
          </cell>
          <cell r="L70">
            <v>228.71326086956518</v>
          </cell>
          <cell r="M70">
            <v>219.02770491803278</v>
          </cell>
          <cell r="N70">
            <v>379.11966666666677</v>
          </cell>
          <cell r="O70">
            <v>370.98043956043955</v>
          </cell>
          <cell r="P70">
            <v>339.57130434782613</v>
          </cell>
          <cell r="Q70">
            <v>329.60869565217388</v>
          </cell>
          <cell r="R70">
            <v>354.5413698630137</v>
          </cell>
          <cell r="S70">
            <v>293.34399999999999</v>
          </cell>
          <cell r="T70">
            <v>364.65428571428578</v>
          </cell>
          <cell r="U70">
            <v>371.65543478260867</v>
          </cell>
          <cell r="V70">
            <v>336.29369565217388</v>
          </cell>
          <cell r="W70">
            <v>341.67413698630139</v>
          </cell>
          <cell r="X70">
            <v>336.55822222222224</v>
          </cell>
          <cell r="Y70">
            <v>371.03120879120883</v>
          </cell>
          <cell r="Z70">
            <v>318.8</v>
          </cell>
          <cell r="AA70">
            <v>323.97597826086957</v>
          </cell>
          <cell r="AB70">
            <v>337.41534246575344</v>
          </cell>
          <cell r="AC70">
            <v>333.39599999999996</v>
          </cell>
          <cell r="AD70">
            <v>363.91318681318677</v>
          </cell>
          <cell r="AE70">
            <v>361.94967391304351</v>
          </cell>
          <cell r="AF70">
            <v>424.08456521739123</v>
          </cell>
          <cell r="AG70">
            <v>371.08346519648825</v>
          </cell>
          <cell r="AH70">
            <v>457.79066666666654</v>
          </cell>
          <cell r="AI70">
            <v>432.0057142857143</v>
          </cell>
          <cell r="AJ70">
            <v>443.55999999999995</v>
          </cell>
          <cell r="AK70">
            <v>452.4</v>
          </cell>
          <cell r="AL70">
            <v>448.53044444444453</v>
          </cell>
          <cell r="AM70">
            <v>325.5</v>
          </cell>
          <cell r="AN70">
            <v>279.45</v>
          </cell>
          <cell r="AO70">
            <v>300.47299999999996</v>
          </cell>
          <cell r="AP70">
            <v>286.2</v>
          </cell>
          <cell r="AQ70">
            <v>298.57049999999998</v>
          </cell>
          <cell r="AR70">
            <v>257.92</v>
          </cell>
          <cell r="AS70">
            <v>351.6</v>
          </cell>
          <cell r="AT70">
            <v>378</v>
          </cell>
          <cell r="AU70">
            <v>404.25</v>
          </cell>
          <cell r="AV70">
            <v>347.9425</v>
          </cell>
          <cell r="AW70">
            <v>577.5</v>
          </cell>
        </row>
        <row r="71">
          <cell r="A71" t="str">
            <v xml:space="preserve">  Oil Sales -  Algeria</v>
          </cell>
          <cell r="AN71">
            <v>57.575000000000003</v>
          </cell>
          <cell r="AO71">
            <v>65.91</v>
          </cell>
          <cell r="AP71">
            <v>90.96</v>
          </cell>
          <cell r="AQ71">
            <v>72.304155555555539</v>
          </cell>
          <cell r="AR71">
            <v>208.26</v>
          </cell>
          <cell r="AS71">
            <v>276.84000000000003</v>
          </cell>
          <cell r="AT71">
            <v>189</v>
          </cell>
          <cell r="AU71">
            <v>318.75</v>
          </cell>
          <cell r="AV71">
            <v>248.21249999999998</v>
          </cell>
          <cell r="AW71">
            <v>326.39999999999998</v>
          </cell>
        </row>
        <row r="72">
          <cell r="A72" t="str">
            <v xml:space="preserve">Total Oil Sales </v>
          </cell>
          <cell r="C72">
            <v>293.202</v>
          </cell>
          <cell r="D72">
            <v>270.33555555555557</v>
          </cell>
          <cell r="E72">
            <v>233.28428571428572</v>
          </cell>
          <cell r="F72">
            <v>244.87499999999997</v>
          </cell>
          <cell r="G72">
            <v>235.3170652173913</v>
          </cell>
          <cell r="H72">
            <v>245.78006164383558</v>
          </cell>
          <cell r="I72">
            <v>200.07692307692307</v>
          </cell>
          <cell r="J72">
            <v>230.58725274725279</v>
          </cell>
          <cell r="K72">
            <v>216.8478260869565</v>
          </cell>
          <cell r="L72">
            <v>228.71326086956518</v>
          </cell>
          <cell r="M72">
            <v>219.02770491803278</v>
          </cell>
          <cell r="N72">
            <v>379.11966666666677</v>
          </cell>
          <cell r="O72">
            <v>370.98043956043955</v>
          </cell>
          <cell r="P72">
            <v>339.57130434782613</v>
          </cell>
          <cell r="Q72">
            <v>329.60869565217388</v>
          </cell>
          <cell r="R72">
            <v>354.5413698630137</v>
          </cell>
          <cell r="S72">
            <v>293.34399999999999</v>
          </cell>
          <cell r="T72">
            <v>364.65428571428578</v>
          </cell>
          <cell r="U72">
            <v>371.65543478260867</v>
          </cell>
          <cell r="V72">
            <v>336.29369565217388</v>
          </cell>
          <cell r="W72">
            <v>341.67413698630139</v>
          </cell>
          <cell r="X72">
            <v>336.55822222222224</v>
          </cell>
          <cell r="Y72">
            <v>371.03120879120883</v>
          </cell>
          <cell r="Z72">
            <v>318.8</v>
          </cell>
          <cell r="AA72">
            <v>323.97597826086957</v>
          </cell>
          <cell r="AB72">
            <v>337.41534246575344</v>
          </cell>
          <cell r="AC72">
            <v>333.39599999999996</v>
          </cell>
          <cell r="AD72">
            <v>363.91318681318677</v>
          </cell>
          <cell r="AE72">
            <v>361.94967391304351</v>
          </cell>
          <cell r="AF72">
            <v>424.08456521739123</v>
          </cell>
          <cell r="AG72">
            <v>371.08346519648825</v>
          </cell>
          <cell r="AH72">
            <v>457.79066666666654</v>
          </cell>
          <cell r="AI72">
            <v>432.0057142857143</v>
          </cell>
          <cell r="AJ72">
            <v>443.55999999999995</v>
          </cell>
          <cell r="AK72">
            <v>452.4</v>
          </cell>
          <cell r="AL72">
            <v>448.53044444444453</v>
          </cell>
          <cell r="AM72">
            <v>325.5</v>
          </cell>
          <cell r="AN72">
            <v>337.02499999999998</v>
          </cell>
          <cell r="AO72">
            <v>366.38299999999992</v>
          </cell>
          <cell r="AP72">
            <v>377.15999999999997</v>
          </cell>
          <cell r="AQ72">
            <v>370.87465555555553</v>
          </cell>
          <cell r="AR72">
            <v>466.18</v>
          </cell>
          <cell r="AS72">
            <v>628.44000000000005</v>
          </cell>
          <cell r="AT72">
            <v>567</v>
          </cell>
          <cell r="AU72">
            <v>723</v>
          </cell>
          <cell r="AV72">
            <v>596.15499999999997</v>
          </cell>
          <cell r="AW72">
            <v>903.9</v>
          </cell>
        </row>
        <row r="73">
          <cell r="A73" t="str">
            <v xml:space="preserve">Plant $ Plant Condensate </v>
          </cell>
          <cell r="C73">
            <v>17.115616438356167</v>
          </cell>
          <cell r="H73">
            <v>21.018678082191784</v>
          </cell>
          <cell r="M73">
            <v>10.165887978142075</v>
          </cell>
        </row>
        <row r="74">
          <cell r="A74" t="str">
            <v>Natural Gas Liquids</v>
          </cell>
          <cell r="C74">
            <v>67.494575342465751</v>
          </cell>
          <cell r="D74">
            <v>77.531999999999996</v>
          </cell>
          <cell r="E74">
            <v>48.886153846153846</v>
          </cell>
          <cell r="F74">
            <v>71.043913043478256</v>
          </cell>
          <cell r="G74">
            <v>101.96869565217391</v>
          </cell>
          <cell r="H74">
            <v>75.438328767123281</v>
          </cell>
          <cell r="I74">
            <v>70.689230769230775</v>
          </cell>
          <cell r="J74">
            <v>53.307692307692314</v>
          </cell>
          <cell r="K74">
            <v>55</v>
          </cell>
          <cell r="L74">
            <v>78.540000000000006</v>
          </cell>
          <cell r="M74">
            <v>71.272459016393455</v>
          </cell>
          <cell r="N74">
            <v>128.04400000000004</v>
          </cell>
          <cell r="O74">
            <v>63.24</v>
          </cell>
          <cell r="P74">
            <v>73.025217391304352</v>
          </cell>
          <cell r="Q74">
            <v>106.3695652173913</v>
          </cell>
          <cell r="R74">
            <v>93.877767123287668</v>
          </cell>
          <cell r="S74">
            <v>69.65933333333335</v>
          </cell>
          <cell r="T74">
            <v>89.169230769230765</v>
          </cell>
          <cell r="U74">
            <v>94.308260869565217</v>
          </cell>
          <cell r="V74">
            <v>143.11500000000001</v>
          </cell>
          <cell r="W74">
            <v>99.246575342465732</v>
          </cell>
          <cell r="X74">
            <v>146.69199999999998</v>
          </cell>
          <cell r="Y74">
            <v>104.39999999999998</v>
          </cell>
          <cell r="Z74">
            <v>90.260434782608698</v>
          </cell>
          <cell r="AA74">
            <v>171.72021739130435</v>
          </cell>
          <cell r="AB74">
            <v>127.33520547945204</v>
          </cell>
          <cell r="AC74">
            <v>156.76266666666669</v>
          </cell>
          <cell r="AD74">
            <v>128.52000000000001</v>
          </cell>
          <cell r="AE74">
            <v>118.2304347826087</v>
          </cell>
          <cell r="AF74">
            <v>252.46869565217395</v>
          </cell>
          <cell r="AG74">
            <v>140.88750000000002</v>
          </cell>
          <cell r="AH74">
            <v>214.05722222222224</v>
          </cell>
          <cell r="AI74">
            <v>147.94999999999999</v>
          </cell>
          <cell r="AJ74">
            <v>234.4</v>
          </cell>
          <cell r="AK74">
            <v>277.77999999999997</v>
          </cell>
          <cell r="AL74">
            <v>216.64604931506852</v>
          </cell>
          <cell r="AM74">
            <v>204.08849999999998</v>
          </cell>
          <cell r="AN74">
            <v>185.3</v>
          </cell>
          <cell r="AO74">
            <v>170.18415858617448</v>
          </cell>
          <cell r="AP74">
            <v>155.38</v>
          </cell>
          <cell r="AQ74">
            <v>178.49980038670671</v>
          </cell>
          <cell r="AR74">
            <v>154.79999999999998</v>
          </cell>
          <cell r="AS74">
            <v>207.23399999999998</v>
          </cell>
          <cell r="AT74">
            <v>263.08799999999997</v>
          </cell>
          <cell r="AU74">
            <v>255.25916666666663</v>
          </cell>
          <cell r="AV74">
            <v>220.0184819016292</v>
          </cell>
          <cell r="AW74">
            <v>207.79310344827584</v>
          </cell>
        </row>
        <row r="75">
          <cell r="A75" t="str">
            <v>Total Daily Revenue (All Sources)</v>
          </cell>
          <cell r="C75" t="e">
            <v>#REF!</v>
          </cell>
          <cell r="D75">
            <v>1045.5342222222223</v>
          </cell>
          <cell r="E75">
            <v>705.75615384615401</v>
          </cell>
          <cell r="F75">
            <v>672.59369565217389</v>
          </cell>
          <cell r="G75">
            <v>1146.5074999999999</v>
          </cell>
          <cell r="H75">
            <v>914.02429416602843</v>
          </cell>
          <cell r="I75">
            <v>866.94197802197812</v>
          </cell>
          <cell r="J75">
            <v>733.43340659340652</v>
          </cell>
          <cell r="K75">
            <v>896.59782608695662</v>
          </cell>
          <cell r="L75">
            <v>1396.8668478260868</v>
          </cell>
          <cell r="M75">
            <v>990.48552008027025</v>
          </cell>
          <cell r="N75">
            <v>1408.1791666666668</v>
          </cell>
          <cell r="O75">
            <v>1216.1854395604394</v>
          </cell>
          <cell r="P75">
            <v>1163.6709782608696</v>
          </cell>
          <cell r="Q75">
            <v>1429.7826086956518</v>
          </cell>
          <cell r="R75">
            <v>1305.3839630732577</v>
          </cell>
          <cell r="S75">
            <v>1449.11</v>
          </cell>
          <cell r="T75">
            <v>1273.3109010989012</v>
          </cell>
          <cell r="U75">
            <v>1173.7115217391304</v>
          </cell>
          <cell r="V75">
            <v>1176.7086956521739</v>
          </cell>
          <cell r="W75">
            <v>1267.3117523176843</v>
          </cell>
          <cell r="X75">
            <v>1079.8057777777776</v>
          </cell>
          <cell r="Y75">
            <v>1171.431208791209</v>
          </cell>
          <cell r="Z75">
            <v>987.41641304347843</v>
          </cell>
          <cell r="AA75">
            <v>1288.4733695652176</v>
          </cell>
          <cell r="AB75">
            <v>1130.96605251087</v>
          </cell>
          <cell r="AC75">
            <v>1439.9053333333334</v>
          </cell>
          <cell r="AD75">
            <v>1396.7716483516481</v>
          </cell>
          <cell r="AE75">
            <v>1322.4692391304345</v>
          </cell>
          <cell r="AF75">
            <v>1816.9771739130433</v>
          </cell>
          <cell r="AG75">
            <v>1471.4066910558977</v>
          </cell>
          <cell r="AH75">
            <v>1920.2618888888887</v>
          </cell>
          <cell r="AI75">
            <v>1469.4326373626375</v>
          </cell>
          <cell r="AJ75">
            <v>1675.346</v>
          </cell>
          <cell r="AK75">
            <v>2098.3509999999997</v>
          </cell>
          <cell r="AL75">
            <v>1790.9873039807985</v>
          </cell>
          <cell r="AM75">
            <v>1514.9235000000001</v>
          </cell>
          <cell r="AN75">
            <v>1438.6020000000001</v>
          </cell>
          <cell r="AO75">
            <v>1441.8526585861741</v>
          </cell>
          <cell r="AP75">
            <v>1448.1</v>
          </cell>
          <cell r="AQ75">
            <v>1479.7217929285637</v>
          </cell>
          <cell r="AR75">
            <v>1399.4679999999998</v>
          </cell>
          <cell r="AS75">
            <v>1735.5459999999998</v>
          </cell>
          <cell r="AT75">
            <v>1846.913</v>
          </cell>
          <cell r="AU75">
            <v>2067.2591666666667</v>
          </cell>
          <cell r="AV75">
            <v>1763.26436409341</v>
          </cell>
          <cell r="AW75">
            <v>2220.1681034482758</v>
          </cell>
        </row>
        <row r="76">
          <cell r="A76" t="str">
            <v>PERIOD SALES (Millions)</v>
          </cell>
          <cell r="M76">
            <v>1992</v>
          </cell>
          <cell r="N76" t="str">
            <v>1Q93</v>
          </cell>
          <cell r="O76" t="str">
            <v>2Q93</v>
          </cell>
          <cell r="P76" t="str">
            <v>3Q93</v>
          </cell>
          <cell r="Q76" t="str">
            <v>4Q93</v>
          </cell>
          <cell r="R76">
            <v>1993</v>
          </cell>
          <cell r="S76" t="str">
            <v>1Q94</v>
          </cell>
          <cell r="T76" t="str">
            <v>2Q94</v>
          </cell>
          <cell r="U76" t="str">
            <v>3Q94</v>
          </cell>
          <cell r="V76" t="str">
            <v>4Q94</v>
          </cell>
          <cell r="W76">
            <v>1994</v>
          </cell>
          <cell r="X76" t="str">
            <v>1q</v>
          </cell>
          <cell r="Y76" t="str">
            <v>2q</v>
          </cell>
          <cell r="Z76" t="str">
            <v>3q</v>
          </cell>
          <cell r="AA76" t="str">
            <v>4q</v>
          </cell>
          <cell r="AB76">
            <v>1995</v>
          </cell>
          <cell r="AC76" t="str">
            <v>1q</v>
          </cell>
          <cell r="AD76" t="str">
            <v>2q</v>
          </cell>
          <cell r="AE76" t="str">
            <v>3q</v>
          </cell>
          <cell r="AF76" t="str">
            <v>4q</v>
          </cell>
          <cell r="AG76" t="str">
            <v>1996</v>
          </cell>
          <cell r="AH76" t="str">
            <v>1q</v>
          </cell>
          <cell r="AI76" t="str">
            <v>2q</v>
          </cell>
          <cell r="AJ76" t="str">
            <v>3q</v>
          </cell>
          <cell r="AK76" t="str">
            <v>4q</v>
          </cell>
          <cell r="AL76" t="str">
            <v>1997</v>
          </cell>
          <cell r="AM76" t="str">
            <v>1q</v>
          </cell>
          <cell r="AN76" t="str">
            <v>2q</v>
          </cell>
          <cell r="AO76" t="str">
            <v>3q</v>
          </cell>
          <cell r="AP76" t="str">
            <v>4q</v>
          </cell>
          <cell r="AQ76" t="str">
            <v>1998</v>
          </cell>
          <cell r="AR76" t="str">
            <v>1q</v>
          </cell>
          <cell r="AS76" t="str">
            <v>2q</v>
          </cell>
          <cell r="AT76" t="str">
            <v>3qe</v>
          </cell>
          <cell r="AU76" t="str">
            <v>4qe</v>
          </cell>
          <cell r="AV76" t="str">
            <v>1999E</v>
          </cell>
          <cell r="AW76" t="str">
            <v>2000E</v>
          </cell>
        </row>
        <row r="77">
          <cell r="A77" t="str">
            <v>Period Natural Gas Sales</v>
          </cell>
          <cell r="C77">
            <v>245.06724</v>
          </cell>
          <cell r="D77">
            <v>62.79</v>
          </cell>
          <cell r="E77">
            <v>38.546300000000002</v>
          </cell>
          <cell r="F77">
            <v>32.814079999999997</v>
          </cell>
          <cell r="G77">
            <v>74.447999999999993</v>
          </cell>
          <cell r="H77">
            <v>208.70233737060042</v>
          </cell>
          <cell r="I77">
            <v>54.252000000000002</v>
          </cell>
          <cell r="J77">
            <v>40.908000000000001</v>
          </cell>
          <cell r="K77">
            <v>57.477000000000011</v>
          </cell>
          <cell r="L77">
            <v>100.24445</v>
          </cell>
          <cell r="M77">
            <v>252.88145</v>
          </cell>
          <cell r="N77">
            <v>81.091394999999991</v>
          </cell>
          <cell r="O77">
            <v>71.15881499999999</v>
          </cell>
          <cell r="P77">
            <v>69.098849999999999</v>
          </cell>
          <cell r="Q77">
            <v>91.43</v>
          </cell>
          <cell r="R77">
            <v>312.77905999999996</v>
          </cell>
          <cell r="S77">
            <v>97.749600000000001</v>
          </cell>
          <cell r="T77">
            <v>74.573352</v>
          </cell>
          <cell r="U77">
            <v>65.112799999999993</v>
          </cell>
          <cell r="V77">
            <v>64.151600000000002</v>
          </cell>
          <cell r="W77">
            <v>301.58735200000001</v>
          </cell>
          <cell r="X77">
            <v>53.69</v>
          </cell>
          <cell r="Y77">
            <v>63.336000000000006</v>
          </cell>
          <cell r="Z77">
            <v>53.208750000000002</v>
          </cell>
          <cell r="AA77">
            <v>72.935500000000005</v>
          </cell>
          <cell r="AB77">
            <v>243.17025000000001</v>
          </cell>
          <cell r="AC77">
            <v>85.477199999999996</v>
          </cell>
          <cell r="AD77">
            <v>82.294799999999981</v>
          </cell>
          <cell r="AE77">
            <v>77.490599999999986</v>
          </cell>
          <cell r="AF77">
            <v>104.919</v>
          </cell>
          <cell r="AG77">
            <v>350.1816</v>
          </cell>
          <cell r="AH77">
            <v>112.35726</v>
          </cell>
          <cell r="AI77">
            <v>80.942399999999992</v>
          </cell>
          <cell r="AJ77">
            <v>91.759512000000001</v>
          </cell>
          <cell r="AK77">
            <v>125.87173199999999</v>
          </cell>
          <cell r="AL77">
            <v>410.93090399999994</v>
          </cell>
          <cell r="AM77">
            <v>88.680149999999998</v>
          </cell>
          <cell r="AN77">
            <v>83.381207000000003</v>
          </cell>
          <cell r="AO77">
            <v>83.286265999999998</v>
          </cell>
          <cell r="AP77">
            <v>84.231520000000003</v>
          </cell>
          <cell r="AQ77">
            <v>339.57914299999999</v>
          </cell>
          <cell r="AR77">
            <v>70.063919999999996</v>
          </cell>
          <cell r="AS77">
            <v>81.888351999999998</v>
          </cell>
          <cell r="AT77">
            <v>93.547899999999998</v>
          </cell>
          <cell r="AU77">
            <v>100.188</v>
          </cell>
          <cell r="AV77">
            <v>345.68817200000001</v>
          </cell>
          <cell r="AW77">
            <v>404.59337500000004</v>
          </cell>
        </row>
        <row r="78">
          <cell r="A78" t="str">
            <v xml:space="preserve">  US Oil Sales</v>
          </cell>
          <cell r="C78">
            <v>107.01872999999999</v>
          </cell>
          <cell r="D78">
            <v>24.330200000000001</v>
          </cell>
          <cell r="E78">
            <v>21.228870000000001</v>
          </cell>
          <cell r="F78">
            <v>22.528499999999998</v>
          </cell>
          <cell r="G78">
            <v>21.649169999999998</v>
          </cell>
          <cell r="H78">
            <v>89.709722499999984</v>
          </cell>
          <cell r="I78">
            <v>18.207000000000001</v>
          </cell>
          <cell r="J78">
            <v>20.983440000000002</v>
          </cell>
          <cell r="K78">
            <v>19.95</v>
          </cell>
          <cell r="L78">
            <v>21.041619999999995</v>
          </cell>
          <cell r="M78">
            <v>80.164140000000003</v>
          </cell>
          <cell r="N78">
            <v>34.120770000000014</v>
          </cell>
          <cell r="O78">
            <v>33.759219999999999</v>
          </cell>
          <cell r="P78">
            <v>31.240560000000006</v>
          </cell>
          <cell r="Q78">
            <v>30.323999999999998</v>
          </cell>
          <cell r="R78">
            <v>129.4076</v>
          </cell>
          <cell r="S78">
            <v>26.400959999999998</v>
          </cell>
          <cell r="T78">
            <v>33.183540000000008</v>
          </cell>
          <cell r="U78">
            <v>34.192299999999996</v>
          </cell>
          <cell r="V78">
            <v>30.939019999999996</v>
          </cell>
          <cell r="W78">
            <v>124.71106000000002</v>
          </cell>
          <cell r="X78">
            <v>30.290240000000001</v>
          </cell>
          <cell r="Y78">
            <v>33.763840000000002</v>
          </cell>
          <cell r="Z78">
            <v>29.329600000000003</v>
          </cell>
          <cell r="AA78">
            <v>29.805790000000002</v>
          </cell>
          <cell r="AB78">
            <v>123.15660000000001</v>
          </cell>
          <cell r="AC78">
            <v>30.005639999999996</v>
          </cell>
          <cell r="AD78">
            <v>33.116099999999996</v>
          </cell>
          <cell r="AE78">
            <v>33.299370000000003</v>
          </cell>
          <cell r="AF78">
            <v>39.015779999999992</v>
          </cell>
          <cell r="AG78">
            <v>135.4454647967182</v>
          </cell>
          <cell r="AH78">
            <v>41.201159999999987</v>
          </cell>
          <cell r="AI78">
            <v>39.312520000000006</v>
          </cell>
          <cell r="AJ78">
            <v>40.807519999999997</v>
          </cell>
          <cell r="AK78">
            <v>41.620799999999996</v>
          </cell>
          <cell r="AL78">
            <v>163.71361222222225</v>
          </cell>
          <cell r="AM78">
            <v>29.295000000000002</v>
          </cell>
          <cell r="AN78">
            <v>25.429950000000002</v>
          </cell>
          <cell r="AO78">
            <v>27.643515999999995</v>
          </cell>
          <cell r="AP78">
            <v>26.330399999999997</v>
          </cell>
          <cell r="AQ78">
            <v>108.9782325</v>
          </cell>
          <cell r="AR78">
            <v>23.212800000000001</v>
          </cell>
          <cell r="AS78">
            <v>31.995600000000003</v>
          </cell>
          <cell r="AT78">
            <v>34.776000000000003</v>
          </cell>
          <cell r="AU78">
            <v>37.191000000000003</v>
          </cell>
          <cell r="AV78">
            <v>126.99901249999999</v>
          </cell>
          <cell r="AW78">
            <v>210.78749999999999</v>
          </cell>
        </row>
        <row r="79">
          <cell r="A79" t="str">
            <v xml:space="preserve">  Algerian Oil Sales</v>
          </cell>
          <cell r="AN79">
            <v>5.239325</v>
          </cell>
          <cell r="AO79">
            <v>6.0637199999999991</v>
          </cell>
          <cell r="AP79">
            <v>8.3683199999999989</v>
          </cell>
          <cell r="AQ79">
            <v>26.391016777777772</v>
          </cell>
          <cell r="AR79">
            <v>18.743399999999998</v>
          </cell>
          <cell r="AS79">
            <v>25.192440000000001</v>
          </cell>
          <cell r="AT79">
            <v>17.388000000000002</v>
          </cell>
          <cell r="AU79">
            <v>29.324999999999999</v>
          </cell>
          <cell r="AV79">
            <v>90.597562499999981</v>
          </cell>
          <cell r="AW79">
            <v>119.13599999999998</v>
          </cell>
        </row>
        <row r="80">
          <cell r="A80" t="str">
            <v xml:space="preserve">Total Oil Sales </v>
          </cell>
          <cell r="C80">
            <v>107.01872999999999</v>
          </cell>
          <cell r="D80">
            <v>24.330200000000001</v>
          </cell>
          <cell r="E80">
            <v>21.228870000000001</v>
          </cell>
          <cell r="F80">
            <v>22.528499999999998</v>
          </cell>
          <cell r="G80">
            <v>21.649169999999998</v>
          </cell>
          <cell r="H80">
            <v>89.709722499999984</v>
          </cell>
          <cell r="I80">
            <v>18.207000000000001</v>
          </cell>
          <cell r="J80">
            <v>20.983440000000002</v>
          </cell>
          <cell r="K80">
            <v>19.95</v>
          </cell>
          <cell r="L80">
            <v>21.041619999999995</v>
          </cell>
          <cell r="M80">
            <v>80.182059999999993</v>
          </cell>
          <cell r="N80">
            <v>34.120770000000014</v>
          </cell>
          <cell r="O80">
            <v>33.759219999999999</v>
          </cell>
          <cell r="P80">
            <v>31.240560000000006</v>
          </cell>
          <cell r="Q80">
            <v>30.323999999999998</v>
          </cell>
          <cell r="R80">
            <v>129.4076</v>
          </cell>
          <cell r="S80">
            <v>26.400959999999998</v>
          </cell>
          <cell r="T80">
            <v>33.183540000000008</v>
          </cell>
          <cell r="U80">
            <v>34.192299999999996</v>
          </cell>
          <cell r="V80">
            <v>30.939019999999996</v>
          </cell>
          <cell r="W80">
            <v>124.71106000000002</v>
          </cell>
          <cell r="X80">
            <v>30.290240000000001</v>
          </cell>
          <cell r="Y80">
            <v>33.763840000000002</v>
          </cell>
          <cell r="Z80">
            <v>29.329600000000003</v>
          </cell>
          <cell r="AA80">
            <v>29.805790000000002</v>
          </cell>
          <cell r="AB80">
            <v>123.15660000000001</v>
          </cell>
          <cell r="AC80">
            <v>30.005639999999996</v>
          </cell>
          <cell r="AD80">
            <v>33.116099999999996</v>
          </cell>
          <cell r="AE80">
            <v>33.299370000000003</v>
          </cell>
          <cell r="AF80">
            <v>39.015779999999992</v>
          </cell>
          <cell r="AG80">
            <v>135.4454647967182</v>
          </cell>
          <cell r="AH80">
            <v>41.201159999999987</v>
          </cell>
          <cell r="AI80">
            <v>39.312520000000006</v>
          </cell>
          <cell r="AJ80">
            <v>40.807519999999997</v>
          </cell>
          <cell r="AK80">
            <v>41.620799999999996</v>
          </cell>
          <cell r="AL80">
            <v>163.71361222222225</v>
          </cell>
          <cell r="AM80">
            <v>29.295000000000002</v>
          </cell>
          <cell r="AN80">
            <v>30.669275000000003</v>
          </cell>
          <cell r="AO80">
            <v>33.707235999999995</v>
          </cell>
          <cell r="AP80">
            <v>34.698719999999994</v>
          </cell>
          <cell r="AQ80">
            <v>135.36924927777778</v>
          </cell>
          <cell r="AR80">
            <v>41.956199999999995</v>
          </cell>
          <cell r="AS80">
            <v>57.188040000000001</v>
          </cell>
          <cell r="AT80">
            <v>52.164000000000001</v>
          </cell>
          <cell r="AU80">
            <v>66.516000000000005</v>
          </cell>
          <cell r="AV80">
            <v>217.59657499999997</v>
          </cell>
          <cell r="AW80">
            <v>329.92349999999999</v>
          </cell>
        </row>
        <row r="81">
          <cell r="A81" t="str">
            <v xml:space="preserve">Plant $ Plant Condensate </v>
          </cell>
          <cell r="C81">
            <v>6.2472000000000003</v>
          </cell>
          <cell r="D81">
            <v>2.9559600000000001</v>
          </cell>
          <cell r="E81">
            <v>0.94847999999999988</v>
          </cell>
          <cell r="F81">
            <v>1.2831600000000001</v>
          </cell>
          <cell r="G81">
            <v>2.5296000000000003</v>
          </cell>
          <cell r="H81">
            <v>7.6718175000000004</v>
          </cell>
          <cell r="I81">
            <v>1.41126</v>
          </cell>
          <cell r="J81">
            <v>0.46200000000000002</v>
          </cell>
          <cell r="K81">
            <v>0.51749999999999996</v>
          </cell>
          <cell r="L81">
            <v>1.3401399999999999</v>
          </cell>
          <cell r="M81">
            <v>3.7207149999999993</v>
          </cell>
          <cell r="N81" t="str">
            <v xml:space="preserve">  Consolidated W/Crude in 93</v>
          </cell>
        </row>
        <row r="82">
          <cell r="A82" t="str">
            <v>Natural Gas Liquids</v>
          </cell>
          <cell r="C82">
            <v>24.63552</v>
          </cell>
          <cell r="D82">
            <v>6.977879999999999</v>
          </cell>
          <cell r="E82">
            <v>4.4486400000000001</v>
          </cell>
          <cell r="F82">
            <v>6.5360399999999998</v>
          </cell>
          <cell r="G82">
            <v>9.3811199999999992</v>
          </cell>
          <cell r="H82">
            <v>27.534989999999997</v>
          </cell>
          <cell r="I82">
            <v>6.4327200000000015</v>
          </cell>
          <cell r="J82">
            <v>4.851</v>
          </cell>
          <cell r="K82">
            <v>3.52</v>
          </cell>
          <cell r="L82">
            <v>12.33792</v>
          </cell>
          <cell r="M82">
            <v>27.141640000000002</v>
          </cell>
          <cell r="N82">
            <v>11.523960000000002</v>
          </cell>
          <cell r="O82">
            <v>5.7548399999999997</v>
          </cell>
          <cell r="P82">
            <v>6.7183200000000003</v>
          </cell>
          <cell r="Q82">
            <v>9.7860000000000014</v>
          </cell>
          <cell r="R82">
            <v>33.783120000000004</v>
          </cell>
          <cell r="S82">
            <v>6.2693400000000006</v>
          </cell>
          <cell r="T82">
            <v>8.1143999999999998</v>
          </cell>
          <cell r="U82">
            <v>8.6763600000000007</v>
          </cell>
          <cell r="V82">
            <v>13.16658</v>
          </cell>
          <cell r="W82">
            <v>36.226680000000002</v>
          </cell>
          <cell r="X82">
            <v>13.20228</v>
          </cell>
          <cell r="Y82">
            <v>9.5003999999999991</v>
          </cell>
          <cell r="Z82">
            <v>8.30396</v>
          </cell>
          <cell r="AA82">
            <v>15.798259999999999</v>
          </cell>
          <cell r="AB82">
            <v>46.804900000000004</v>
          </cell>
          <cell r="AC82">
            <v>14.108640000000001</v>
          </cell>
          <cell r="AD82">
            <v>11.124120000000001</v>
          </cell>
          <cell r="AE82">
            <v>10.8772</v>
          </cell>
          <cell r="AF82">
            <v>23.227120000000003</v>
          </cell>
          <cell r="AG82">
            <v>59.33708</v>
          </cell>
          <cell r="AH82">
            <v>19.265150000000002</v>
          </cell>
          <cell r="AI82">
            <v>13.463449999999998</v>
          </cell>
          <cell r="AJ82">
            <v>21.564800000000002</v>
          </cell>
          <cell r="AK82">
            <v>25.555759999999999</v>
          </cell>
          <cell r="AL82">
            <v>79.849160000000012</v>
          </cell>
          <cell r="AM82">
            <v>18.367964999999998</v>
          </cell>
          <cell r="AN82">
            <v>16.862300000000001</v>
          </cell>
          <cell r="AO82">
            <v>15.656942589928052</v>
          </cell>
          <cell r="AP82">
            <v>14.294960000000001</v>
          </cell>
          <cell r="AQ82">
            <v>65.182167589928056</v>
          </cell>
          <cell r="AR82">
            <v>13.932</v>
          </cell>
          <cell r="AS82">
            <v>18.858294000000001</v>
          </cell>
          <cell r="AT82">
            <v>24.204096</v>
          </cell>
          <cell r="AU82">
            <v>23.483843333333329</v>
          </cell>
          <cell r="AV82">
            <v>80.306745894094647</v>
          </cell>
          <cell r="AW82">
            <v>75.844482758620686</v>
          </cell>
        </row>
        <row r="83">
          <cell r="A83" t="str">
            <v xml:space="preserve">Total Production Revenue </v>
          </cell>
          <cell r="C83">
            <v>376.72148999999996</v>
          </cell>
          <cell r="D83">
            <v>94.098079999999996</v>
          </cell>
          <cell r="E83">
            <v>64.22381</v>
          </cell>
          <cell r="F83">
            <v>61.878619999999998</v>
          </cell>
          <cell r="G83">
            <v>105.47828999999999</v>
          </cell>
          <cell r="H83">
            <v>325.94704987060038</v>
          </cell>
          <cell r="I83">
            <v>78.891720000000007</v>
          </cell>
          <cell r="J83">
            <v>67.204440000000005</v>
          </cell>
          <cell r="K83">
            <v>81.464500000000001</v>
          </cell>
          <cell r="L83">
            <v>134.96413000000001</v>
          </cell>
          <cell r="M83">
            <v>362.52479</v>
          </cell>
          <cell r="N83">
            <v>126.736125</v>
          </cell>
          <cell r="O83">
            <v>110.67287499999999</v>
          </cell>
          <cell r="P83">
            <v>107.05773000000001</v>
          </cell>
          <cell r="Q83">
            <v>131.54000000000002</v>
          </cell>
          <cell r="R83">
            <v>476.00673</v>
          </cell>
          <cell r="S83">
            <v>130.41990000000001</v>
          </cell>
          <cell r="T83">
            <v>115.87129200000001</v>
          </cell>
          <cell r="U83">
            <v>107.98145999999998</v>
          </cell>
          <cell r="V83">
            <v>108.2572</v>
          </cell>
          <cell r="W83">
            <v>462.52985200000001</v>
          </cell>
          <cell r="X83">
            <v>97.182519999999997</v>
          </cell>
          <cell r="Y83">
            <v>106.60024</v>
          </cell>
          <cell r="Z83">
            <v>90.842310000000012</v>
          </cell>
          <cell r="AA83">
            <v>118.53955000000001</v>
          </cell>
          <cell r="AB83">
            <v>413.16462000000001</v>
          </cell>
          <cell r="AC83">
            <v>129.59147999999999</v>
          </cell>
          <cell r="AD83">
            <v>126.53501999999997</v>
          </cell>
          <cell r="AE83">
            <v>121.66716999999998</v>
          </cell>
          <cell r="AF83">
            <v>167.1619</v>
          </cell>
          <cell r="AG83">
            <v>544.95556999999997</v>
          </cell>
          <cell r="AH83">
            <v>172.82356999999999</v>
          </cell>
          <cell r="AI83">
            <v>133.71836999999999</v>
          </cell>
          <cell r="AJ83">
            <v>154.13183199999997</v>
          </cell>
          <cell r="AK83">
            <v>193.04829199999998</v>
          </cell>
          <cell r="AL83">
            <v>654.49367622222212</v>
          </cell>
          <cell r="AM83">
            <v>136.34311500000001</v>
          </cell>
          <cell r="AN83">
            <v>130.91278199999999</v>
          </cell>
          <cell r="AO83">
            <v>132.65044458992804</v>
          </cell>
          <cell r="AP83">
            <v>133.2252</v>
          </cell>
          <cell r="AQ83">
            <v>540.13055986770587</v>
          </cell>
          <cell r="AR83">
            <v>125.95211999999999</v>
          </cell>
          <cell r="AS83">
            <v>157.934686</v>
          </cell>
          <cell r="AT83">
            <v>169.91599600000001</v>
          </cell>
          <cell r="AU83">
            <v>190.18784333333335</v>
          </cell>
          <cell r="AV83">
            <v>643.59149289409459</v>
          </cell>
          <cell r="AW83">
            <v>810.36135775862067</v>
          </cell>
        </row>
        <row r="86">
          <cell r="A86" t="str">
            <v>Variance: Calculated Production Revenues vs. Reported Revenues</v>
          </cell>
        </row>
        <row r="87">
          <cell r="A87" t="str">
            <v>Natural Gas ($ Millions)</v>
          </cell>
          <cell r="C87">
            <v>1.1102400000000046</v>
          </cell>
          <cell r="D87">
            <v>-0.73700000000000188</v>
          </cell>
          <cell r="E87">
            <v>-2.4076999999999984</v>
          </cell>
          <cell r="F87">
            <v>2.3100799999999957</v>
          </cell>
          <cell r="G87">
            <v>-2.8520000000000039</v>
          </cell>
          <cell r="H87">
            <v>-3.5826626293995503</v>
          </cell>
          <cell r="I87">
            <v>-2.847999999999999</v>
          </cell>
          <cell r="J87">
            <v>-1.3919999999999959</v>
          </cell>
          <cell r="K87">
            <v>0</v>
          </cell>
          <cell r="L87">
            <v>0</v>
          </cell>
          <cell r="M87">
            <v>-4.2399999999999807</v>
          </cell>
          <cell r="N87">
            <v>-2.0086050000000029</v>
          </cell>
          <cell r="O87">
            <v>-0.35518500000000586</v>
          </cell>
          <cell r="P87">
            <v>4.0248500000000007</v>
          </cell>
          <cell r="Q87">
            <v>0.53000000000000114</v>
          </cell>
          <cell r="R87">
            <v>2.1910599999999931</v>
          </cell>
          <cell r="S87">
            <v>-1.2503999999999991</v>
          </cell>
          <cell r="T87">
            <v>-2.8266480000000058</v>
          </cell>
          <cell r="U87">
            <v>-1.9872000000000014</v>
          </cell>
          <cell r="V87">
            <v>-5.848399999999998</v>
          </cell>
          <cell r="W87">
            <v>-11.91264799999999</v>
          </cell>
          <cell r="X87">
            <v>-4.8100000000000023</v>
          </cell>
          <cell r="Y87">
            <v>0</v>
          </cell>
          <cell r="Z87">
            <v>0</v>
          </cell>
          <cell r="AA87">
            <v>0</v>
          </cell>
          <cell r="AB87">
            <v>-4.8100000000000023</v>
          </cell>
          <cell r="AC87">
            <v>0</v>
          </cell>
          <cell r="AD87">
            <v>-5.8052000000000135</v>
          </cell>
          <cell r="AE87">
            <v>0</v>
          </cell>
          <cell r="AF87">
            <v>0</v>
          </cell>
          <cell r="AG87">
            <v>-5.8051999999999566</v>
          </cell>
          <cell r="AH87">
            <v>5.3572599999999966</v>
          </cell>
          <cell r="AI87">
            <v>-2.2576000000000107</v>
          </cell>
          <cell r="AJ87">
            <v>-3.0404879999999963</v>
          </cell>
          <cell r="AK87">
            <v>-7.1282680000000056</v>
          </cell>
          <cell r="AL87">
            <v>-7.0690960000000587</v>
          </cell>
          <cell r="AM87">
            <v>-4.8198500000000024</v>
          </cell>
          <cell r="AN87">
            <v>-4.3187929999999994</v>
          </cell>
          <cell r="AO87">
            <v>-3.0137339999999995</v>
          </cell>
          <cell r="AP87">
            <v>-1.4684799999999996</v>
          </cell>
          <cell r="AQ87">
            <v>-13.620857000000001</v>
          </cell>
          <cell r="AR87">
            <v>-7.7360800000000012</v>
          </cell>
          <cell r="AS87">
            <v>0</v>
          </cell>
          <cell r="AT87">
            <v>0</v>
          </cell>
          <cell r="AU87">
            <v>0</v>
          </cell>
          <cell r="AV87">
            <v>-7.7360800000000154</v>
          </cell>
          <cell r="AW87">
            <v>0</v>
          </cell>
        </row>
        <row r="88">
          <cell r="A88" t="str">
            <v>Oil &amp; Cond ($ Millions)</v>
          </cell>
          <cell r="C88">
            <v>-10.521470000000022</v>
          </cell>
          <cell r="D88">
            <v>-5.3757599999999996</v>
          </cell>
          <cell r="E88">
            <v>-0.51260999999999868</v>
          </cell>
          <cell r="F88">
            <v>-1.66066</v>
          </cell>
          <cell r="G88">
            <v>-3.5804300000000033</v>
          </cell>
          <cell r="H88">
            <v>-11.11109500000002</v>
          </cell>
          <cell r="I88">
            <v>-1.9042599999999972</v>
          </cell>
          <cell r="J88">
            <v>0.84543999999999997</v>
          </cell>
          <cell r="K88">
            <v>0</v>
          </cell>
          <cell r="L88">
            <v>0</v>
          </cell>
          <cell r="M88">
            <v>-1.0588199999999972</v>
          </cell>
          <cell r="N88">
            <v>0.82077000000001732</v>
          </cell>
          <cell r="O88">
            <v>0.61621999999999844</v>
          </cell>
          <cell r="P88">
            <v>0.54956000000000671</v>
          </cell>
          <cell r="Q88">
            <v>0.42399999999999949</v>
          </cell>
          <cell r="R88">
            <v>2.410550000000022</v>
          </cell>
          <cell r="S88">
            <v>0.40095999999999776</v>
          </cell>
          <cell r="T88">
            <v>-1.6459999999995034E-2</v>
          </cell>
          <cell r="U88">
            <v>-0.60770000000000124</v>
          </cell>
          <cell r="V88">
            <v>-0.76098000000000354</v>
          </cell>
          <cell r="W88">
            <v>-0.98418000000000205</v>
          </cell>
          <cell r="X88">
            <v>-0.70975999999999928</v>
          </cell>
          <cell r="Y88">
            <v>0</v>
          </cell>
          <cell r="Z88">
            <v>0</v>
          </cell>
          <cell r="AA88">
            <v>0</v>
          </cell>
          <cell r="AB88">
            <v>-0.70975999999999928</v>
          </cell>
          <cell r="AC88">
            <v>0</v>
          </cell>
          <cell r="AD88">
            <v>-1.7839000000000027</v>
          </cell>
          <cell r="AE88">
            <v>0</v>
          </cell>
          <cell r="AF88">
            <v>0</v>
          </cell>
          <cell r="AG88">
            <v>-1.7839000000000027</v>
          </cell>
          <cell r="AH88">
            <v>-1.3988400000000141</v>
          </cell>
          <cell r="AI88">
            <v>-0.58747999999999223</v>
          </cell>
          <cell r="AJ88">
            <v>-1.1924800000000033</v>
          </cell>
          <cell r="AK88">
            <v>-2.3792000000000044</v>
          </cell>
          <cell r="AL88">
            <v>-4.7863877777777475</v>
          </cell>
          <cell r="AM88">
            <v>-2.1049999999999969</v>
          </cell>
          <cell r="AN88">
            <v>-0.93072499999999891</v>
          </cell>
          <cell r="AO88">
            <v>-1.2927640000000054</v>
          </cell>
          <cell r="AP88">
            <v>-0.40128000000000696</v>
          </cell>
          <cell r="AQ88">
            <v>2.2692492777777886</v>
          </cell>
          <cell r="AR88">
            <v>-1.6438000000000059</v>
          </cell>
          <cell r="AS88">
            <v>0</v>
          </cell>
          <cell r="AT88">
            <v>0</v>
          </cell>
          <cell r="AU88">
            <v>0</v>
          </cell>
          <cell r="AV88">
            <v>-1.8714650000000574</v>
          </cell>
          <cell r="AW88">
            <v>0</v>
          </cell>
        </row>
        <row r="89">
          <cell r="A89" t="str">
            <v>Natural Gas Liquids ($ Millions)</v>
          </cell>
          <cell r="C89">
            <v>-8.5644800000000032</v>
          </cell>
          <cell r="D89">
            <v>-0.86412000000000067</v>
          </cell>
          <cell r="E89">
            <v>-0.82035999999999998</v>
          </cell>
          <cell r="F89">
            <v>-0.88895999999999997</v>
          </cell>
          <cell r="G89">
            <v>-1.2188800000000004</v>
          </cell>
          <cell r="H89">
            <v>-3.6010100000000058</v>
          </cell>
          <cell r="I89">
            <v>-1.1672799999999981</v>
          </cell>
          <cell r="J89">
            <v>-1.8490000000000002</v>
          </cell>
          <cell r="K89">
            <v>0</v>
          </cell>
          <cell r="L89">
            <v>0</v>
          </cell>
          <cell r="M89">
            <v>-3.0162799999999983</v>
          </cell>
          <cell r="N89">
            <v>-1.3760399999999979</v>
          </cell>
          <cell r="O89">
            <v>-2.0591600000000003</v>
          </cell>
          <cell r="P89">
            <v>-0.78767999999999994</v>
          </cell>
          <cell r="Q89">
            <v>-0.61399999999999899</v>
          </cell>
          <cell r="R89">
            <v>-4.8368799999999936</v>
          </cell>
          <cell r="S89">
            <v>-0.73065999999999942</v>
          </cell>
          <cell r="T89">
            <v>-0.78560000000000052</v>
          </cell>
          <cell r="U89">
            <v>-0.82363999999999926</v>
          </cell>
          <cell r="V89">
            <v>-0.43341999999999992</v>
          </cell>
          <cell r="W89">
            <v>-2.7733199999999982</v>
          </cell>
          <cell r="X89">
            <v>-9.7720000000000695E-2</v>
          </cell>
          <cell r="Y89">
            <v>0</v>
          </cell>
          <cell r="Z89">
            <v>0</v>
          </cell>
          <cell r="AA89">
            <v>0</v>
          </cell>
          <cell r="AB89">
            <v>-9.7719999999995366E-2</v>
          </cell>
          <cell r="AC89">
            <v>0</v>
          </cell>
          <cell r="AD89">
            <v>-0.9758799999999983</v>
          </cell>
          <cell r="AE89">
            <v>0</v>
          </cell>
          <cell r="AF89">
            <v>0</v>
          </cell>
          <cell r="AG89">
            <v>-0.97588000000000363</v>
          </cell>
          <cell r="AH89">
            <v>-1.6348499999999966</v>
          </cell>
          <cell r="AI89">
            <v>-2.3365500000000026</v>
          </cell>
          <cell r="AJ89">
            <v>6.4800000000001745E-2</v>
          </cell>
          <cell r="AK89">
            <v>-2.9442400000000006</v>
          </cell>
          <cell r="AL89">
            <v>-6.8508399999999909</v>
          </cell>
          <cell r="AM89">
            <v>-3.1320350000000019</v>
          </cell>
          <cell r="AN89">
            <v>-1.4376999999999995</v>
          </cell>
          <cell r="AO89">
            <v>-3.2430574100719465</v>
          </cell>
          <cell r="AP89">
            <v>-0.40503999999999785</v>
          </cell>
          <cell r="AQ89">
            <v>-8.2178324100719351</v>
          </cell>
          <cell r="AR89">
            <v>-1.0679999999999996</v>
          </cell>
          <cell r="AS89">
            <v>0</v>
          </cell>
          <cell r="AT89">
            <v>0</v>
          </cell>
          <cell r="AU89">
            <v>0</v>
          </cell>
          <cell r="AV89">
            <v>-1.2394874392386868</v>
          </cell>
          <cell r="AW89">
            <v>0</v>
          </cell>
        </row>
        <row r="90">
          <cell r="A90" t="str">
            <v>Total Variance</v>
          </cell>
          <cell r="C90">
            <v>-11.728510000000028</v>
          </cell>
          <cell r="D90">
            <v>-4.0209200000000038</v>
          </cell>
          <cell r="E90">
            <v>-2.7921900000000051</v>
          </cell>
          <cell r="F90">
            <v>1.0436200000000042</v>
          </cell>
          <cell r="G90">
            <v>-5.1217100000000073</v>
          </cell>
          <cell r="H90">
            <v>-10.622950129399612</v>
          </cell>
          <cell r="I90">
            <v>-4.508279999999985</v>
          </cell>
          <cell r="J90">
            <v>-2.395559999999989</v>
          </cell>
          <cell r="K90">
            <v>0</v>
          </cell>
          <cell r="L90">
            <v>2.8421709430404007E-14</v>
          </cell>
          <cell r="M90">
            <v>-6.9038400000000024</v>
          </cell>
          <cell r="N90">
            <v>-2.5638749999999817</v>
          </cell>
          <cell r="O90">
            <v>-1.7981250000000131</v>
          </cell>
          <cell r="P90">
            <v>3.7867300000000057</v>
          </cell>
          <cell r="Q90">
            <v>0.34000000000000341</v>
          </cell>
          <cell r="R90">
            <v>-0.23526999999995724</v>
          </cell>
          <cell r="S90">
            <v>-1.5800999999999874</v>
          </cell>
          <cell r="T90">
            <v>-3.6287080000000032</v>
          </cell>
          <cell r="U90">
            <v>-3.4185400000000072</v>
          </cell>
          <cell r="V90">
            <v>-7.0427999999999997</v>
          </cell>
          <cell r="W90">
            <v>-15.670147999999983</v>
          </cell>
          <cell r="X90">
            <v>-5.6174800000000005</v>
          </cell>
          <cell r="Y90">
            <v>0</v>
          </cell>
          <cell r="Z90">
            <v>0</v>
          </cell>
          <cell r="AA90">
            <v>0</v>
          </cell>
          <cell r="AB90">
            <v>-5.6174800000000005</v>
          </cell>
          <cell r="AC90">
            <v>0</v>
          </cell>
          <cell r="AD90">
            <v>-8.5649800000000198</v>
          </cell>
          <cell r="AE90">
            <v>0</v>
          </cell>
          <cell r="AF90">
            <v>0</v>
          </cell>
          <cell r="AG90">
            <v>-8.5649799999999914</v>
          </cell>
          <cell r="AH90">
            <v>2.3235699999999895</v>
          </cell>
          <cell r="AI90">
            <v>-5.1816300000000055</v>
          </cell>
          <cell r="AJ90">
            <v>-4.1681679999999979</v>
          </cell>
          <cell r="AK90">
            <v>-12.451708000000011</v>
          </cell>
          <cell r="AL90">
            <v>-18.706323777777925</v>
          </cell>
          <cell r="AM90">
            <v>-10.056884999999994</v>
          </cell>
          <cell r="AN90">
            <v>-6.6872179999999979</v>
          </cell>
          <cell r="AO90">
            <v>-7.5495554100719513</v>
          </cell>
          <cell r="AP90">
            <v>-2.2748000000000044</v>
          </cell>
          <cell r="AQ90">
            <v>-19.569440132294062</v>
          </cell>
          <cell r="AR90">
            <v>-10.447880000000012</v>
          </cell>
          <cell r="AS90">
            <v>0</v>
          </cell>
          <cell r="AT90">
            <v>0</v>
          </cell>
          <cell r="AU90">
            <v>0</v>
          </cell>
          <cell r="AV90">
            <v>-10.847032439238774</v>
          </cell>
          <cell r="AW90">
            <v>0</v>
          </cell>
        </row>
        <row r="92">
          <cell r="A92" t="str">
            <v>Reported Segment Revenue</v>
          </cell>
        </row>
        <row r="93">
          <cell r="A93" t="str">
            <v>Natural Gas ($ Millions)</v>
          </cell>
          <cell r="C93">
            <v>243.95699999999999</v>
          </cell>
          <cell r="D93">
            <v>63.527000000000001</v>
          </cell>
          <cell r="E93">
            <v>40.954000000000001</v>
          </cell>
          <cell r="F93">
            <v>30.504000000000001</v>
          </cell>
          <cell r="G93">
            <v>77.3</v>
          </cell>
          <cell r="H93">
            <v>212.28499999999997</v>
          </cell>
          <cell r="I93">
            <v>57.1</v>
          </cell>
          <cell r="J93">
            <v>42.3</v>
          </cell>
          <cell r="K93">
            <v>57.477000000000011</v>
          </cell>
          <cell r="L93">
            <v>100.24445</v>
          </cell>
          <cell r="M93">
            <v>257.12144999999998</v>
          </cell>
          <cell r="N93">
            <v>83.1</v>
          </cell>
          <cell r="O93">
            <v>71.513999999999996</v>
          </cell>
          <cell r="P93">
            <v>65.073999999999998</v>
          </cell>
          <cell r="Q93">
            <v>90.9</v>
          </cell>
          <cell r="R93">
            <v>310.58799999999997</v>
          </cell>
          <cell r="S93">
            <v>99</v>
          </cell>
          <cell r="T93">
            <v>77.400000000000006</v>
          </cell>
          <cell r="U93">
            <v>67.099999999999994</v>
          </cell>
          <cell r="V93">
            <v>70</v>
          </cell>
          <cell r="W93">
            <v>313.5</v>
          </cell>
          <cell r="X93">
            <v>58.5</v>
          </cell>
          <cell r="Y93">
            <v>63.336000000000006</v>
          </cell>
          <cell r="Z93">
            <v>53.208750000000002</v>
          </cell>
          <cell r="AA93">
            <v>72.935500000000005</v>
          </cell>
          <cell r="AB93">
            <v>247.98025000000001</v>
          </cell>
          <cell r="AC93">
            <v>85.477199999999996</v>
          </cell>
          <cell r="AD93">
            <v>88.1</v>
          </cell>
          <cell r="AE93">
            <v>77.490599999999986</v>
          </cell>
          <cell r="AF93">
            <v>104.919</v>
          </cell>
          <cell r="AG93">
            <v>355.98679999999996</v>
          </cell>
          <cell r="AH93">
            <v>107</v>
          </cell>
          <cell r="AI93">
            <v>83.2</v>
          </cell>
          <cell r="AJ93">
            <v>94.8</v>
          </cell>
          <cell r="AK93">
            <v>133</v>
          </cell>
          <cell r="AL93">
            <v>418</v>
          </cell>
          <cell r="AM93">
            <v>93.5</v>
          </cell>
          <cell r="AN93">
            <v>87.7</v>
          </cell>
          <cell r="AO93">
            <v>86.3</v>
          </cell>
          <cell r="AP93">
            <v>85.7</v>
          </cell>
          <cell r="AQ93">
            <v>353.2</v>
          </cell>
          <cell r="AR93">
            <v>77.8</v>
          </cell>
          <cell r="AS93">
            <v>81.888351999999998</v>
          </cell>
          <cell r="AT93">
            <v>93.547899999999998</v>
          </cell>
          <cell r="AU93">
            <v>100.188</v>
          </cell>
          <cell r="AV93">
            <v>353.42425200000002</v>
          </cell>
          <cell r="AW93">
            <v>404.59337500000004</v>
          </cell>
        </row>
        <row r="94">
          <cell r="A94" t="str">
            <v>Oil &amp; Cond ($ Millions)</v>
          </cell>
          <cell r="C94">
            <v>111.29300000000001</v>
          </cell>
          <cell r="D94">
            <v>26.75</v>
          </cell>
          <cell r="E94">
            <v>20.792999999999999</v>
          </cell>
          <cell r="F94">
            <v>22.905999999999999</v>
          </cell>
          <cell r="G94">
            <v>22.7</v>
          </cell>
          <cell r="H94">
            <v>93.149000000000001</v>
          </cell>
          <cell r="I94">
            <v>18.7</v>
          </cell>
          <cell r="J94">
            <v>20.6</v>
          </cell>
          <cell r="K94">
            <v>20.467499999999998</v>
          </cell>
          <cell r="L94">
            <v>22.381759999999993</v>
          </cell>
          <cell r="M94">
            <v>82.149259999999998</v>
          </cell>
          <cell r="N94">
            <v>33.299999999999997</v>
          </cell>
          <cell r="O94">
            <v>33.143000000000001</v>
          </cell>
          <cell r="P94">
            <v>30.690999999999999</v>
          </cell>
          <cell r="Q94">
            <v>29.9</v>
          </cell>
          <cell r="R94">
            <v>127.03399999999999</v>
          </cell>
          <cell r="S94">
            <v>26</v>
          </cell>
          <cell r="T94">
            <v>33.200000000000003</v>
          </cell>
          <cell r="U94">
            <v>34.799999999999997</v>
          </cell>
          <cell r="V94">
            <v>31.7</v>
          </cell>
          <cell r="W94">
            <v>125.7</v>
          </cell>
          <cell r="X94">
            <v>31</v>
          </cell>
          <cell r="Y94">
            <v>33.763840000000002</v>
          </cell>
          <cell r="Z94">
            <v>29.329600000000003</v>
          </cell>
          <cell r="AA94">
            <v>29.805790000000002</v>
          </cell>
          <cell r="AB94">
            <v>123.89923</v>
          </cell>
          <cell r="AC94">
            <v>30.005639999999996</v>
          </cell>
          <cell r="AD94">
            <v>34.9</v>
          </cell>
          <cell r="AE94">
            <v>33.299370000000003</v>
          </cell>
          <cell r="AF94">
            <v>39.015779999999992</v>
          </cell>
          <cell r="AG94">
            <v>137.22078999999997</v>
          </cell>
          <cell r="AH94">
            <v>42.6</v>
          </cell>
          <cell r="AI94">
            <v>39.9</v>
          </cell>
          <cell r="AJ94">
            <v>42</v>
          </cell>
          <cell r="AK94">
            <v>44</v>
          </cell>
          <cell r="AL94">
            <v>168.5</v>
          </cell>
          <cell r="AM94">
            <v>31.4</v>
          </cell>
          <cell r="AN94">
            <v>31.6</v>
          </cell>
          <cell r="AO94">
            <v>35</v>
          </cell>
          <cell r="AP94">
            <v>35.1</v>
          </cell>
          <cell r="AQ94">
            <v>133.1</v>
          </cell>
          <cell r="AR94">
            <v>43.6</v>
          </cell>
          <cell r="AS94">
            <v>57.188040000000001</v>
          </cell>
          <cell r="AT94">
            <v>52.164000000000001</v>
          </cell>
          <cell r="AU94">
            <v>66.516000000000005</v>
          </cell>
          <cell r="AV94">
            <v>219.46804000000003</v>
          </cell>
          <cell r="AW94">
            <v>329.92349999999999</v>
          </cell>
        </row>
        <row r="95">
          <cell r="A95" t="str">
            <v>Natural Gas Liquids ($ Millions)</v>
          </cell>
          <cell r="C95">
            <v>33.200000000000003</v>
          </cell>
          <cell r="D95">
            <v>7.8419999999999996</v>
          </cell>
          <cell r="E95">
            <v>5.2690000000000001</v>
          </cell>
          <cell r="F95">
            <v>7.4249999999999998</v>
          </cell>
          <cell r="G95">
            <v>10.6</v>
          </cell>
          <cell r="H95">
            <v>31.136000000000003</v>
          </cell>
          <cell r="I95">
            <v>7.6</v>
          </cell>
          <cell r="J95">
            <v>6.7</v>
          </cell>
          <cell r="K95">
            <v>3.52</v>
          </cell>
          <cell r="L95">
            <v>12.33792</v>
          </cell>
          <cell r="M95">
            <v>30.157920000000001</v>
          </cell>
          <cell r="N95">
            <v>12.9</v>
          </cell>
          <cell r="O95">
            <v>7.8140000000000001</v>
          </cell>
          <cell r="P95">
            <v>7.5060000000000002</v>
          </cell>
          <cell r="Q95">
            <v>10.4</v>
          </cell>
          <cell r="R95">
            <v>38.619999999999997</v>
          </cell>
          <cell r="S95">
            <v>7</v>
          </cell>
          <cell r="T95">
            <v>8.9</v>
          </cell>
          <cell r="U95">
            <v>9.5</v>
          </cell>
          <cell r="V95">
            <v>13.6</v>
          </cell>
          <cell r="W95">
            <v>39</v>
          </cell>
          <cell r="X95">
            <v>13.3</v>
          </cell>
          <cell r="Y95">
            <v>9.5003999999999991</v>
          </cell>
          <cell r="Z95">
            <v>8.30396</v>
          </cell>
          <cell r="AA95">
            <v>15.798259999999999</v>
          </cell>
          <cell r="AB95">
            <v>46.902619999999999</v>
          </cell>
          <cell r="AC95">
            <v>14.108640000000001</v>
          </cell>
          <cell r="AD95">
            <v>12.1</v>
          </cell>
          <cell r="AE95">
            <v>10.8772</v>
          </cell>
          <cell r="AF95">
            <v>23.227120000000003</v>
          </cell>
          <cell r="AG95">
            <v>60.312960000000004</v>
          </cell>
          <cell r="AH95">
            <v>20.9</v>
          </cell>
          <cell r="AI95">
            <v>15.8</v>
          </cell>
          <cell r="AJ95">
            <v>21.5</v>
          </cell>
          <cell r="AK95">
            <v>28.5</v>
          </cell>
          <cell r="AL95">
            <v>86.7</v>
          </cell>
          <cell r="AM95">
            <v>21.5</v>
          </cell>
          <cell r="AN95">
            <v>18.3</v>
          </cell>
          <cell r="AO95">
            <v>18.899999999999999</v>
          </cell>
          <cell r="AP95">
            <v>14.7</v>
          </cell>
          <cell r="AQ95">
            <v>73.399999999999991</v>
          </cell>
          <cell r="AR95">
            <v>15</v>
          </cell>
          <cell r="AS95">
            <v>18.858294000000001</v>
          </cell>
          <cell r="AT95">
            <v>24.204096</v>
          </cell>
          <cell r="AU95">
            <v>23.483843333333329</v>
          </cell>
          <cell r="AV95">
            <v>81.546233333333333</v>
          </cell>
          <cell r="AW95">
            <v>75.844482758620686</v>
          </cell>
        </row>
        <row r="96">
          <cell r="A96" t="str">
            <v>Total Reported Revenue</v>
          </cell>
          <cell r="C96">
            <v>388.45</v>
          </cell>
          <cell r="D96">
            <v>98.119</v>
          </cell>
          <cell r="E96">
            <v>67.016000000000005</v>
          </cell>
          <cell r="F96">
            <v>60.834999999999994</v>
          </cell>
          <cell r="G96">
            <v>110.6</v>
          </cell>
          <cell r="H96">
            <v>336.57</v>
          </cell>
          <cell r="I96">
            <v>83.399999999999991</v>
          </cell>
          <cell r="J96">
            <v>69.599999999999994</v>
          </cell>
          <cell r="K96">
            <v>81.464500000000001</v>
          </cell>
          <cell r="L96">
            <v>134.96412999999998</v>
          </cell>
          <cell r="M96">
            <v>369.42863</v>
          </cell>
          <cell r="N96">
            <v>129.29999999999998</v>
          </cell>
          <cell r="O96">
            <v>112.471</v>
          </cell>
          <cell r="P96">
            <v>103.271</v>
          </cell>
          <cell r="Q96">
            <v>131.20000000000002</v>
          </cell>
          <cell r="R96">
            <v>476.24199999999996</v>
          </cell>
          <cell r="S96">
            <v>132</v>
          </cell>
          <cell r="T96">
            <v>119.50000000000001</v>
          </cell>
          <cell r="U96">
            <v>111.39999999999999</v>
          </cell>
          <cell r="V96">
            <v>115.3</v>
          </cell>
          <cell r="W96">
            <v>478.2</v>
          </cell>
          <cell r="X96">
            <v>102.8</v>
          </cell>
          <cell r="Y96">
            <v>106.60024</v>
          </cell>
          <cell r="Z96">
            <v>90.842310000000012</v>
          </cell>
          <cell r="AA96">
            <v>118.53955000000001</v>
          </cell>
          <cell r="AB96">
            <v>418.78210000000001</v>
          </cell>
          <cell r="AC96">
            <v>129.59147999999999</v>
          </cell>
          <cell r="AD96">
            <v>135.1</v>
          </cell>
          <cell r="AE96">
            <v>121.66716999999998</v>
          </cell>
          <cell r="AF96">
            <v>167.1619</v>
          </cell>
          <cell r="AG96">
            <v>553.52054999999996</v>
          </cell>
          <cell r="AH96">
            <v>170.5</v>
          </cell>
          <cell r="AI96">
            <v>138.9</v>
          </cell>
          <cell r="AJ96">
            <v>158.30000000000001</v>
          </cell>
          <cell r="AK96">
            <v>205.5</v>
          </cell>
          <cell r="AL96">
            <v>673.2</v>
          </cell>
          <cell r="AM96">
            <v>146.4</v>
          </cell>
          <cell r="AN96">
            <v>137.60000000000002</v>
          </cell>
          <cell r="AO96">
            <v>140.19999999999999</v>
          </cell>
          <cell r="AP96">
            <v>135.5</v>
          </cell>
          <cell r="AQ96">
            <v>559.69999999999993</v>
          </cell>
          <cell r="AR96">
            <v>136.4</v>
          </cell>
          <cell r="AS96">
            <v>157.934686</v>
          </cell>
          <cell r="AT96">
            <v>169.91599600000001</v>
          </cell>
          <cell r="AU96">
            <v>190.18784333333335</v>
          </cell>
          <cell r="AV96">
            <v>654.43852533333336</v>
          </cell>
          <cell r="AW96">
            <v>810.36135775862067</v>
          </cell>
        </row>
        <row r="98">
          <cell r="A98" t="str">
            <v>Expenses/Energy Equivalence</v>
          </cell>
        </row>
        <row r="99">
          <cell r="A99" t="str">
            <v>Production (LOE)</v>
          </cell>
        </row>
        <row r="100">
          <cell r="A100" t="str">
            <v>Mcfe</v>
          </cell>
          <cell r="C100">
            <v>0.36754672588991655</v>
          </cell>
          <cell r="D100">
            <v>0.38978807872509702</v>
          </cell>
          <cell r="E100">
            <v>0.47337683558048088</v>
          </cell>
          <cell r="F100">
            <v>0.51763014092608572</v>
          </cell>
          <cell r="G100">
            <v>0.39920772620491646</v>
          </cell>
          <cell r="H100">
            <v>0.43622573468934223</v>
          </cell>
          <cell r="I100">
            <v>0.3771842679121305</v>
          </cell>
          <cell r="J100">
            <v>0.45227535620110632</v>
          </cell>
          <cell r="K100">
            <v>0.48921224284997494</v>
          </cell>
          <cell r="L100">
            <v>0.39069129377156764</v>
          </cell>
          <cell r="M100">
            <v>0.42110833066925357</v>
          </cell>
          <cell r="N100">
            <v>0.39364710553120313</v>
          </cell>
          <cell r="O100">
            <v>0.501299852042565</v>
          </cell>
          <cell r="P100">
            <v>0.4595895555537608</v>
          </cell>
          <cell r="Q100">
            <v>0.45603013420785748</v>
          </cell>
          <cell r="R100">
            <v>0.4492377672505426</v>
          </cell>
          <cell r="S100">
            <v>0.39779654769368417</v>
          </cell>
          <cell r="T100">
            <v>0.46973237299159293</v>
          </cell>
          <cell r="U100">
            <v>0.43466703068533702</v>
          </cell>
          <cell r="V100">
            <v>0.48911386637811183</v>
          </cell>
          <cell r="W100">
            <v>0.44710623483489814</v>
          </cell>
          <cell r="X100">
            <v>0.48770763173445919</v>
          </cell>
          <cell r="Y100">
            <v>0.42600015177333339</v>
          </cell>
          <cell r="Z100">
            <v>0.46992819641198125</v>
          </cell>
          <cell r="AA100">
            <v>0.45885949221774303</v>
          </cell>
          <cell r="AB100">
            <v>0.46029769110845947</v>
          </cell>
          <cell r="AC100">
            <v>0.45958751586877644</v>
          </cell>
          <cell r="AD100">
            <v>0.52266570750952601</v>
          </cell>
          <cell r="AE100">
            <v>0.52718349819799104</v>
          </cell>
          <cell r="AF100">
            <v>0.60458178869323442</v>
          </cell>
          <cell r="AG100">
            <v>0.52779544304789949</v>
          </cell>
          <cell r="AH100">
            <v>0.55772353864566415</v>
          </cell>
          <cell r="AI100">
            <v>0.5483012481627817</v>
          </cell>
          <cell r="AJ100">
            <v>0.60097624232340785</v>
          </cell>
          <cell r="AK100">
            <v>0.71857622187287362</v>
          </cell>
          <cell r="AL100">
            <v>0.60984359305495761</v>
          </cell>
          <cell r="AM100">
            <v>0.62960879890013743</v>
          </cell>
          <cell r="AN100">
            <v>0.60614983648050924</v>
          </cell>
          <cell r="AO100">
            <v>0.6000209002495398</v>
          </cell>
          <cell r="AP100">
            <v>0.5680261234928754</v>
          </cell>
          <cell r="AQ100">
            <v>0.60018302966413961</v>
          </cell>
          <cell r="AR100">
            <v>0.46127208289370453</v>
          </cell>
          <cell r="AS100">
            <v>0.48482169836423405</v>
          </cell>
          <cell r="AT100">
            <v>0.59764364836912487</v>
          </cell>
          <cell r="AU100">
            <v>0.57729102065052451</v>
          </cell>
          <cell r="AV100">
            <v>0.52697807945637387</v>
          </cell>
          <cell r="AW100">
            <v>0.48834239062382606</v>
          </cell>
        </row>
        <row r="101">
          <cell r="A101" t="str">
            <v>BOE</v>
          </cell>
          <cell r="C101">
            <v>2.201724694059171</v>
          </cell>
          <cell r="D101">
            <v>2.3305307009570702</v>
          </cell>
          <cell r="E101">
            <v>2.8360918290387049</v>
          </cell>
          <cell r="F101">
            <v>3.099401978556644</v>
          </cell>
          <cell r="G101">
            <v>2.388405211316448</v>
          </cell>
          <cell r="H101">
            <v>2.6106008793523587</v>
          </cell>
          <cell r="I101">
            <v>2.2588102858567618</v>
          </cell>
          <cell r="J101">
            <v>2.7118101798614949</v>
          </cell>
          <cell r="K101">
            <v>2.9330953431470856</v>
          </cell>
          <cell r="L101">
            <v>2.341187670733671</v>
          </cell>
          <cell r="M101">
            <v>2.5236154027743036</v>
          </cell>
          <cell r="N101">
            <v>2.3625030638421709</v>
          </cell>
          <cell r="O101">
            <v>3.0083548691588868</v>
          </cell>
          <cell r="P101">
            <v>2.758112046736763</v>
          </cell>
          <cell r="Q101">
            <v>2.7370207249448972</v>
          </cell>
          <cell r="R101">
            <v>2.6960889040894087</v>
          </cell>
          <cell r="S101">
            <v>2.3872674030025891</v>
          </cell>
          <cell r="T101">
            <v>2.8190189813944744</v>
          </cell>
          <cell r="U101">
            <v>2.6085887965782217</v>
          </cell>
          <cell r="V101">
            <v>2.9357463649193054</v>
          </cell>
          <cell r="W101">
            <v>2.6833168013844628</v>
          </cell>
          <cell r="X101">
            <v>2.9273024729651858</v>
          </cell>
          <cell r="Y101">
            <v>2.5566658592985005</v>
          </cell>
          <cell r="Z101">
            <v>2.8202374186075159</v>
          </cell>
          <cell r="AA101">
            <v>2.75421762525681</v>
          </cell>
          <cell r="AB101">
            <v>2.7626475415834642</v>
          </cell>
          <cell r="AC101">
            <v>2.7584704125422621</v>
          </cell>
          <cell r="AD101">
            <v>3.1369098102825435</v>
          </cell>
          <cell r="AE101">
            <v>3.1639622778994356</v>
          </cell>
          <cell r="AF101">
            <v>3.628851761767693</v>
          </cell>
          <cell r="AG101">
            <v>3.1677914867325194</v>
          </cell>
          <cell r="AH101">
            <v>3.3477384449602292</v>
          </cell>
          <cell r="AI101">
            <v>3.2908858180503615</v>
          </cell>
          <cell r="AJ101">
            <v>3.6074815311632547</v>
          </cell>
          <cell r="AK101">
            <v>4.3136688722132819</v>
          </cell>
          <cell r="AL101">
            <v>3.6606350716761971</v>
          </cell>
          <cell r="AM101">
            <v>3.7796723033491832</v>
          </cell>
          <cell r="AN101">
            <v>3.6386623387165273</v>
          </cell>
          <cell r="AO101">
            <v>3.6018377989611543</v>
          </cell>
          <cell r="AP101">
            <v>3.4096789190461121</v>
          </cell>
          <cell r="AQ101">
            <v>3.6028423419970799</v>
          </cell>
          <cell r="AR101">
            <v>2.7688460164344408</v>
          </cell>
          <cell r="AS101">
            <v>2.9102290773282271</v>
          </cell>
          <cell r="AT101">
            <v>3.587668390677702</v>
          </cell>
          <cell r="AU101">
            <v>3.4652280120031902</v>
          </cell>
          <cell r="AV101">
            <v>3.1633009847145077</v>
          </cell>
          <cell r="AW101">
            <v>2.931059048627084</v>
          </cell>
        </row>
        <row r="102">
          <cell r="A102" t="str">
            <v>Production taxes</v>
          </cell>
        </row>
        <row r="103">
          <cell r="A103" t="str">
            <v>Mcfe</v>
          </cell>
          <cell r="C103">
            <v>0.14834645601181581</v>
          </cell>
          <cell r="D103">
            <v>0.1515876013597679</v>
          </cell>
          <cell r="E103">
            <v>0.14985083437872254</v>
          </cell>
          <cell r="F103">
            <v>0.15777969513948803</v>
          </cell>
          <cell r="G103">
            <v>0.17465338021465093</v>
          </cell>
          <cell r="H103">
            <v>0.15932683738203848</v>
          </cell>
          <cell r="I103">
            <v>0.16282818122982681</v>
          </cell>
          <cell r="J103">
            <v>0.17542801695073215</v>
          </cell>
          <cell r="K103">
            <v>0.18393891118916209</v>
          </cell>
          <cell r="L103">
            <v>0.16794422130452002</v>
          </cell>
          <cell r="M103">
            <v>0.17159505804019268</v>
          </cell>
          <cell r="N103">
            <v>0.18083718145222966</v>
          </cell>
          <cell r="O103">
            <v>0.20815518707838399</v>
          </cell>
          <cell r="P103">
            <v>0.20594910230420699</v>
          </cell>
          <cell r="Q103">
            <v>0.16792445375162982</v>
          </cell>
          <cell r="R103">
            <v>0.18888251746754919</v>
          </cell>
          <cell r="S103">
            <v>0.17064625989647492</v>
          </cell>
          <cell r="T103">
            <v>0.18754882291605726</v>
          </cell>
          <cell r="U103">
            <v>0.18320676499960484</v>
          </cell>
          <cell r="V103">
            <v>0.15075427388366461</v>
          </cell>
          <cell r="W103">
            <v>0.17273130077012341</v>
          </cell>
          <cell r="X103">
            <v>0.18155539575516363</v>
          </cell>
          <cell r="Y103">
            <v>0.17246969707422405</v>
          </cell>
          <cell r="Z103">
            <v>0.15304174978934254</v>
          </cell>
          <cell r="AA103">
            <v>0.13682355767947246</v>
          </cell>
          <cell r="AB103">
            <v>0.16069049008422095</v>
          </cell>
          <cell r="AC103">
            <v>0.17689783629666112</v>
          </cell>
          <cell r="AD103">
            <v>0.19295544040674259</v>
          </cell>
          <cell r="AE103">
            <v>0.17636684303350972</v>
          </cell>
          <cell r="AF103">
            <v>0.13756950880444857</v>
          </cell>
          <cell r="AG103">
            <v>0.1707438857388261</v>
          </cell>
          <cell r="AH103">
            <v>0.21868187381547322</v>
          </cell>
          <cell r="AI103">
            <v>0.17349233523956673</v>
          </cell>
          <cell r="AJ103">
            <v>0.16362457488194565</v>
          </cell>
          <cell r="AK103">
            <v>0.12465097726366176</v>
          </cell>
          <cell r="AL103">
            <v>0.16832786957625528</v>
          </cell>
          <cell r="AM103">
            <v>0.17029121359830024</v>
          </cell>
          <cell r="AN103">
            <v>0.13313368501509892</v>
          </cell>
          <cell r="AO103">
            <v>0.13062655962370365</v>
          </cell>
          <cell r="AP103">
            <v>0.13130252100840334</v>
          </cell>
          <cell r="AQ103">
            <v>0.14088978965341262</v>
          </cell>
          <cell r="AR103">
            <v>0.12580147715282852</v>
          </cell>
          <cell r="AS103">
            <v>0.12120542459105851</v>
          </cell>
          <cell r="AT103">
            <v>0.18706434483157774</v>
          </cell>
          <cell r="AU103">
            <v>0.19962497126040377</v>
          </cell>
          <cell r="AV103">
            <v>0.15666610826373345</v>
          </cell>
          <cell r="AW103">
            <v>0.17757286019353211</v>
          </cell>
        </row>
        <row r="104">
          <cell r="A104" t="str">
            <v>BOE</v>
          </cell>
          <cell r="C104">
            <v>0.88864362670231589</v>
          </cell>
          <cell r="D104">
            <v>0.90633751552606012</v>
          </cell>
          <cell r="E104">
            <v>0.89778522101737424</v>
          </cell>
          <cell r="F104">
            <v>0.94473381788875133</v>
          </cell>
          <cell r="G104">
            <v>1.0449272799509459</v>
          </cell>
          <cell r="H104">
            <v>0.95349436930902376</v>
          </cell>
          <cell r="I104">
            <v>0.97511482285619766</v>
          </cell>
          <cell r="J104">
            <v>1.0518536455220344</v>
          </cell>
          <cell r="K104">
            <v>1.1028145180698727</v>
          </cell>
          <cell r="L104">
            <v>1.0063928901343835</v>
          </cell>
          <cell r="M104">
            <v>1.0283338038503413</v>
          </cell>
          <cell r="N104">
            <v>1.0853081077808411</v>
          </cell>
          <cell r="O104">
            <v>1.2491618899076893</v>
          </cell>
          <cell r="P104">
            <v>1.2359521516876804</v>
          </cell>
          <cell r="Q104">
            <v>1.0078560070194205</v>
          </cell>
          <cell r="R104">
            <v>1.1335735698212674</v>
          </cell>
          <cell r="S104">
            <v>1.0240869511237098</v>
          </cell>
          <cell r="T104">
            <v>1.1255423771868047</v>
          </cell>
          <cell r="U104">
            <v>1.0994878398800769</v>
          </cell>
          <cell r="V104">
            <v>0.90485333165321058</v>
          </cell>
          <cell r="W104">
            <v>1.0366502754152334</v>
          </cell>
          <cell r="X104">
            <v>1.0897257381111276</v>
          </cell>
          <cell r="Y104">
            <v>1.0350873924285426</v>
          </cell>
          <cell r="Z104">
            <v>0.91846812483386531</v>
          </cell>
          <cell r="AA104">
            <v>0.82125761916748508</v>
          </cell>
          <cell r="AB104">
            <v>0.96444365453576009</v>
          </cell>
          <cell r="AC104">
            <v>1.0617508757709837</v>
          </cell>
          <cell r="AD104">
            <v>1.1580706468068171</v>
          </cell>
          <cell r="AE104">
            <v>1.0584891984245384</v>
          </cell>
          <cell r="AF104">
            <v>0.8257267481866607</v>
          </cell>
          <cell r="AG104">
            <v>1.0247929094113004</v>
          </cell>
          <cell r="AH104">
            <v>1.312639086321792</v>
          </cell>
          <cell r="AI104">
            <v>1.0412952140696665</v>
          </cell>
          <cell r="AJ104">
            <v>0.98218962807752741</v>
          </cell>
          <cell r="AK104">
            <v>0.74828949824107949</v>
          </cell>
          <cell r="AL104">
            <v>1.0104015356210321</v>
          </cell>
          <cell r="AM104">
            <v>1.0222935014021366</v>
          </cell>
          <cell r="AN104">
            <v>0.79918940256047744</v>
          </cell>
          <cell r="AO104">
            <v>0.78413215240541878</v>
          </cell>
          <cell r="AP104">
            <v>0.78816698631216664</v>
          </cell>
          <cell r="AQ104">
            <v>0.84574817119109547</v>
          </cell>
          <cell r="AR104">
            <v>0.75513982266393853</v>
          </cell>
          <cell r="AS104">
            <v>0.72755726933205678</v>
          </cell>
          <cell r="AT104">
            <v>1.122951509325798</v>
          </cell>
          <cell r="AU104">
            <v>1.1982622586566198</v>
          </cell>
          <cell r="AV104">
            <v>0.94042252203980858</v>
          </cell>
          <cell r="AW104">
            <v>1.0658024956546759</v>
          </cell>
        </row>
        <row r="105">
          <cell r="A105" t="str">
            <v>SG&amp;A</v>
          </cell>
        </row>
        <row r="106">
          <cell r="A106" t="str">
            <v>Mcfe</v>
          </cell>
          <cell r="C106">
            <v>0.23187783690972272</v>
          </cell>
          <cell r="D106">
            <v>0.18477815370520678</v>
          </cell>
          <cell r="E106">
            <v>0.28367822392764147</v>
          </cell>
          <cell r="F106">
            <v>0.23416738567730799</v>
          </cell>
          <cell r="G106">
            <v>0.19960386310245823</v>
          </cell>
          <cell r="H106">
            <v>0.22053281157999166</v>
          </cell>
          <cell r="I106">
            <v>0.19168380828321385</v>
          </cell>
          <cell r="J106">
            <v>0.2713652137206638</v>
          </cell>
          <cell r="K106">
            <v>0.25087807325639738</v>
          </cell>
          <cell r="L106">
            <v>0.30937093398201054</v>
          </cell>
          <cell r="M106">
            <v>0.25740522306615371</v>
          </cell>
          <cell r="N106">
            <v>0.21056451009297317</v>
          </cell>
          <cell r="O106">
            <v>0.31764873065895394</v>
          </cell>
          <cell r="P106">
            <v>0.28354345526058616</v>
          </cell>
          <cell r="Q106">
            <v>0.25188668062744479</v>
          </cell>
          <cell r="R106">
            <v>0.26179236045771304</v>
          </cell>
          <cell r="S106">
            <v>0.22650443746436005</v>
          </cell>
          <cell r="T106">
            <v>0.26669786744943919</v>
          </cell>
          <cell r="U106">
            <v>0.2748101474994073</v>
          </cell>
          <cell r="V106">
            <v>0.26633255052780747</v>
          </cell>
          <cell r="W106">
            <v>0.25774448781517034</v>
          </cell>
          <cell r="X106">
            <v>0.25097363530860856</v>
          </cell>
          <cell r="Y106">
            <v>0.25525515166985163</v>
          </cell>
          <cell r="Z106">
            <v>0.23586434379298674</v>
          </cell>
          <cell r="AA106">
            <v>0.29033291507595377</v>
          </cell>
          <cell r="AB106">
            <v>0.25867249623313621</v>
          </cell>
          <cell r="AC106">
            <v>0.25147241434329276</v>
          </cell>
          <cell r="AD106">
            <v>0.36530398911956119</v>
          </cell>
          <cell r="AE106">
            <v>0.34889962426194315</v>
          </cell>
          <cell r="AF106">
            <v>0.26789851714550511</v>
          </cell>
          <cell r="AG106">
            <v>0.30669813256035788</v>
          </cell>
          <cell r="AH106">
            <v>0.28818541510566237</v>
          </cell>
          <cell r="AI106">
            <v>0.28151586472835355</v>
          </cell>
          <cell r="AJ106">
            <v>0.29819431871008789</v>
          </cell>
          <cell r="AK106">
            <v>0.29182993500551396</v>
          </cell>
          <cell r="AL106">
            <v>0.29013890400029008</v>
          </cell>
          <cell r="AM106">
            <v>0.33120859892513438</v>
          </cell>
          <cell r="AN106">
            <v>0.33988246645031134</v>
          </cell>
          <cell r="AO106">
            <v>0.31580047381554727</v>
          </cell>
          <cell r="AP106">
            <v>0.42816039459261968</v>
          </cell>
          <cell r="AQ106">
            <v>0.35465360843790072</v>
          </cell>
          <cell r="AR106">
            <v>0.33005978951924897</v>
          </cell>
          <cell r="AS106">
            <v>0.32697277331541369</v>
          </cell>
          <cell r="AT106">
            <v>0.37745914633839467</v>
          </cell>
          <cell r="AU106">
            <v>0.35986972715876853</v>
          </cell>
          <cell r="AV106">
            <v>0.34744209928296094</v>
          </cell>
          <cell r="AW106">
            <v>0.30677919410983945</v>
          </cell>
        </row>
        <row r="107">
          <cell r="A107" t="str">
            <v>BOE</v>
          </cell>
          <cell r="C107">
            <v>1.389023826271466</v>
          </cell>
          <cell r="D107">
            <v>1.1047827873151987</v>
          </cell>
          <cell r="E107">
            <v>1.6995708967694363</v>
          </cell>
          <cell r="F107">
            <v>1.4021186192581505</v>
          </cell>
          <cell r="G107">
            <v>1.194202605658224</v>
          </cell>
          <cell r="H107">
            <v>1.3197826401662776</v>
          </cell>
          <cell r="I107">
            <v>1.1479199813370429</v>
          </cell>
          <cell r="J107">
            <v>1.627086107916897</v>
          </cell>
          <cell r="K107">
            <v>1.5041514580241466</v>
          </cell>
          <cell r="L107">
            <v>1.8538816397212325</v>
          </cell>
          <cell r="M107">
            <v>1.5425764307534029</v>
          </cell>
          <cell r="N107">
            <v>1.2637189331286542</v>
          </cell>
          <cell r="O107">
            <v>1.9062445394036633</v>
          </cell>
          <cell r="P107">
            <v>1.7016153006029506</v>
          </cell>
          <cell r="Q107">
            <v>1.5117840105291309</v>
          </cell>
          <cell r="R107">
            <v>1.5711401170146442</v>
          </cell>
          <cell r="S107">
            <v>1.3593045573901805</v>
          </cell>
          <cell r="T107">
            <v>1.6005419125133462</v>
          </cell>
          <cell r="U107">
            <v>1.6492317598201154</v>
          </cell>
          <cell r="V107">
            <v>1.5985742192540053</v>
          </cell>
          <cell r="W107">
            <v>1.5468585779710022</v>
          </cell>
          <cell r="X107">
            <v>1.5063855791536176</v>
          </cell>
          <cell r="Y107">
            <v>1.5319293407942431</v>
          </cell>
          <cell r="Z107">
            <v>1.4155214629792512</v>
          </cell>
          <cell r="AA107">
            <v>1.7426686065261268</v>
          </cell>
          <cell r="AB107">
            <v>1.552519053642931</v>
          </cell>
          <cell r="AC107">
            <v>1.5093517351646339</v>
          </cell>
          <cell r="AD107">
            <v>2.1924638458964014</v>
          </cell>
          <cell r="AE107">
            <v>2.0939677621007173</v>
          </cell>
          <cell r="AF107">
            <v>1.6079941938371813</v>
          </cell>
          <cell r="AG107">
            <v>1.8407808292374568</v>
          </cell>
          <cell r="AH107">
            <v>1.7298344548426716</v>
          </cell>
          <cell r="AI107">
            <v>1.6896488379243646</v>
          </cell>
          <cell r="AJ107">
            <v>1.7899717521039051</v>
          </cell>
          <cell r="AK107">
            <v>1.751877766470292</v>
          </cell>
          <cell r="AL107">
            <v>1.7415820379791087</v>
          </cell>
          <cell r="AM107">
            <v>1.9883139660298434</v>
          </cell>
          <cell r="AN107">
            <v>2.0402835335955718</v>
          </cell>
          <cell r="AO107">
            <v>1.8957041047163972</v>
          </cell>
          <cell r="AP107">
            <v>2.5701097379744566</v>
          </cell>
          <cell r="AQ107">
            <v>2.1289522929982749</v>
          </cell>
          <cell r="AR107">
            <v>1.9812270616129135</v>
          </cell>
          <cell r="AS107">
            <v>1.9627126335469438</v>
          </cell>
          <cell r="AT107">
            <v>2.2658958256911803</v>
          </cell>
          <cell r="AU107">
            <v>2.1601421373526382</v>
          </cell>
          <cell r="AV107">
            <v>2.0855970630255647</v>
          </cell>
          <cell r="AW107">
            <v>1.8413063254195785</v>
          </cell>
        </row>
        <row r="108">
          <cell r="A108" t="str">
            <v>DD&amp;A</v>
          </cell>
        </row>
        <row r="109">
          <cell r="A109" t="str">
            <v>Mcfe</v>
          </cell>
          <cell r="C109">
            <v>0.71110068312894237</v>
          </cell>
          <cell r="D109">
            <v>0.70935764628354214</v>
          </cell>
          <cell r="E109">
            <v>0.71565237558111339</v>
          </cell>
          <cell r="F109">
            <v>0.65881507046304277</v>
          </cell>
          <cell r="G109">
            <v>0.68517864545747686</v>
          </cell>
          <cell r="H109">
            <v>0.69344432810892687</v>
          </cell>
          <cell r="I109">
            <v>0.70696286280798215</v>
          </cell>
          <cell r="J109">
            <v>0.72638163268662526</v>
          </cell>
          <cell r="K109">
            <v>0.70245860511791269</v>
          </cell>
          <cell r="L109">
            <v>0.73718673983141947</v>
          </cell>
          <cell r="M109">
            <v>0.71930153340756009</v>
          </cell>
          <cell r="N109">
            <v>0.74157237555037059</v>
          </cell>
          <cell r="O109">
            <v>0.79203203236673381</v>
          </cell>
          <cell r="P109">
            <v>0.75538900151029342</v>
          </cell>
          <cell r="Q109">
            <v>0.77047690544865455</v>
          </cell>
          <cell r="R109">
            <v>0.76368097801880497</v>
          </cell>
          <cell r="S109">
            <v>0.75147049094076757</v>
          </cell>
          <cell r="T109">
            <v>0.73987150324683137</v>
          </cell>
          <cell r="U109">
            <v>0.73282705999841935</v>
          </cell>
          <cell r="V109">
            <v>0.6934696598648572</v>
          </cell>
          <cell r="W109">
            <v>0.72963392762949675</v>
          </cell>
          <cell r="X109">
            <v>0.65324343374652027</v>
          </cell>
          <cell r="Y109">
            <v>0.72609742468248328</v>
          </cell>
          <cell r="Z109">
            <v>0.72919892546686738</v>
          </cell>
          <cell r="AA109">
            <v>0.72082654777478183</v>
          </cell>
          <cell r="AB109">
            <v>0.70764782218660993</v>
          </cell>
          <cell r="AC109">
            <v>0.74401148795360417</v>
          </cell>
          <cell r="AD109">
            <v>0.7549615775137597</v>
          </cell>
          <cell r="AE109">
            <v>0.78023157733302673</v>
          </cell>
          <cell r="AF109">
            <v>0.78378417516218724</v>
          </cell>
          <cell r="AG109">
            <v>0.7653720561804751</v>
          </cell>
          <cell r="AH109">
            <v>0.7679293708403826</v>
          </cell>
          <cell r="AI109">
            <v>0.78398894886558923</v>
          </cell>
          <cell r="AJ109">
            <v>0.78142203518387132</v>
          </cell>
          <cell r="AK109">
            <v>0.79923273657289007</v>
          </cell>
          <cell r="AL109">
            <v>0.78369040917469668</v>
          </cell>
          <cell r="AM109">
            <v>0.80146231721034866</v>
          </cell>
          <cell r="AN109">
            <v>0.75807886526244561</v>
          </cell>
          <cell r="AO109">
            <v>0.74069565676737459</v>
          </cell>
          <cell r="AP109">
            <v>0.75927109974424556</v>
          </cell>
          <cell r="AQ109">
            <v>0.76424302345153527</v>
          </cell>
          <cell r="AR109">
            <v>0.76427779130481832</v>
          </cell>
          <cell r="AS109">
            <v>0.75964795179744815</v>
          </cell>
          <cell r="AT109">
            <v>0.78637322153832223</v>
          </cell>
          <cell r="AU109">
            <v>0.76472317021238312</v>
          </cell>
          <cell r="AV109">
            <v>0.76829769653156843</v>
          </cell>
          <cell r="AW109">
            <v>0.76068718539480595</v>
          </cell>
        </row>
        <row r="110">
          <cell r="A110" t="str">
            <v>BOE</v>
          </cell>
          <cell r="C110">
            <v>4.2597248831874053</v>
          </cell>
          <cell r="D110">
            <v>4.2412271253384501</v>
          </cell>
          <cell r="E110">
            <v>4.2876112692097781</v>
          </cell>
          <cell r="F110">
            <v>3.9447717036780219</v>
          </cell>
          <cell r="G110">
            <v>4.0993300982690961</v>
          </cell>
          <cell r="H110">
            <v>4.1499302512087644</v>
          </cell>
          <cell r="I110">
            <v>4.2337263827807057</v>
          </cell>
          <cell r="J110">
            <v>4.3553315009896743</v>
          </cell>
          <cell r="K110">
            <v>4.2116240824676101</v>
          </cell>
          <cell r="L110">
            <v>4.4175351072214513</v>
          </cell>
          <cell r="M110">
            <v>4.3106257861524426</v>
          </cell>
          <cell r="N110">
            <v>4.4506030520262376</v>
          </cell>
          <cell r="O110">
            <v>4.7530702660130819</v>
          </cell>
          <cell r="P110">
            <v>4.5332786175430888</v>
          </cell>
          <cell r="Q110">
            <v>4.6242805027949885</v>
          </cell>
          <cell r="R110">
            <v>4.5832117448672962</v>
          </cell>
          <cell r="S110">
            <v>4.5097450386187186</v>
          </cell>
          <cell r="T110">
            <v>4.4402130476176698</v>
          </cell>
          <cell r="U110">
            <v>4.3979513595203077</v>
          </cell>
          <cell r="V110">
            <v>4.1623253256047681</v>
          </cell>
          <cell r="W110">
            <v>4.3789122681130364</v>
          </cell>
          <cell r="X110">
            <v>3.9208759400665087</v>
          </cell>
          <cell r="Y110">
            <v>4.3577179221241646</v>
          </cell>
          <cell r="Z110">
            <v>4.3762304771495932</v>
          </cell>
          <cell r="AA110">
            <v>4.3266255058579706</v>
          </cell>
          <cell r="AB110">
            <v>4.2472112157740112</v>
          </cell>
          <cell r="AC110">
            <v>4.4655992716250204</v>
          </cell>
          <cell r="AD110">
            <v>4.531091948185896</v>
          </cell>
          <cell r="AE110">
            <v>4.6826641712911652</v>
          </cell>
          <cell r="AF110">
            <v>4.7044694995371588</v>
          </cell>
          <cell r="AG110">
            <v>4.5937097708731756</v>
          </cell>
          <cell r="AH110">
            <v>4.6095000473160601</v>
          </cell>
          <cell r="AI110">
            <v>4.7054755428242485</v>
          </cell>
          <cell r="AJ110">
            <v>4.6906439247440801</v>
          </cell>
          <cell r="AK110">
            <v>4.7978561946045684</v>
          </cell>
          <cell r="AL110">
            <v>4.7041645264979186</v>
          </cell>
          <cell r="AM110">
            <v>4.8113446442137251</v>
          </cell>
          <cell r="AN110">
            <v>4.5506784804620128</v>
          </cell>
          <cell r="AO110">
            <v>4.4462878092439135</v>
          </cell>
          <cell r="AP110">
            <v>4.5576612686747033</v>
          </cell>
          <cell r="AQ110">
            <v>4.5876790718455966</v>
          </cell>
          <cell r="AR110">
            <v>4.5876774172594112</v>
          </cell>
          <cell r="AS110">
            <v>4.5599228856974259</v>
          </cell>
          <cell r="AT110">
            <v>4.7206163035232924</v>
          </cell>
          <cell r="AU110">
            <v>4.5903020418743559</v>
          </cell>
          <cell r="AV110">
            <v>4.6118746770251509</v>
          </cell>
          <cell r="AW110">
            <v>4.5656881334383428</v>
          </cell>
        </row>
        <row r="111">
          <cell r="A111" t="str">
            <v>Net Interest Expense</v>
          </cell>
        </row>
        <row r="112">
          <cell r="A112" t="str">
            <v>Mcfe</v>
          </cell>
          <cell r="C112">
            <v>0.19032569183294371</v>
          </cell>
          <cell r="D112">
            <v>0.14636390668070368</v>
          </cell>
          <cell r="E112">
            <v>0.18326815024087875</v>
          </cell>
          <cell r="F112">
            <v>0.16534368708656885</v>
          </cell>
          <cell r="G112">
            <v>0.13818728984016337</v>
          </cell>
          <cell r="H112">
            <v>0.1557241275027092</v>
          </cell>
          <cell r="I112">
            <v>0.14427813526693514</v>
          </cell>
          <cell r="J112">
            <v>0.18365120524529771</v>
          </cell>
          <cell r="K112">
            <v>0.1630707476166583</v>
          </cell>
          <cell r="L112">
            <v>0.11490920405046107</v>
          </cell>
          <cell r="M112">
            <v>0.14716744016844333</v>
          </cell>
          <cell r="N112">
            <v>0.13615669735399116</v>
          </cell>
          <cell r="O112">
            <v>0.16509374817143002</v>
          </cell>
          <cell r="P112">
            <v>0.12292334655176591</v>
          </cell>
          <cell r="Q112">
            <v>0.11524227218249107</v>
          </cell>
          <cell r="R112">
            <v>0.13369244543867206</v>
          </cell>
          <cell r="S112">
            <v>0.11048766425864258</v>
          </cell>
          <cell r="T112">
            <v>0.11528230399427372</v>
          </cell>
          <cell r="U112">
            <v>0.12752627759776416</v>
          </cell>
          <cell r="V112">
            <v>8.8777516842602489E-2</v>
          </cell>
          <cell r="W112">
            <v>0.11019727819390231</v>
          </cell>
          <cell r="X112">
            <v>0.14239638882757935</v>
          </cell>
          <cell r="Y112">
            <v>0.15522272736680165</v>
          </cell>
          <cell r="Z112">
            <v>0.17104666152926518</v>
          </cell>
          <cell r="AA112">
            <v>0.16852657714178926</v>
          </cell>
          <cell r="AB112">
            <v>0.15938406333556876</v>
          </cell>
          <cell r="AC112">
            <v>0.15608632614411277</v>
          </cell>
          <cell r="AD112">
            <v>0.1798419638742455</v>
          </cell>
          <cell r="AE112">
            <v>0.18595199754620045</v>
          </cell>
          <cell r="AF112">
            <v>0.18463276181649674</v>
          </cell>
          <cell r="AG112">
            <v>0.17623698662050416</v>
          </cell>
          <cell r="AH112">
            <v>0.15595916582188785</v>
          </cell>
          <cell r="AI112">
            <v>0.1309376115015598</v>
          </cell>
          <cell r="AJ112">
            <v>0.17432898632282059</v>
          </cell>
          <cell r="AK112">
            <v>0.18037729651094583</v>
          </cell>
          <cell r="AL112">
            <v>0.16123208116320473</v>
          </cell>
          <cell r="AM112">
            <v>0.19372578427696541</v>
          </cell>
          <cell r="AN112">
            <v>0.21614645331863119</v>
          </cell>
          <cell r="AO112">
            <v>0.21531850487423679</v>
          </cell>
          <cell r="AP112">
            <v>0.23691541834124957</v>
          </cell>
          <cell r="AQ112">
            <v>0.21600609660390582</v>
          </cell>
          <cell r="AR112">
            <v>0.25160295430565704</v>
          </cell>
          <cell r="AS112">
            <v>0.26073259941099797</v>
          </cell>
          <cell r="AT112">
            <v>0.26736689532302954</v>
          </cell>
          <cell r="AU112">
            <v>0.26990229536907639</v>
          </cell>
          <cell r="AV112">
            <v>0.26203530709520378</v>
          </cell>
          <cell r="AW112">
            <v>0.25043199519170567</v>
          </cell>
        </row>
        <row r="113">
          <cell r="A113" t="str">
            <v>BOE</v>
          </cell>
          <cell r="C113">
            <v>1.1401129328737256</v>
          </cell>
          <cell r="D113">
            <v>0.87510520882801168</v>
          </cell>
          <cell r="E113">
            <v>1.0979947989720049</v>
          </cell>
          <cell r="F113">
            <v>0.99002455687977242</v>
          </cell>
          <cell r="G113">
            <v>0.82675565007107821</v>
          </cell>
          <cell r="H113">
            <v>0.93193388621252238</v>
          </cell>
          <cell r="I113">
            <v>0.86402579240422572</v>
          </cell>
          <cell r="J113">
            <v>1.1011592851558798</v>
          </cell>
          <cell r="K113">
            <v>0.97769844771569525</v>
          </cell>
          <cell r="L113">
            <v>0.68858460903931495</v>
          </cell>
          <cell r="M113">
            <v>0.88194412636222386</v>
          </cell>
          <cell r="N113">
            <v>0.8171547818886159</v>
          </cell>
          <cell r="O113">
            <v>0.99074551719006199</v>
          </cell>
          <cell r="P113">
            <v>0.73769379406613711</v>
          </cell>
          <cell r="Q113">
            <v>0.69166588717019062</v>
          </cell>
          <cell r="R113">
            <v>0.80235177223369814</v>
          </cell>
          <cell r="S113">
            <v>0.66306155960322177</v>
          </cell>
          <cell r="T113">
            <v>0.6918471492799626</v>
          </cell>
          <cell r="U113">
            <v>0.76532977089691623</v>
          </cell>
          <cell r="V113">
            <v>0.53285807308466837</v>
          </cell>
          <cell r="W113">
            <v>0.66135111748939501</v>
          </cell>
          <cell r="X113">
            <v>0.85468685342049233</v>
          </cell>
          <cell r="Y113">
            <v>0.93157865318568844</v>
          </cell>
          <cell r="Z113">
            <v>1.0265231983437317</v>
          </cell>
          <cell r="AA113">
            <v>1.0115490187306828</v>
          </cell>
          <cell r="AB113">
            <v>0.95660264921433125</v>
          </cell>
          <cell r="AC113">
            <v>0.93683900803322107</v>
          </cell>
          <cell r="AD113">
            <v>1.0793668164413053</v>
          </cell>
          <cell r="AE113">
            <v>1.1160157852954373</v>
          </cell>
          <cell r="AF113">
            <v>1.1082122146715709</v>
          </cell>
          <cell r="AG113">
            <v>1.0577621182931656</v>
          </cell>
          <cell r="AH113">
            <v>0.9361457049736811</v>
          </cell>
          <cell r="AI113">
            <v>0.7858831804299371</v>
          </cell>
          <cell r="AJ113">
            <v>1.0464450243068986</v>
          </cell>
          <cell r="AK113">
            <v>1.0828189209841503</v>
          </cell>
          <cell r="AL113">
            <v>0.96780849664871682</v>
          </cell>
          <cell r="AM113">
            <v>1.1629760933382103</v>
          </cell>
          <cell r="AN113">
            <v>1.2975075006275989</v>
          </cell>
          <cell r="AO113">
            <v>1.2925255259429982</v>
          </cell>
          <cell r="AP113">
            <v>1.4221273883458661</v>
          </cell>
          <cell r="AQ113">
            <v>1.2966643049030588</v>
          </cell>
          <cell r="AR113">
            <v>1.5102796453278771</v>
          </cell>
          <cell r="AS113">
            <v>1.5650941258887268</v>
          </cell>
          <cell r="AT113">
            <v>1.6050095431979194</v>
          </cell>
          <cell r="AU113">
            <v>1.6201066030144784</v>
          </cell>
          <cell r="AV113">
            <v>1.5729241448132136</v>
          </cell>
          <cell r="AW113">
            <v>1.5031072044241456</v>
          </cell>
        </row>
      </sheetData>
      <sheetData sheetId="3" refreshError="1">
        <row r="3">
          <cell r="B3" t="str">
            <v>ANADARKO PETROLEUM CORP.</v>
          </cell>
          <cell r="F3" t="str">
            <v>APC</v>
          </cell>
        </row>
        <row r="5">
          <cell r="D5">
            <v>1980</v>
          </cell>
          <cell r="E5">
            <v>1981</v>
          </cell>
          <cell r="F5">
            <v>1982</v>
          </cell>
          <cell r="G5">
            <v>1983</v>
          </cell>
          <cell r="H5">
            <v>1984</v>
          </cell>
          <cell r="I5">
            <v>1985</v>
          </cell>
          <cell r="J5">
            <v>1986</v>
          </cell>
          <cell r="K5">
            <v>1987</v>
          </cell>
          <cell r="L5">
            <v>1988</v>
          </cell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 t="str">
            <v>1994</v>
          </cell>
          <cell r="S5">
            <v>1995</v>
          </cell>
          <cell r="T5" t="str">
            <v>1996</v>
          </cell>
          <cell r="U5" t="str">
            <v>1997</v>
          </cell>
          <cell r="V5" t="str">
            <v>1998</v>
          </cell>
          <cell r="W5" t="str">
            <v>1999E</v>
          </cell>
        </row>
        <row r="6">
          <cell r="B6" t="str">
            <v>SHARE PRICE RANGE:</v>
          </cell>
          <cell r="C6" t="str">
            <v>HIGH</v>
          </cell>
          <cell r="J6">
            <v>11.5</v>
          </cell>
          <cell r="K6">
            <v>17.4375</v>
          </cell>
          <cell r="L6">
            <v>14</v>
          </cell>
          <cell r="M6">
            <v>19.25</v>
          </cell>
          <cell r="N6">
            <v>19.9375</v>
          </cell>
          <cell r="O6">
            <v>16.5625</v>
          </cell>
          <cell r="P6">
            <v>16.4375</v>
          </cell>
          <cell r="Q6">
            <v>25.875</v>
          </cell>
          <cell r="R6">
            <v>29.25</v>
          </cell>
          <cell r="S6">
            <v>27.0625</v>
          </cell>
          <cell r="T6">
            <v>34.4375</v>
          </cell>
          <cell r="U6">
            <v>38.375</v>
          </cell>
          <cell r="V6">
            <v>44.88</v>
          </cell>
          <cell r="W6">
            <v>44.875</v>
          </cell>
        </row>
        <row r="7">
          <cell r="C7" t="str">
            <v xml:space="preserve">LOW </v>
          </cell>
          <cell r="J7">
            <v>9.1875</v>
          </cell>
          <cell r="K7">
            <v>9.625</v>
          </cell>
          <cell r="L7">
            <v>11</v>
          </cell>
          <cell r="M7">
            <v>12.25</v>
          </cell>
          <cell r="N7">
            <v>14.3125</v>
          </cell>
          <cell r="O7">
            <v>10.75</v>
          </cell>
          <cell r="P7">
            <v>9.25</v>
          </cell>
          <cell r="Q7">
            <v>12.815</v>
          </cell>
          <cell r="R7">
            <v>18.5</v>
          </cell>
          <cell r="S7">
            <v>17.6875</v>
          </cell>
          <cell r="T7">
            <v>23.375</v>
          </cell>
          <cell r="U7">
            <v>25.375</v>
          </cell>
          <cell r="V7">
            <v>24.75</v>
          </cell>
          <cell r="W7">
            <v>24.75</v>
          </cell>
        </row>
        <row r="9">
          <cell r="B9" t="str">
            <v>US CRUDE WELLHEAD</v>
          </cell>
          <cell r="D9">
            <v>21.59</v>
          </cell>
          <cell r="E9">
            <v>31.77</v>
          </cell>
          <cell r="F9">
            <v>28.52</v>
          </cell>
          <cell r="G9">
            <v>26.19</v>
          </cell>
          <cell r="H9">
            <v>25.88</v>
          </cell>
          <cell r="I9">
            <v>24.09</v>
          </cell>
          <cell r="J9">
            <v>15.1</v>
          </cell>
          <cell r="K9">
            <v>19.2</v>
          </cell>
          <cell r="L9">
            <v>15.98</v>
          </cell>
          <cell r="M9">
            <v>19.78</v>
          </cell>
          <cell r="N9">
            <v>24.47</v>
          </cell>
          <cell r="O9">
            <v>21.6</v>
          </cell>
          <cell r="P9">
            <v>20.54</v>
          </cell>
          <cell r="Q9">
            <v>18.489999999999998</v>
          </cell>
          <cell r="R9">
            <v>17.28</v>
          </cell>
          <cell r="S9">
            <v>18.5</v>
          </cell>
          <cell r="T9">
            <v>20.5</v>
          </cell>
          <cell r="U9">
            <v>20.5</v>
          </cell>
        </row>
        <row r="10">
          <cell r="B10" t="str">
            <v>US NAT. GAS AT WELLHEAD</v>
          </cell>
          <cell r="D10">
            <v>1.59</v>
          </cell>
          <cell r="E10">
            <v>1.98</v>
          </cell>
          <cell r="F10">
            <v>2.46</v>
          </cell>
          <cell r="G10">
            <v>2.59</v>
          </cell>
          <cell r="H10">
            <v>2.66</v>
          </cell>
          <cell r="I10">
            <v>2.5099999999999998</v>
          </cell>
          <cell r="J10">
            <v>1.63</v>
          </cell>
          <cell r="K10">
            <v>1.46</v>
          </cell>
          <cell r="L10">
            <v>1.59</v>
          </cell>
          <cell r="M10">
            <v>1.58</v>
          </cell>
          <cell r="N10">
            <v>1.59</v>
          </cell>
          <cell r="O10">
            <v>1.37</v>
          </cell>
          <cell r="P10">
            <v>1.62</v>
          </cell>
          <cell r="Q10">
            <v>1.96</v>
          </cell>
          <cell r="R10">
            <v>1.75</v>
          </cell>
          <cell r="S10">
            <v>1.65</v>
          </cell>
          <cell r="T10">
            <v>1.95</v>
          </cell>
          <cell r="U10">
            <v>1.95</v>
          </cell>
        </row>
        <row r="12">
          <cell r="B12" t="str">
            <v>COMMODITY PRICE</v>
          </cell>
        </row>
        <row r="13">
          <cell r="B13" t="str">
            <v>OIL ( $/Bbl)</v>
          </cell>
          <cell r="J13">
            <v>14.35</v>
          </cell>
          <cell r="K13">
            <v>17.25</v>
          </cell>
          <cell r="L13">
            <v>14.51</v>
          </cell>
          <cell r="M13">
            <v>17.89</v>
          </cell>
          <cell r="N13">
            <v>23.27</v>
          </cell>
          <cell r="O13">
            <v>19.68</v>
          </cell>
          <cell r="P13">
            <v>18.34</v>
          </cell>
          <cell r="Q13">
            <v>16.350000000000001</v>
          </cell>
          <cell r="R13">
            <v>15.02</v>
          </cell>
          <cell r="S13">
            <v>16.52</v>
          </cell>
          <cell r="T13">
            <v>20.212499999999999</v>
          </cell>
          <cell r="U13">
            <v>18.130000000000003</v>
          </cell>
          <cell r="V13">
            <v>11.690910651115548</v>
          </cell>
          <cell r="W13">
            <v>15.688289473684209</v>
          </cell>
        </row>
        <row r="14">
          <cell r="B14" t="str">
            <v>NGL ($/Bbl)</v>
          </cell>
          <cell r="J14">
            <v>11.34</v>
          </cell>
          <cell r="K14">
            <v>12.18</v>
          </cell>
          <cell r="L14">
            <v>9.66</v>
          </cell>
          <cell r="M14">
            <v>10.5</v>
          </cell>
          <cell r="N14">
            <v>16.38</v>
          </cell>
          <cell r="O14">
            <v>14.07</v>
          </cell>
          <cell r="P14">
            <v>13.16</v>
          </cell>
          <cell r="Q14">
            <v>13.76</v>
          </cell>
          <cell r="R14">
            <v>12.074999999999999</v>
          </cell>
          <cell r="S14">
            <v>13.07031843575419</v>
          </cell>
          <cell r="T14">
            <v>16.575000000000003</v>
          </cell>
          <cell r="U14">
            <v>14.504000000000003</v>
          </cell>
          <cell r="V14">
            <v>10.059043869252424</v>
          </cell>
          <cell r="W14">
            <v>12.889914592484137</v>
          </cell>
        </row>
        <row r="15">
          <cell r="B15" t="str">
            <v>GAS ($/Mcf)</v>
          </cell>
          <cell r="J15">
            <v>1.58</v>
          </cell>
          <cell r="K15">
            <v>1.54</v>
          </cell>
          <cell r="L15">
            <v>1.74</v>
          </cell>
          <cell r="M15">
            <v>1.65</v>
          </cell>
          <cell r="N15">
            <v>1.62</v>
          </cell>
          <cell r="O15">
            <v>1.51</v>
          </cell>
          <cell r="P15">
            <v>1.73</v>
          </cell>
          <cell r="Q15">
            <v>1.92</v>
          </cell>
          <cell r="R15">
            <v>1.7161918421226738</v>
          </cell>
          <cell r="S15">
            <v>1.4195577933450088</v>
          </cell>
          <cell r="T15">
            <v>2.1236751967173104</v>
          </cell>
          <cell r="U15">
            <v>2.2989356047239022</v>
          </cell>
          <cell r="V15">
            <v>1.9220855601655054</v>
          </cell>
          <cell r="W15">
            <v>2.0539876293070156</v>
          </cell>
        </row>
        <row r="17">
          <cell r="B17" t="str">
            <v>PRODUCTION VOLUME</v>
          </cell>
        </row>
        <row r="18">
          <cell r="B18" t="str">
            <v>OIL (MMBbls)</v>
          </cell>
          <cell r="J18">
            <v>4.641</v>
          </cell>
          <cell r="K18">
            <v>3.9140000000000001</v>
          </cell>
          <cell r="L18">
            <v>4.0039999999999996</v>
          </cell>
          <cell r="M18">
            <v>4.0549999999999997</v>
          </cell>
          <cell r="N18">
            <v>4.5990000000000002</v>
          </cell>
          <cell r="O18">
            <v>4.5590000000000002</v>
          </cell>
          <cell r="P18">
            <v>4.4000000000000004</v>
          </cell>
          <cell r="Q18">
            <v>7.9</v>
          </cell>
          <cell r="R18">
            <v>8.3030000000000008</v>
          </cell>
          <cell r="S18">
            <v>7.4550000000000001</v>
          </cell>
          <cell r="T18">
            <v>6.7010743251313896</v>
          </cell>
          <cell r="U18">
            <v>9.0349999999999984</v>
          </cell>
          <cell r="V18">
            <v>11.050239999999999</v>
          </cell>
          <cell r="W18">
            <v>13.863</v>
          </cell>
        </row>
        <row r="19">
          <cell r="B19" t="str">
            <v>NGL (MMBbls)</v>
          </cell>
          <cell r="J19">
            <v>0.747</v>
          </cell>
          <cell r="K19">
            <v>0.82899999999999996</v>
          </cell>
          <cell r="L19">
            <v>0.85899999999999999</v>
          </cell>
          <cell r="M19">
            <v>0.876</v>
          </cell>
          <cell r="N19">
            <v>1.504</v>
          </cell>
          <cell r="O19">
            <v>1.9570000000000001</v>
          </cell>
          <cell r="P19">
            <v>2.2000000000000002</v>
          </cell>
          <cell r="Q19">
            <v>2.2999999999999998</v>
          </cell>
          <cell r="R19">
            <v>3</v>
          </cell>
          <cell r="S19">
            <v>3.58</v>
          </cell>
          <cell r="T19">
            <v>3.5129999999999999</v>
          </cell>
          <cell r="U19">
            <v>5.452</v>
          </cell>
          <cell r="V19">
            <v>6.4769999999999994</v>
          </cell>
          <cell r="W19">
            <v>6.2302</v>
          </cell>
        </row>
        <row r="20">
          <cell r="B20" t="str">
            <v>GAS (Bcf)</v>
          </cell>
          <cell r="J20">
            <v>78.745999999999995</v>
          </cell>
          <cell r="K20">
            <v>95.906999999999996</v>
          </cell>
          <cell r="L20">
            <v>130.81899999999999</v>
          </cell>
          <cell r="M20">
            <v>143.89699999999999</v>
          </cell>
          <cell r="N20">
            <v>150.34800000000001</v>
          </cell>
          <cell r="O20">
            <v>137.80000000000001</v>
          </cell>
          <cell r="P20">
            <v>145.9</v>
          </cell>
          <cell r="Q20">
            <v>162</v>
          </cell>
          <cell r="R20">
            <v>175.75700000000001</v>
          </cell>
          <cell r="S20">
            <v>171.3</v>
          </cell>
          <cell r="T20">
            <v>164.89999999999998</v>
          </cell>
          <cell r="U20">
            <v>178.744</v>
          </cell>
          <cell r="V20">
            <v>176.67099999999999</v>
          </cell>
          <cell r="W20">
            <v>168.30099999999999</v>
          </cell>
        </row>
        <row r="21">
          <cell r="B21" t="str">
            <v>MCFE Commodity Price</v>
          </cell>
          <cell r="J21">
            <v>1.7959919513117382</v>
          </cell>
          <cell r="K21">
            <v>1.811687371848993</v>
          </cell>
          <cell r="L21">
            <v>1.8376659562366795</v>
          </cell>
          <cell r="M21">
            <v>1.8397883366093506</v>
          </cell>
          <cell r="N21">
            <v>2.0068783094252431</v>
          </cell>
          <cell r="O21">
            <v>1.8391264358719248</v>
          </cell>
          <cell r="P21">
            <v>1.95177897574124</v>
          </cell>
          <cell r="Q21">
            <v>2.1140367383512544</v>
          </cell>
          <cell r="R21">
            <v>1.8990815543301027</v>
          </cell>
          <cell r="S21">
            <v>1.7393734579596649</v>
          </cell>
          <cell r="T21">
            <v>2.4045308573239987</v>
          </cell>
          <cell r="U21">
            <v>2.4609897530386622</v>
          </cell>
          <cell r="V21">
            <v>1.894433390236236</v>
          </cell>
          <cell r="W21">
            <v>2.2276577904044199</v>
          </cell>
        </row>
        <row r="24">
          <cell r="B24" t="str">
            <v>SHARES OUTSTANDING</v>
          </cell>
          <cell r="E24">
            <v>40.1</v>
          </cell>
          <cell r="F24">
            <v>41</v>
          </cell>
          <cell r="G24">
            <v>41.9</v>
          </cell>
          <cell r="H24">
            <v>43</v>
          </cell>
          <cell r="I24">
            <v>44.1</v>
          </cell>
          <cell r="J24">
            <v>97.8</v>
          </cell>
          <cell r="K24">
            <v>103.4</v>
          </cell>
          <cell r="L24">
            <v>104</v>
          </cell>
          <cell r="M24">
            <v>104.4</v>
          </cell>
          <cell r="N24">
            <v>106</v>
          </cell>
          <cell r="O24">
            <v>110</v>
          </cell>
          <cell r="P24">
            <v>110.2</v>
          </cell>
          <cell r="Q24">
            <v>114.4</v>
          </cell>
          <cell r="R24">
            <v>114.8</v>
          </cell>
          <cell r="S24">
            <v>117.45</v>
          </cell>
          <cell r="T24">
            <v>118.55000000000001</v>
          </cell>
          <cell r="U24">
            <v>119.25</v>
          </cell>
          <cell r="V24">
            <v>120.02500000000001</v>
          </cell>
          <cell r="W24">
            <v>124.825</v>
          </cell>
        </row>
        <row r="26">
          <cell r="B26" t="str">
            <v>RESERVES (proven)</v>
          </cell>
        </row>
        <row r="27">
          <cell r="B27" t="str">
            <v>OIL (MMBbls)</v>
          </cell>
          <cell r="E27">
            <v>17.538</v>
          </cell>
          <cell r="F27">
            <v>19.393000000000001</v>
          </cell>
          <cell r="G27">
            <v>20.742000000000001</v>
          </cell>
          <cell r="H27">
            <v>22.707000000000001</v>
          </cell>
          <cell r="I27">
            <v>21.954000000000001</v>
          </cell>
          <cell r="J27">
            <v>20.076000000000001</v>
          </cell>
          <cell r="K27">
            <v>19.452000000000002</v>
          </cell>
          <cell r="L27">
            <v>21.773</v>
          </cell>
          <cell r="M27">
            <v>28.353999999999999</v>
          </cell>
          <cell r="N27">
            <v>32.594999999999999</v>
          </cell>
          <cell r="O27">
            <v>45.756</v>
          </cell>
          <cell r="P27">
            <v>80.322000000000003</v>
          </cell>
          <cell r="Q27">
            <v>78.5</v>
          </cell>
          <cell r="R27">
            <v>157.4</v>
          </cell>
          <cell r="S27">
            <v>219</v>
          </cell>
          <cell r="T27">
            <v>298</v>
          </cell>
          <cell r="U27">
            <v>419.7</v>
          </cell>
          <cell r="V27">
            <v>494</v>
          </cell>
          <cell r="W27">
            <v>508.82</v>
          </cell>
        </row>
        <row r="28">
          <cell r="B28" t="str">
            <v>GAS (Bcf)</v>
          </cell>
          <cell r="E28">
            <v>1328.6</v>
          </cell>
          <cell r="F28">
            <v>1370.366</v>
          </cell>
          <cell r="G28">
            <v>1376.7570000000001</v>
          </cell>
          <cell r="H28">
            <v>1402.383</v>
          </cell>
          <cell r="I28">
            <v>1514.1220000000001</v>
          </cell>
          <cell r="J28">
            <v>1756.712</v>
          </cell>
          <cell r="K28">
            <v>1771.9860000000001</v>
          </cell>
          <cell r="L28">
            <v>1761.771</v>
          </cell>
          <cell r="M28">
            <v>1729.029</v>
          </cell>
          <cell r="N28">
            <v>1704.2639999999999</v>
          </cell>
          <cell r="O28">
            <v>1744.173</v>
          </cell>
          <cell r="P28">
            <v>1726</v>
          </cell>
          <cell r="Q28">
            <v>1880</v>
          </cell>
          <cell r="R28">
            <v>1910</v>
          </cell>
          <cell r="S28">
            <v>1843</v>
          </cell>
          <cell r="T28">
            <v>1821</v>
          </cell>
          <cell r="U28">
            <v>1730</v>
          </cell>
          <cell r="V28">
            <v>2647</v>
          </cell>
          <cell r="W28">
            <v>2726.41</v>
          </cell>
        </row>
        <row r="29">
          <cell r="J29">
            <v>1877.1679999999999</v>
          </cell>
          <cell r="K29">
            <v>1888.6980000000001</v>
          </cell>
          <cell r="L29">
            <v>1892.4089999999999</v>
          </cell>
          <cell r="M29">
            <v>1899.153</v>
          </cell>
          <cell r="N29">
            <v>1899.8339999999998</v>
          </cell>
          <cell r="O29">
            <v>2018.7090000000001</v>
          </cell>
          <cell r="P29">
            <v>2207.9319999999998</v>
          </cell>
          <cell r="Q29">
            <v>2351</v>
          </cell>
          <cell r="R29">
            <v>2854.4</v>
          </cell>
          <cell r="S29">
            <v>3157</v>
          </cell>
          <cell r="T29">
            <v>3609</v>
          </cell>
          <cell r="U29">
            <v>4248.2</v>
          </cell>
          <cell r="V29">
            <v>5611</v>
          </cell>
        </row>
        <row r="31">
          <cell r="B31" t="str">
            <v>HIGH MARKET MCFe VALUE ($/MCFe)</v>
          </cell>
          <cell r="J31">
            <v>0.85208782591648702</v>
          </cell>
          <cell r="K31">
            <v>1.2312754606612595</v>
          </cell>
          <cell r="L31">
            <v>1.026537075230566</v>
          </cell>
          <cell r="M31">
            <v>1.3125682870205824</v>
          </cell>
          <cell r="N31">
            <v>1.3304941379088913</v>
          </cell>
          <cell r="O31">
            <v>1.1128498461145218</v>
          </cell>
          <cell r="P31">
            <v>1.106801069960488</v>
          </cell>
          <cell r="Q31">
            <v>1.5108566567418122</v>
          </cell>
          <cell r="R31">
            <v>1.3945666339686098</v>
          </cell>
          <cell r="S31">
            <v>1.2148877494456762</v>
          </cell>
          <cell r="T31">
            <v>1.3297350027708508</v>
          </cell>
          <cell r="U31">
            <v>1.3001534179181771</v>
          </cell>
          <cell r="V31">
            <v>1.2481224380680807</v>
          </cell>
          <cell r="W31">
            <v>1.2723580198742761</v>
          </cell>
        </row>
        <row r="32">
          <cell r="B32" t="str">
            <v>LOW MARKET MCFe VALUE ($/MCFe)</v>
          </cell>
          <cell r="J32">
            <v>0.73160713372484509</v>
          </cell>
          <cell r="K32">
            <v>0.80356679575029988</v>
          </cell>
          <cell r="L32">
            <v>0.86166785298526916</v>
          </cell>
          <cell r="M32">
            <v>0.92776516689282018</v>
          </cell>
          <cell r="N32">
            <v>1.0166509284495384</v>
          </cell>
          <cell r="O32">
            <v>0.79612514730949335</v>
          </cell>
          <cell r="P32">
            <v>0.74806606362877126</v>
          </cell>
          <cell r="Q32">
            <v>0.87535516801361124</v>
          </cell>
          <cell r="R32">
            <v>0.96221657791479798</v>
          </cell>
          <cell r="S32">
            <v>0.86610924136838763</v>
          </cell>
          <cell r="T32">
            <v>0.96634919645331119</v>
          </cell>
          <cell r="U32">
            <v>0.93523415799632781</v>
          </cell>
          <cell r="V32">
            <v>0.81752125289609701</v>
          </cell>
          <cell r="W32">
            <v>0.83768771639619133</v>
          </cell>
        </row>
        <row r="34">
          <cell r="B34" t="str">
            <v>BALANCE SHEET ITEMS</v>
          </cell>
        </row>
        <row r="35">
          <cell r="B35" t="str">
            <v>CASH &amp; EQUIVALENTS</v>
          </cell>
          <cell r="E35">
            <v>4.4000000000000004</v>
          </cell>
          <cell r="F35">
            <v>17.600000000000001</v>
          </cell>
          <cell r="G35">
            <v>3.8</v>
          </cell>
          <cell r="H35">
            <v>4.3</v>
          </cell>
          <cell r="I35">
            <v>2.9</v>
          </cell>
          <cell r="J35">
            <v>10.343</v>
          </cell>
          <cell r="K35">
            <v>7.2240000000000002</v>
          </cell>
          <cell r="L35">
            <v>6.2720000000000002</v>
          </cell>
          <cell r="M35">
            <v>9.452</v>
          </cell>
          <cell r="N35">
            <v>13.007999999999999</v>
          </cell>
          <cell r="O35">
            <v>14.983000000000001</v>
          </cell>
          <cell r="P35">
            <v>14.833</v>
          </cell>
          <cell r="Q35">
            <v>17.798999999999999</v>
          </cell>
          <cell r="R35">
            <v>6.53</v>
          </cell>
          <cell r="S35">
            <v>17.09</v>
          </cell>
          <cell r="T35">
            <v>14.601000000000001</v>
          </cell>
          <cell r="U35">
            <v>8.907</v>
          </cell>
          <cell r="V35">
            <v>8.907</v>
          </cell>
          <cell r="W35">
            <v>8.907</v>
          </cell>
        </row>
        <row r="36">
          <cell r="B36" t="str">
            <v>CURRENT PORTION OF LTD</v>
          </cell>
          <cell r="E36">
            <v>2.6</v>
          </cell>
          <cell r="F36">
            <v>6</v>
          </cell>
          <cell r="G36">
            <v>7.2</v>
          </cell>
          <cell r="H36">
            <v>7.6</v>
          </cell>
          <cell r="I36">
            <v>7.6</v>
          </cell>
          <cell r="J36">
            <v>0</v>
          </cell>
          <cell r="K36">
            <v>0</v>
          </cell>
          <cell r="L36">
            <v>0</v>
          </cell>
          <cell r="M36">
            <v>0.22</v>
          </cell>
          <cell r="N36">
            <v>0.23799999999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NOTES PAYABLE</v>
          </cell>
          <cell r="E37">
            <v>11.5</v>
          </cell>
          <cell r="F37">
            <v>2.4</v>
          </cell>
          <cell r="G37">
            <v>0.8</v>
          </cell>
          <cell r="H37">
            <v>4.4000000000000004</v>
          </cell>
          <cell r="I37">
            <v>0</v>
          </cell>
          <cell r="J37">
            <v>0</v>
          </cell>
          <cell r="K37">
            <v>9.75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B38" t="str">
            <v>PREFERRED STOCK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200</v>
          </cell>
          <cell r="W38">
            <v>200</v>
          </cell>
        </row>
        <row r="39">
          <cell r="B39" t="str">
            <v>TOTAL LONG-TERM DEBT</v>
          </cell>
          <cell r="E39">
            <v>300</v>
          </cell>
          <cell r="F39">
            <v>362.2</v>
          </cell>
          <cell r="G39">
            <v>372.8</v>
          </cell>
          <cell r="H39">
            <v>387.5</v>
          </cell>
          <cell r="I39">
            <v>416.9</v>
          </cell>
          <cell r="J39">
            <v>485.15499999999997</v>
          </cell>
          <cell r="K39">
            <v>519.94399999999996</v>
          </cell>
          <cell r="L39">
            <v>492.9</v>
          </cell>
          <cell r="M39">
            <v>492.3</v>
          </cell>
          <cell r="N39">
            <v>427.113</v>
          </cell>
          <cell r="O39">
            <v>439.62799999999999</v>
          </cell>
          <cell r="P39">
            <v>647.16200000000003</v>
          </cell>
          <cell r="Q39">
            <v>609.72299999999996</v>
          </cell>
          <cell r="R39">
            <v>629.28099999999995</v>
          </cell>
          <cell r="S39">
            <v>674</v>
          </cell>
          <cell r="T39">
            <v>731.04899999999998</v>
          </cell>
          <cell r="U39">
            <v>956</v>
          </cell>
          <cell r="V39">
            <v>1425.4</v>
          </cell>
          <cell r="W39">
            <v>1560.7619999999999</v>
          </cell>
        </row>
        <row r="41">
          <cell r="B41" t="str">
            <v>HIGH MARKET CAP*</v>
          </cell>
          <cell r="E41">
            <v>309.70000000000005</v>
          </cell>
          <cell r="F41">
            <v>352.99999999999994</v>
          </cell>
          <cell r="G41">
            <v>377</v>
          </cell>
          <cell r="H41">
            <v>395.2</v>
          </cell>
          <cell r="I41">
            <v>421.6</v>
          </cell>
          <cell r="J41">
            <v>1599.5119999999999</v>
          </cell>
          <cell r="K41">
            <v>2325.5075000000002</v>
          </cell>
          <cell r="L41">
            <v>1942.6279999999999</v>
          </cell>
          <cell r="M41">
            <v>2492.768</v>
          </cell>
          <cell r="N41">
            <v>2527.7179999999998</v>
          </cell>
          <cell r="O41">
            <v>2246.52</v>
          </cell>
          <cell r="P41">
            <v>2443.7415000000001</v>
          </cell>
          <cell r="Q41">
            <v>3552.0240000000003</v>
          </cell>
          <cell r="R41">
            <v>3980.6509999999998</v>
          </cell>
          <cell r="S41">
            <v>3835.4006249999998</v>
          </cell>
          <cell r="T41">
            <v>4799.0136250000005</v>
          </cell>
          <cell r="U41">
            <v>5523.3117499999998</v>
          </cell>
          <cell r="V41">
            <v>7003.2150000000011</v>
          </cell>
          <cell r="W41">
            <v>7353.3768749999999</v>
          </cell>
        </row>
        <row r="42">
          <cell r="B42" t="str">
            <v>LOW MARKET CAP*</v>
          </cell>
          <cell r="E42">
            <v>309.70000000000005</v>
          </cell>
          <cell r="F42">
            <v>352.99999999999994</v>
          </cell>
          <cell r="G42">
            <v>377</v>
          </cell>
          <cell r="H42">
            <v>395.2</v>
          </cell>
          <cell r="I42">
            <v>421.6</v>
          </cell>
          <cell r="J42">
            <v>1373.3495</v>
          </cell>
          <cell r="K42">
            <v>1517.6949999999999</v>
          </cell>
          <cell r="L42">
            <v>1630.6279999999999</v>
          </cell>
          <cell r="M42">
            <v>1761.9680000000001</v>
          </cell>
          <cell r="N42">
            <v>1931.4680000000001</v>
          </cell>
          <cell r="O42">
            <v>1607.145</v>
          </cell>
          <cell r="P42">
            <v>1651.6790000000001</v>
          </cell>
          <cell r="Q42">
            <v>2057.96</v>
          </cell>
          <cell r="R42">
            <v>2746.5509999999995</v>
          </cell>
          <cell r="S42">
            <v>2734.3068749999998</v>
          </cell>
          <cell r="T42">
            <v>3487.5542500000001</v>
          </cell>
          <cell r="U42">
            <v>3973.0617499999998</v>
          </cell>
          <cell r="V42">
            <v>4587.11175</v>
          </cell>
          <cell r="W42">
            <v>4841.2737500000003</v>
          </cell>
        </row>
        <row r="44">
          <cell r="B44" t="str">
            <v>EBITD,EPS,CASHFLOW STATISTICS</v>
          </cell>
        </row>
        <row r="45">
          <cell r="B45" t="str">
            <v>EBITD</v>
          </cell>
          <cell r="E45">
            <v>59.9</v>
          </cell>
          <cell r="F45">
            <v>193.1</v>
          </cell>
          <cell r="G45">
            <v>175.2</v>
          </cell>
          <cell r="H45">
            <v>206.8</v>
          </cell>
          <cell r="I45">
            <v>193.2</v>
          </cell>
          <cell r="J45">
            <v>124.67100000000001</v>
          </cell>
          <cell r="K45">
            <v>141.19999999999999</v>
          </cell>
          <cell r="L45">
            <v>232.8</v>
          </cell>
          <cell r="M45">
            <v>248.4</v>
          </cell>
          <cell r="N45">
            <v>250.1</v>
          </cell>
          <cell r="O45">
            <v>194.1</v>
          </cell>
          <cell r="P45">
            <v>211.5</v>
          </cell>
          <cell r="Q45">
            <v>278.40517125000002</v>
          </cell>
          <cell r="R45">
            <v>258.32235199999997</v>
          </cell>
          <cell r="S45">
            <v>211.95894000000001</v>
          </cell>
          <cell r="T45">
            <v>325.35556999999994</v>
          </cell>
          <cell r="U45">
            <v>382.72206399999993</v>
          </cell>
          <cell r="V45">
            <v>239.931541589928</v>
          </cell>
          <cell r="W45">
            <v>359.88422414076126</v>
          </cell>
        </row>
        <row r="46">
          <cell r="B46" t="str">
            <v>NET INCOME</v>
          </cell>
          <cell r="E46">
            <v>60.3</v>
          </cell>
          <cell r="F46">
            <v>54.2</v>
          </cell>
          <cell r="G46">
            <v>41.4</v>
          </cell>
          <cell r="H46">
            <v>55.7</v>
          </cell>
          <cell r="I46">
            <v>51.088000000000001</v>
          </cell>
          <cell r="J46">
            <v>10.090999999999999</v>
          </cell>
          <cell r="K46">
            <v>9.5</v>
          </cell>
          <cell r="L46">
            <v>39.774000000000001</v>
          </cell>
          <cell r="M46">
            <v>48.3</v>
          </cell>
          <cell r="N46">
            <v>55.222000000000001</v>
          </cell>
          <cell r="O46">
            <v>32.299999999999997</v>
          </cell>
          <cell r="P46">
            <v>26.5</v>
          </cell>
          <cell r="Q46">
            <v>51.003171250000001</v>
          </cell>
          <cell r="R46">
            <v>46.614351999999975</v>
          </cell>
          <cell r="S46">
            <v>21.258939999999996</v>
          </cell>
          <cell r="T46">
            <v>90.525768799999952</v>
          </cell>
          <cell r="U46">
            <v>107.23183199999994</v>
          </cell>
          <cell r="V46">
            <v>-4.7761000000000102</v>
          </cell>
          <cell r="W46">
            <v>21.333818850761272</v>
          </cell>
        </row>
        <row r="47">
          <cell r="B47" t="str">
            <v>DD&amp;A, Explor Exp &amp; Other Non Cash Exp</v>
          </cell>
          <cell r="E47">
            <v>66.7</v>
          </cell>
          <cell r="F47">
            <v>64.400000000000006</v>
          </cell>
          <cell r="G47">
            <v>60.2</v>
          </cell>
          <cell r="H47">
            <v>72.3</v>
          </cell>
          <cell r="I47">
            <v>76.436999999999998</v>
          </cell>
          <cell r="J47">
            <v>75.059999999999988</v>
          </cell>
          <cell r="K47">
            <v>87.9</v>
          </cell>
          <cell r="L47">
            <v>144.4</v>
          </cell>
          <cell r="M47">
            <v>152.69999999999999</v>
          </cell>
          <cell r="N47">
            <v>147.30000000000001</v>
          </cell>
          <cell r="O47">
            <v>130.80000000000001</v>
          </cell>
          <cell r="P47">
            <v>161.5</v>
          </cell>
          <cell r="Q47">
            <v>209.71099999999998</v>
          </cell>
          <cell r="R47">
            <v>194.06899999999999</v>
          </cell>
          <cell r="S47">
            <v>170.32</v>
          </cell>
          <cell r="T47">
            <v>206.31975401999998</v>
          </cell>
          <cell r="U47">
            <v>225.97499999999999</v>
          </cell>
          <cell r="V47">
            <v>180.40199999999999</v>
          </cell>
          <cell r="W47">
            <v>245.6846757038</v>
          </cell>
        </row>
        <row r="48">
          <cell r="B48" t="str">
            <v>AFTER-TAX CASHFLOW/SHARE</v>
          </cell>
          <cell r="E48">
            <v>3.3236907730673315</v>
          </cell>
          <cell r="F48">
            <v>2.8926829268292686</v>
          </cell>
          <cell r="G48">
            <v>2.424821002386635</v>
          </cell>
          <cell r="H48">
            <v>2.9767441860465116</v>
          </cell>
          <cell r="I48">
            <v>2.8917233560090705</v>
          </cell>
          <cell r="J48">
            <v>0.8706646216768914</v>
          </cell>
          <cell r="K48">
            <v>0.64197292069632494</v>
          </cell>
          <cell r="L48">
            <v>1.4709038461538462</v>
          </cell>
          <cell r="M48">
            <v>1.6252873563218388</v>
          </cell>
          <cell r="N48">
            <v>1.6105849056603776</v>
          </cell>
          <cell r="O48">
            <v>1.1827272727272728</v>
          </cell>
          <cell r="P48">
            <v>1.405989110707804</v>
          </cell>
          <cell r="Q48">
            <v>1.9789700284090908</v>
          </cell>
          <cell r="R48">
            <v>1.79654487804878</v>
          </cell>
          <cell r="S48">
            <v>1.3311531715623668</v>
          </cell>
          <cell r="T48">
            <v>2.2039689820328969</v>
          </cell>
          <cell r="U48">
            <v>2.4941872704402512</v>
          </cell>
          <cell r="V48">
            <v>1.29</v>
          </cell>
          <cell r="W48">
            <v>1.9391427562953034</v>
          </cell>
        </row>
        <row r="49">
          <cell r="B49" t="str">
            <v>EBITD/SHARE</v>
          </cell>
          <cell r="E49">
            <v>1.4937655860349126</v>
          </cell>
          <cell r="F49">
            <v>4.7097560975609758</v>
          </cell>
          <cell r="G49">
            <v>4.1813842482100236</v>
          </cell>
          <cell r="H49">
            <v>4.8093023255813954</v>
          </cell>
          <cell r="I49">
            <v>4.3809523809523805</v>
          </cell>
          <cell r="J49">
            <v>1.2747546012269939</v>
          </cell>
          <cell r="K49">
            <v>1.3655705996131526</v>
          </cell>
          <cell r="L49">
            <v>2.2384615384615385</v>
          </cell>
          <cell r="M49">
            <v>2.3793103448275863</v>
          </cell>
          <cell r="N49">
            <v>2.3594339622641507</v>
          </cell>
          <cell r="O49">
            <v>1.7645454545454544</v>
          </cell>
          <cell r="P49">
            <v>1.9192377495462793</v>
          </cell>
          <cell r="Q49">
            <v>2.4336116368006993</v>
          </cell>
          <cell r="R49">
            <v>2.2501947038327526</v>
          </cell>
          <cell r="S49">
            <v>1.8046738186462326</v>
          </cell>
          <cell r="T49">
            <v>2.7444586250527196</v>
          </cell>
          <cell r="U49">
            <v>3.209409341719077</v>
          </cell>
          <cell r="V49">
            <v>1.999013052196859</v>
          </cell>
          <cell r="W49">
            <v>2.8831101473323555</v>
          </cell>
        </row>
        <row r="50">
          <cell r="B50" t="str">
            <v>EARNINGS PER SHARE</v>
          </cell>
          <cell r="E50">
            <v>1.5037406483790523</v>
          </cell>
          <cell r="F50">
            <v>1.3219512195121952</v>
          </cell>
          <cell r="G50">
            <v>0.9880668257756563</v>
          </cell>
          <cell r="H50">
            <v>1.2953488372093025</v>
          </cell>
          <cell r="I50">
            <v>1.1584580498866213</v>
          </cell>
          <cell r="J50">
            <v>0.1031799591002045</v>
          </cell>
          <cell r="K50">
            <v>9.187620889748549E-2</v>
          </cell>
          <cell r="L50">
            <v>0.38244230769230769</v>
          </cell>
          <cell r="M50">
            <v>0.4626436781609195</v>
          </cell>
          <cell r="N50">
            <v>0.52096226415094338</v>
          </cell>
          <cell r="O50">
            <v>0.29363636363636358</v>
          </cell>
          <cell r="P50">
            <v>0.24047186932849365</v>
          </cell>
          <cell r="Q50">
            <v>0.44583191652097903</v>
          </cell>
          <cell r="R50">
            <v>0.40604836236933778</v>
          </cell>
          <cell r="S50">
            <v>0.36200834397616</v>
          </cell>
          <cell r="T50">
            <v>0.76360834078447859</v>
          </cell>
          <cell r="U50">
            <v>0.89921871698113154</v>
          </cell>
          <cell r="V50">
            <v>-3.9792543220162548E-2</v>
          </cell>
          <cell r="W50">
            <v>0.17090982456047485</v>
          </cell>
        </row>
        <row r="52">
          <cell r="B52" t="str">
            <v>EBITD,EPS,CASHFLOW MULTIPLES</v>
          </cell>
        </row>
        <row r="53">
          <cell r="B53" t="str">
            <v>HIGH PRICE/AT-CASHFLOW</v>
          </cell>
          <cell r="J53">
            <v>13.208300548437485</v>
          </cell>
          <cell r="K53">
            <v>27.162360650798433</v>
          </cell>
          <cell r="L53">
            <v>9.5179572999333217</v>
          </cell>
          <cell r="M53">
            <v>11.844059405940596</v>
          </cell>
          <cell r="N53">
            <v>12.379043122737547</v>
          </cell>
          <cell r="O53">
            <v>14.003651037663335</v>
          </cell>
          <cell r="P53">
            <v>11.69105782883697</v>
          </cell>
          <cell r="Q53">
            <v>13.074983263289294</v>
          </cell>
          <cell r="R53">
            <v>16.281252061884647</v>
          </cell>
          <cell r="S53">
            <v>18.271236574036177</v>
          </cell>
          <cell r="T53">
            <v>15.625219901341596</v>
          </cell>
          <cell r="U53">
            <v>15.385773335787411</v>
          </cell>
          <cell r="V53">
            <v>34.790697674418603</v>
          </cell>
          <cell r="W53">
            <v>23.141669098015694</v>
          </cell>
        </row>
        <row r="54">
          <cell r="B54" t="str">
            <v>LOW PRICE/AT-CASHFLOW</v>
          </cell>
          <cell r="J54">
            <v>10.552283590327773</v>
          </cell>
          <cell r="K54">
            <v>14.992844230189815</v>
          </cell>
          <cell r="L54">
            <v>7.4783950213761816</v>
          </cell>
          <cell r="M54">
            <v>7.5371287128712883</v>
          </cell>
          <cell r="N54">
            <v>8.8865231194573617</v>
          </cell>
          <cell r="O54">
            <v>9.0891621829362013</v>
          </cell>
          <cell r="P54">
            <v>6.5789983219310706</v>
          </cell>
          <cell r="Q54">
            <v>6.4755907446976728</v>
          </cell>
          <cell r="R54">
            <v>10.297544039140716</v>
          </cell>
          <cell r="S54">
            <v>11.941708892499395</v>
          </cell>
          <cell r="T54">
            <v>10.605866139930594</v>
          </cell>
          <cell r="U54">
            <v>10.173654681318711</v>
          </cell>
          <cell r="V54">
            <v>19.186046511627907</v>
          </cell>
          <cell r="W54">
            <v>12.763371814504477</v>
          </cell>
        </row>
        <row r="55">
          <cell r="B55" t="str">
            <v>HIGH MARKET CAP/EBITD</v>
          </cell>
          <cell r="J55">
            <v>12.829864202581193</v>
          </cell>
          <cell r="K55">
            <v>16.469599858356943</v>
          </cell>
          <cell r="L55">
            <v>8.3446219931271468</v>
          </cell>
          <cell r="M55">
            <v>10.035297906602255</v>
          </cell>
          <cell r="N55">
            <v>10.106829268292683</v>
          </cell>
          <cell r="O55">
            <v>11.574034003091191</v>
          </cell>
          <cell r="P55">
            <v>11.554333333333334</v>
          </cell>
          <cell r="Q55">
            <v>12.758469909347994</v>
          </cell>
          <cell r="R55">
            <v>15.409626651277934</v>
          </cell>
          <cell r="S55">
            <v>18.095017011313605</v>
          </cell>
          <cell r="T55">
            <v>14.750058297757132</v>
          </cell>
          <cell r="U55">
            <v>14.431652286448792</v>
          </cell>
          <cell r="V55">
            <v>29.188388294396667</v>
          </cell>
          <cell r="W55">
            <v>20.432617996958594</v>
          </cell>
        </row>
        <row r="56">
          <cell r="B56" t="str">
            <v>LOW MARKET CAP/EBITD</v>
          </cell>
          <cell r="J56">
            <v>11.015789558116964</v>
          </cell>
          <cell r="K56">
            <v>10.748548158640228</v>
          </cell>
          <cell r="L56">
            <v>7.0044158075601368</v>
          </cell>
          <cell r="M56">
            <v>7.0932689210950084</v>
          </cell>
          <cell r="N56">
            <v>7.7227828868452626</v>
          </cell>
          <cell r="O56">
            <v>8.2799845440494604</v>
          </cell>
          <cell r="P56">
            <v>7.8093569739952731</v>
          </cell>
          <cell r="Q56">
            <v>7.3919603962816121</v>
          </cell>
          <cell r="R56">
            <v>10.632262282901479</v>
          </cell>
          <cell r="S56">
            <v>12.900172434340346</v>
          </cell>
          <cell r="T56">
            <v>10.719208679906727</v>
          </cell>
          <cell r="U56">
            <v>10.381062718140026</v>
          </cell>
          <cell r="V56">
            <v>19.118419027373768</v>
          </cell>
          <cell r="W56">
            <v>13.452308896169997</v>
          </cell>
        </row>
        <row r="57">
          <cell r="B57" t="str">
            <v>HIGH PRICE/EARNINGS</v>
          </cell>
          <cell r="J57">
            <v>111.45575265087702</v>
          </cell>
          <cell r="K57">
            <v>189.79342105263157</v>
          </cell>
          <cell r="L57">
            <v>36.606828581485395</v>
          </cell>
          <cell r="M57">
            <v>41.608695652173914</v>
          </cell>
          <cell r="N57">
            <v>38.270526239542214</v>
          </cell>
          <cell r="O57">
            <v>56.404798761609918</v>
          </cell>
          <cell r="P57">
            <v>68.355188679245288</v>
          </cell>
          <cell r="Q57">
            <v>58.037567614974527</v>
          </cell>
          <cell r="R57">
            <v>72.035754138553756</v>
          </cell>
          <cell r="S57">
            <v>149.51312835917503</v>
          </cell>
          <cell r="T57">
            <v>45.098381147357934</v>
          </cell>
          <cell r="U57">
            <v>42.675935537499747</v>
          </cell>
          <cell r="V57" t="str">
            <v>NM</v>
          </cell>
          <cell r="W57">
            <v>262.56536226284288</v>
          </cell>
        </row>
        <row r="58">
          <cell r="B58" t="str">
            <v>LOW PRICE/EARNINGS</v>
          </cell>
          <cell r="J58">
            <v>89.043454563472395</v>
          </cell>
          <cell r="K58">
            <v>104.76052631578948</v>
          </cell>
          <cell r="L58">
            <v>28.762508171167095</v>
          </cell>
          <cell r="M58">
            <v>26.478260869565219</v>
          </cell>
          <cell r="N58">
            <v>27.473199087320271</v>
          </cell>
          <cell r="O58">
            <v>36.609907120743038</v>
          </cell>
          <cell r="P58">
            <v>38.466037735849056</v>
          </cell>
          <cell r="Q58">
            <v>28.744016579165162</v>
          </cell>
          <cell r="R58">
            <v>45.56107526711947</v>
          </cell>
          <cell r="S58">
            <v>97.718742091562433</v>
          </cell>
          <cell r="T58">
            <v>30.611242375883606</v>
          </cell>
          <cell r="U58">
            <v>28.218941088314168</v>
          </cell>
          <cell r="V58" t="str">
            <v>NM</v>
          </cell>
          <cell r="W58">
            <v>144.81320815610832</v>
          </cell>
        </row>
        <row r="60">
          <cell r="B60" t="str">
            <v>BOOK VALUE/MULTIPLES</v>
          </cell>
        </row>
        <row r="61">
          <cell r="B61" t="str">
            <v>EQUITY VALUE</v>
          </cell>
          <cell r="F61">
            <v>337.5</v>
          </cell>
          <cell r="G61">
            <v>370.03199999999998</v>
          </cell>
          <cell r="H61">
            <v>416.34699999999998</v>
          </cell>
          <cell r="I61">
            <v>444.24099999999999</v>
          </cell>
          <cell r="J61">
            <v>431.80900000000003</v>
          </cell>
          <cell r="K61">
            <v>427.12299999999999</v>
          </cell>
          <cell r="L61">
            <v>455.238</v>
          </cell>
          <cell r="M61">
            <v>495.26100000000002</v>
          </cell>
          <cell r="N61">
            <v>617.96900000000005</v>
          </cell>
          <cell r="O61">
            <v>640.51599999999996</v>
          </cell>
          <cell r="P61">
            <v>667.01599999999996</v>
          </cell>
          <cell r="Q61">
            <v>852</v>
          </cell>
          <cell r="R61">
            <v>900</v>
          </cell>
          <cell r="S61">
            <v>921.25893999999994</v>
          </cell>
          <cell r="T61">
            <v>990.52576879999992</v>
          </cell>
          <cell r="U61">
            <v>1028.4907719999999</v>
          </cell>
          <cell r="V61">
            <v>985.74966879999988</v>
          </cell>
          <cell r="W61">
            <v>1049.8245908507611</v>
          </cell>
        </row>
        <row r="62">
          <cell r="B62" t="str">
            <v>EQUITY VALUE/SHARE</v>
          </cell>
          <cell r="F62">
            <v>8.2317073170731714</v>
          </cell>
          <cell r="G62">
            <v>8.8313126491646781</v>
          </cell>
          <cell r="H62">
            <v>9.6824883720930224</v>
          </cell>
          <cell r="I62">
            <v>10.073492063492063</v>
          </cell>
          <cell r="J62">
            <v>4.415224948875256</v>
          </cell>
          <cell r="K62">
            <v>4.1307833655705997</v>
          </cell>
          <cell r="L62">
            <v>4.3772884615384617</v>
          </cell>
          <cell r="M62">
            <v>4.7438793103448278</v>
          </cell>
          <cell r="N62">
            <v>5.8298962264150944</v>
          </cell>
          <cell r="O62">
            <v>5.8228727272727268</v>
          </cell>
          <cell r="P62">
            <v>6.0527767695099817</v>
          </cell>
          <cell r="Q62">
            <v>7.4475524475524475</v>
          </cell>
          <cell r="R62">
            <v>7.8397212543554007</v>
          </cell>
          <cell r="S62">
            <v>15.68767884206045</v>
          </cell>
          <cell r="T62">
            <v>8.3553417865879354</v>
          </cell>
          <cell r="U62">
            <v>8.6246605618448626</v>
          </cell>
          <cell r="V62">
            <v>8.2128695588419074</v>
          </cell>
          <cell r="W62">
            <v>8.4103712465512608</v>
          </cell>
        </row>
        <row r="63">
          <cell r="B63" t="str">
            <v>HIGH PRICE TO BOOK</v>
          </cell>
          <cell r="J63">
            <v>2.6046238035798233</v>
          </cell>
          <cell r="K63">
            <v>4.2213542703155769</v>
          </cell>
          <cell r="L63">
            <v>3.1983270289387087</v>
          </cell>
          <cell r="M63">
            <v>4.0578604008795365</v>
          </cell>
          <cell r="N63">
            <v>3.4198721942362802</v>
          </cell>
          <cell r="O63">
            <v>2.8443864009642228</v>
          </cell>
          <cell r="P63">
            <v>2.7156957254398697</v>
          </cell>
          <cell r="Q63">
            <v>3.4742957746478873</v>
          </cell>
          <cell r="R63">
            <v>3.7309999999999999</v>
          </cell>
          <cell r="S63">
            <v>3.4501598703617469</v>
          </cell>
          <cell r="T63">
            <v>4.1216147561167835</v>
          </cell>
          <cell r="U63">
            <v>4.4494504711025256</v>
          </cell>
          <cell r="V63">
            <v>5.4645942783399706</v>
          </cell>
          <cell r="W63">
            <v>5.3356740962417497</v>
          </cell>
        </row>
        <row r="64">
          <cell r="B64" t="str">
            <v>LOW PRICE/BOOK</v>
          </cell>
          <cell r="J64">
            <v>2.0808679300338806</v>
          </cell>
          <cell r="K64">
            <v>2.3300665147978452</v>
          </cell>
          <cell r="L64">
            <v>2.5129712370232711</v>
          </cell>
          <cell r="M64">
            <v>2.5822748005597047</v>
          </cell>
          <cell r="N64">
            <v>2.4550179701570789</v>
          </cell>
          <cell r="O64">
            <v>1.8461677772296088</v>
          </cell>
          <cell r="P64">
            <v>1.528224210513691</v>
          </cell>
          <cell r="Q64">
            <v>1.7206995305164319</v>
          </cell>
          <cell r="R64">
            <v>2.359777777777778</v>
          </cell>
          <cell r="S64">
            <v>2.2549543725458991</v>
          </cell>
          <cell r="T64">
            <v>2.7976114678542232</v>
          </cell>
          <cell r="U64">
            <v>2.9421447740515072</v>
          </cell>
          <cell r="V64">
            <v>3.0135630211433657</v>
          </cell>
          <cell r="W64">
            <v>2.9427951839996283</v>
          </cell>
        </row>
        <row r="66">
          <cell r="B66" t="str">
            <v>INTEREST COVERAGE</v>
          </cell>
        </row>
        <row r="67">
          <cell r="B67" t="str">
            <v>INTEREST</v>
          </cell>
          <cell r="E67">
            <v>26.9</v>
          </cell>
          <cell r="F67">
            <v>35.299999999999997</v>
          </cell>
          <cell r="G67">
            <v>23.2</v>
          </cell>
          <cell r="H67">
            <v>31.6</v>
          </cell>
          <cell r="I67">
            <v>31.6</v>
          </cell>
          <cell r="J67">
            <v>36.6</v>
          </cell>
          <cell r="K67">
            <v>44.5</v>
          </cell>
          <cell r="L67">
            <v>50.7</v>
          </cell>
          <cell r="M67">
            <v>43.7</v>
          </cell>
          <cell r="N67">
            <v>35.200000000000003</v>
          </cell>
          <cell r="O67">
            <v>27.2</v>
          </cell>
          <cell r="P67">
            <v>26.7</v>
          </cell>
          <cell r="Q67">
            <v>29.356000000000002</v>
          </cell>
          <cell r="R67">
            <v>26.114000000000001</v>
          </cell>
          <cell r="S67">
            <v>36.6</v>
          </cell>
          <cell r="T67">
            <v>38.5</v>
          </cell>
          <cell r="U67">
            <v>40.900000000000006</v>
          </cell>
          <cell r="V67">
            <v>57.800000000000004</v>
          </cell>
          <cell r="W67">
            <v>72.099999999999994</v>
          </cell>
        </row>
        <row r="68">
          <cell r="B68" t="str">
            <v>EBITD COVERAGE</v>
          </cell>
          <cell r="E68">
            <v>2.2267657992565058</v>
          </cell>
          <cell r="F68">
            <v>5.4702549575070822</v>
          </cell>
          <cell r="G68">
            <v>7.5517241379310338</v>
          </cell>
          <cell r="H68">
            <v>6.5443037974683547</v>
          </cell>
          <cell r="I68">
            <v>6.1139240506329111</v>
          </cell>
          <cell r="J68">
            <v>3.406311475409836</v>
          </cell>
          <cell r="K68">
            <v>3.1730337078651685</v>
          </cell>
          <cell r="L68">
            <v>4.5917159763313613</v>
          </cell>
          <cell r="M68">
            <v>5.6842105263157894</v>
          </cell>
          <cell r="N68">
            <v>7.1051136363636358</v>
          </cell>
          <cell r="O68">
            <v>7.1360294117647056</v>
          </cell>
          <cell r="P68">
            <v>7.9213483146067416</v>
          </cell>
          <cell r="Q68">
            <v>9.4837570258209567</v>
          </cell>
          <cell r="R68">
            <v>9.8921020142452303</v>
          </cell>
          <cell r="S68">
            <v>5.7912278688524594</v>
          </cell>
          <cell r="T68">
            <v>8.4507940259740248</v>
          </cell>
          <cell r="U68">
            <v>9.3575076772616104</v>
          </cell>
          <cell r="V68">
            <v>4.1510647333897577</v>
          </cell>
          <cell r="W68">
            <v>4.9914594194280344</v>
          </cell>
        </row>
        <row r="70">
          <cell r="B70" t="str">
            <v>CAPITALIZATION RATIO</v>
          </cell>
        </row>
        <row r="71">
          <cell r="B71" t="str">
            <v>TOTAL DEBT/CAP</v>
          </cell>
          <cell r="F71">
            <v>0.53671252715423601</v>
          </cell>
          <cell r="G71">
            <v>0.50975058632026482</v>
          </cell>
          <cell r="H71">
            <v>0.49226970218607174</v>
          </cell>
          <cell r="I71">
            <v>0.49027477331288305</v>
          </cell>
          <cell r="J71">
            <v>0.53512437942646374</v>
          </cell>
          <cell r="K71">
            <v>0.55781160981599487</v>
          </cell>
          <cell r="L71">
            <v>0.52332285059658168</v>
          </cell>
          <cell r="M71">
            <v>0.5034298277982151</v>
          </cell>
          <cell r="N71">
            <v>0.41397465107448128</v>
          </cell>
          <cell r="O71">
            <v>0.41273384962461068</v>
          </cell>
          <cell r="P71">
            <v>0.49806787265891661</v>
          </cell>
          <cell r="Q71">
            <v>0.42226806951058365</v>
          </cell>
          <cell r="R71">
            <v>0.4132527248381383</v>
          </cell>
          <cell r="S71">
            <v>0.42436405237548985</v>
          </cell>
          <cell r="T71">
            <v>0.42827195904359228</v>
          </cell>
          <cell r="U71">
            <v>0.48390759913571513</v>
          </cell>
          <cell r="V71">
            <v>0.5477582921416434</v>
          </cell>
          <cell r="W71">
            <v>0.55708083290354315</v>
          </cell>
        </row>
        <row r="72">
          <cell r="B72" t="str">
            <v>* MARKET CAP = MARKET EQUITY VALUE + ALL DEBT - CASH</v>
          </cell>
          <cell r="F72" t="str">
            <v>* Company Went Public in 198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os Col"/>
      <sheetName val="Mapa"/>
      <sheetName val="Old"/>
      <sheetName val="New"/>
      <sheetName val="Tabelas"/>
      <sheetName val="Listas"/>
      <sheetName val="Centros Colégios K12"/>
      <sheetName val="Teste Hyp"/>
      <sheetName val="DASH"/>
      <sheetName val="Centros"/>
      <sheetName val="Próprias +Parceiras"/>
      <sheetName val="Contratos"/>
      <sheetName val="Curso Anglo"/>
      <sheetName val="Lato"/>
      <sheetName val="CELV"/>
      <sheetName val="Pitagoras"/>
      <sheetName val="Staff"/>
      <sheetName val="Sigma"/>
      <sheetName val="Maxi"/>
      <sheetName val="ECSA"/>
      <sheetName val="Integrado"/>
      <sheetName val="Neo DNA"/>
      <sheetName val="pH"/>
      <sheetName val="Motivo"/>
      <sheetName val="Anglo_21"/>
      <sheetName val="CEI"/>
      <sheetName val="CIE"/>
      <sheetName val="Santi"/>
      <sheetName val="Visão"/>
      <sheetName val="Salvador"/>
      <sheetName val="Alphaville"/>
      <sheetName val="Unidades SOMOS"/>
      <sheetName val="Centros (2)"/>
      <sheetName val="Unidades Saber"/>
      <sheetName val="Planilha1"/>
      <sheetName val="Planilha16"/>
      <sheetName val="Sigma (antigo)"/>
      <sheetName val="P&amp;L NEW Colegios Marcas - analí"/>
      <sheetName val="CURVA"/>
      <sheetName val="Ajustes"/>
    </sheetNames>
    <sheetDataSet>
      <sheetData sheetId="0"/>
      <sheetData sheetId="1"/>
      <sheetData sheetId="2"/>
      <sheetData sheetId="3"/>
      <sheetData sheetId="4"/>
      <sheetData sheetId="5">
        <row r="3">
          <cell r="B3">
            <v>88</v>
          </cell>
          <cell r="K3">
            <v>4</v>
          </cell>
          <cell r="N3" t="str">
            <v>Pitágoras - Celv</v>
          </cell>
          <cell r="O3" t="str">
            <v>Pitágoras - Celv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oes"/>
      <sheetName val="bd_orçamento"/>
      <sheetName val="dre_orcado_mensal"/>
      <sheetName val="dre_acumulado"/>
      <sheetName val="DRE Consolidado"/>
      <sheetName val="Plan1"/>
      <sheetName val="Base TOTVs"/>
      <sheetName val="DRE_Consolidado"/>
      <sheetName val="Base_TOTVs"/>
    </sheetNames>
    <sheetDataSet>
      <sheetData sheetId="0" refreshError="1">
        <row r="7">
          <cell r="B7">
            <v>40026</v>
          </cell>
        </row>
        <row r="8">
          <cell r="B8">
            <v>4014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Fluxo"/>
      <sheetName val="Apropriação"/>
      <sheetName val="Saber 1° Série"/>
      <sheetName val="Saber 2° Série"/>
      <sheetName val="Saber 3° Série"/>
      <sheetName val="Covenants"/>
      <sheetName val="Fluxo de Amortização"/>
      <sheetName val="BMF (2)"/>
      <sheetName val="Feriados"/>
      <sheetName val="Referencias"/>
      <sheetName val="3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9">
          <cell r="C19">
            <v>43347</v>
          </cell>
        </row>
      </sheetData>
      <sheetData sheetId="9"/>
      <sheetData sheetId="10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apports"/>
    </sheetNames>
    <sheetDataSet>
      <sheetData sheetId="0" refreshError="1"/>
      <sheetData sheetId="1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RESULTADO"/>
      <sheetName val="DMPL"/>
      <sheetName val="FLUXO DE CAIXA"/>
      <sheetName val="DVA"/>
      <sheetName val="mm_rates"/>
      <sheetName val="funcionários"/>
      <sheetName val="bd_contas"/>
      <sheetName val="bd_custos"/>
      <sheetName val="bd_funcionários"/>
      <sheetName val="bd_verbas"/>
      <sheetName val="informações"/>
      <sheetName val="calculo_acessorias_encargos"/>
      <sheetName val="FLUXO_DE_CAIXA"/>
    </sheetNames>
    <definedNames>
      <definedName name="Database" refersTo="#REF!" sheetId="2"/>
      <definedName name="datafibo" refersTo="#REF!" sheetId="2"/>
      <definedName name="datafili" refersTo="#REF!" sheetId="2"/>
      <definedName name="ggg" refersTo="#REF!" sheetId="2"/>
      <definedName name="jjj" refersTo="#REF!" sheetId="2"/>
      <definedName name="macro7" refersTo="#REF!" sheetId="2"/>
      <definedName name="rt" refersTo="#REF!" sheetId="2"/>
      <definedName name="YYY" refersTo="#REF!" sheetId="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&amp;Results"/>
      <sheetName val="Control"/>
      <sheetName val="Outputs"/>
      <sheetName val="Info. on Libra Rio &gt;&gt;&gt;"/>
      <sheetName val="LibraRioGS"/>
      <sheetName val="LibraRio"/>
      <sheetName val="GSBond1"/>
      <sheetName val="GSBond2"/>
      <sheetName val="GSBond3"/>
      <sheetName val="GSBond4"/>
      <sheetName val="Sources&amp;Uses Table"/>
      <sheetName val="Output LR"/>
      <sheetName val="Synergy"/>
      <sheetName val="Synergies (old)"/>
      <sheetName val="PV of FEqV"/>
      <sheetName val="AVP"/>
      <sheetName val="Graphs"/>
      <sheetName val="Divida"/>
      <sheetName val="Output"/>
      <sheetName val="Output - Combined"/>
      <sheetName val="Info. on Multiterminais &gt;&gt;&gt;"/>
      <sheetName val="Multiterminais"/>
      <sheetName val="MultiterminaisGS"/>
      <sheetName val="Output MT"/>
      <sheetName val="FField"/>
      <sheetName val="Deals Included"/>
      <sheetName val="WACC Build-up (Libra)"/>
      <sheetName val="WACC Build-up (MT)"/>
      <sheetName val="WACC RX"/>
      <sheetName val="Gidsen 05"/>
    </sheetNames>
    <sheetDataSet>
      <sheetData sheetId="0"/>
      <sheetData sheetId="1">
        <row r="10">
          <cell r="E10">
            <v>40909</v>
          </cell>
        </row>
        <row r="15">
          <cell r="J15">
            <v>6</v>
          </cell>
        </row>
        <row r="16">
          <cell r="E16">
            <v>0.34</v>
          </cell>
          <cell r="J16">
            <v>6</v>
          </cell>
        </row>
        <row r="17">
          <cell r="J17">
            <v>0</v>
          </cell>
        </row>
        <row r="20">
          <cell r="J20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lance"/>
      <sheetName val="FIN"/>
      <sheetName val="CALCULO"/>
      <sheetName val="DRE_Gerencial"/>
      <sheetName val="Check Desp"/>
      <sheetName val="Despesas Relatório"/>
      <sheetName val="DRE_SEM BOLSA"/>
      <sheetName val="DRE_Contabil"/>
      <sheetName val="Desp DRE"/>
      <sheetName val="Orçado 2010"/>
      <sheetName val="Desp Orçx RealxReal "/>
      <sheetName val="Cubo Real Mês Anterior"/>
      <sheetName val="Fixo_Variável ger."/>
      <sheetName val="Real saldo 1ºsemest 2009"/>
      <sheetName val="Real saldo Dezembro"/>
      <sheetName val="Cubo"/>
      <sheetName val="Sumario"/>
      <sheetName val="Build up Jun"/>
      <sheetName val="Despesas Mês a Mês"/>
      <sheetName val="Despesas Mês a Mês 2009"/>
      <sheetName val="Desp.Partilhar"/>
      <sheetName val="PlASA"/>
      <sheetName val="Demonstrações Bancos"/>
      <sheetName val="Resultado Financeiro"/>
      <sheetName val="Acumulado 2009"/>
      <sheetName val="Build up Jan"/>
      <sheetName val="Balanço Gerencial"/>
      <sheetName val="Balanço Contabil"/>
      <sheetName val="Dem Bancos"/>
      <sheetName val="BD-08"/>
      <sheetName val="Apresentação"/>
      <sheetName val="Cash Fllow BP 2008"/>
      <sheetName val="CAD"/>
      <sheetName val="Build up Jun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A2" t="str">
            <v>Centro Custo</v>
          </cell>
          <cell r="B2" t="str">
            <v>Título</v>
          </cell>
          <cell r="C2" t="str">
            <v>DIVISÃO GERÊNCIAL</v>
          </cell>
          <cell r="D2" t="str">
            <v>GRUPO DRE</v>
          </cell>
        </row>
        <row r="3">
          <cell r="A3">
            <v>10000</v>
          </cell>
          <cell r="B3" t="str">
            <v>DIRETORIA EXECUTIVA</v>
          </cell>
          <cell r="C3" t="str">
            <v>DIRETORIA</v>
          </cell>
          <cell r="D3" t="str">
            <v>ADMINISTRATIVOS</v>
          </cell>
        </row>
        <row r="4">
          <cell r="A4">
            <v>10100</v>
          </cell>
          <cell r="B4" t="str">
            <v>DIRETORIA GERAL</v>
          </cell>
          <cell r="C4" t="str">
            <v>DIRETORIA</v>
          </cell>
          <cell r="D4" t="str">
            <v>ADMINISTRATIVOS</v>
          </cell>
        </row>
        <row r="5">
          <cell r="A5">
            <v>10200</v>
          </cell>
          <cell r="B5" t="str">
            <v>ASSESSORIA</v>
          </cell>
          <cell r="C5" t="str">
            <v>DIRETORIA</v>
          </cell>
          <cell r="D5" t="str">
            <v>ADMINISTRATIVOS</v>
          </cell>
        </row>
        <row r="6">
          <cell r="A6">
            <v>10300</v>
          </cell>
          <cell r="B6" t="str">
            <v>PLANEJAMENTO E GESTÃO</v>
          </cell>
          <cell r="C6" t="str">
            <v>PLANEJAMENTO GESTÃO</v>
          </cell>
          <cell r="D6" t="str">
            <v>ADMINISTRATIVOS</v>
          </cell>
        </row>
        <row r="7">
          <cell r="A7">
            <v>10400</v>
          </cell>
          <cell r="B7" t="str">
            <v>DIRETORIA ADM FINANCEIRA</v>
          </cell>
          <cell r="C7" t="str">
            <v>ADM/FIN</v>
          </cell>
          <cell r="D7" t="str">
            <v>ADMINISTRATIVOS</v>
          </cell>
        </row>
        <row r="8">
          <cell r="A8">
            <v>10401</v>
          </cell>
          <cell r="B8" t="str">
            <v>CONTROLADORIA</v>
          </cell>
          <cell r="C8" t="str">
            <v>ADM/FIN</v>
          </cell>
          <cell r="D8" t="str">
            <v>ADMINISTRATIVOS</v>
          </cell>
        </row>
        <row r="9">
          <cell r="A9">
            <v>10402</v>
          </cell>
          <cell r="B9" t="str">
            <v>INFORMÁTICA</v>
          </cell>
          <cell r="C9" t="str">
            <v>ADM/FIN</v>
          </cell>
          <cell r="D9" t="str">
            <v>ADMINISTRATIVOS</v>
          </cell>
        </row>
        <row r="10">
          <cell r="A10">
            <v>10403</v>
          </cell>
          <cell r="B10" t="str">
            <v>AUDITORIA</v>
          </cell>
          <cell r="C10" t="str">
            <v>ADM/FIN</v>
          </cell>
          <cell r="D10" t="str">
            <v>ADMINISTRATIVOS</v>
          </cell>
        </row>
        <row r="11">
          <cell r="A11">
            <v>10404</v>
          </cell>
          <cell r="B11" t="str">
            <v>ADMINISTRAÇÃO DE PESSOAL</v>
          </cell>
          <cell r="C11" t="str">
            <v>ADM/FIN</v>
          </cell>
          <cell r="D11" t="str">
            <v>ADMINISTRATIVOS</v>
          </cell>
        </row>
        <row r="12">
          <cell r="A12">
            <v>10405</v>
          </cell>
          <cell r="B12" t="str">
            <v>AMBULATÓRIO MÉDICO</v>
          </cell>
          <cell r="C12" t="str">
            <v>ADM/FIN</v>
          </cell>
          <cell r="D12" t="str">
            <v>ADMINISTRATIVOS</v>
          </cell>
        </row>
        <row r="13">
          <cell r="A13">
            <v>10406</v>
          </cell>
          <cell r="B13" t="str">
            <v>GRÊMIO - ADC ASA</v>
          </cell>
          <cell r="C13" t="str">
            <v>ADM/FIN</v>
          </cell>
          <cell r="D13" t="str">
            <v>ADMINISTRATIVOS</v>
          </cell>
        </row>
        <row r="14">
          <cell r="A14">
            <v>10407</v>
          </cell>
          <cell r="B14" t="str">
            <v>BIBLIOTECA</v>
          </cell>
          <cell r="C14" t="str">
            <v>ADM/FIN</v>
          </cell>
          <cell r="D14" t="str">
            <v>ADMINISTRATIVOS</v>
          </cell>
        </row>
        <row r="15">
          <cell r="A15">
            <v>10409</v>
          </cell>
          <cell r="B15" t="str">
            <v>PROJETO EMS5</v>
          </cell>
          <cell r="C15" t="str">
            <v>ADM/FIN</v>
          </cell>
          <cell r="D15" t="str">
            <v>ADMINISTRATIVOS</v>
          </cell>
        </row>
        <row r="16">
          <cell r="A16">
            <v>10410</v>
          </cell>
          <cell r="B16" t="str">
            <v>SEGURANÇA PATRIMONIAL</v>
          </cell>
          <cell r="C16" t="str">
            <v>ADM/FIN</v>
          </cell>
          <cell r="D16" t="str">
            <v>INDUSTRIA</v>
          </cell>
        </row>
        <row r="17">
          <cell r="A17">
            <v>10411</v>
          </cell>
          <cell r="B17" t="str">
            <v>APOIO ADMINISTRATIVO</v>
          </cell>
          <cell r="C17" t="str">
            <v>ADM/FIN</v>
          </cell>
          <cell r="D17" t="str">
            <v>ADMINISTRATIVOS</v>
          </cell>
        </row>
        <row r="18">
          <cell r="A18">
            <v>10500</v>
          </cell>
          <cell r="B18" t="str">
            <v>RECURSOS HUMANOS</v>
          </cell>
          <cell r="C18" t="str">
            <v>RH</v>
          </cell>
          <cell r="D18" t="str">
            <v>ADMINISTRATIVOS</v>
          </cell>
        </row>
        <row r="19">
          <cell r="A19">
            <v>10501</v>
          </cell>
          <cell r="B19" t="str">
            <v>REFEITÓRIO</v>
          </cell>
          <cell r="C19" t="str">
            <v>RH</v>
          </cell>
          <cell r="D19" t="str">
            <v>ADMINISTRATIVOS</v>
          </cell>
        </row>
        <row r="20">
          <cell r="A20">
            <v>10600</v>
          </cell>
          <cell r="B20" t="str">
            <v>GESTÃO EM MEIO AMBIENTE</v>
          </cell>
          <cell r="C20" t="str">
            <v>INDUSTRIA</v>
          </cell>
          <cell r="D20" t="str">
            <v>ADMINISTRATIVOS</v>
          </cell>
        </row>
        <row r="21">
          <cell r="A21">
            <v>20000</v>
          </cell>
          <cell r="B21" t="str">
            <v>DIRETORIA COMERCIAL</v>
          </cell>
          <cell r="C21" t="str">
            <v>COMERCIAL</v>
          </cell>
          <cell r="D21" t="str">
            <v>COMERCIAL</v>
          </cell>
        </row>
        <row r="22">
          <cell r="A22">
            <v>20100</v>
          </cell>
          <cell r="B22" t="str">
            <v>COORD ADM VENDAS</v>
          </cell>
          <cell r="C22" t="str">
            <v>COMERCIAL</v>
          </cell>
          <cell r="D22" t="str">
            <v>COMERCIAL</v>
          </cell>
        </row>
        <row r="23">
          <cell r="A23">
            <v>20200</v>
          </cell>
          <cell r="B23" t="str">
            <v>GERÊNCIA COMERCIAL SUL/SUDESTE</v>
          </cell>
          <cell r="C23" t="str">
            <v>COMERCIAL</v>
          </cell>
          <cell r="D23" t="str">
            <v>COMERCIAL</v>
          </cell>
        </row>
        <row r="24">
          <cell r="A24">
            <v>20201</v>
          </cell>
          <cell r="B24" t="str">
            <v>REGIONAL DE VENDAS SP</v>
          </cell>
          <cell r="C24" t="str">
            <v>COMERCIAL</v>
          </cell>
          <cell r="D24" t="str">
            <v>COMERCIAL</v>
          </cell>
        </row>
        <row r="25">
          <cell r="A25">
            <v>20202</v>
          </cell>
          <cell r="B25" t="str">
            <v>REGIONAL DE VENDAS ES/MG/RJ</v>
          </cell>
          <cell r="C25" t="str">
            <v>COMERCIAL</v>
          </cell>
          <cell r="D25" t="str">
            <v>COMERCIAL</v>
          </cell>
        </row>
        <row r="26">
          <cell r="A26">
            <v>20203</v>
          </cell>
          <cell r="B26" t="str">
            <v>REGIONAL DE VENDAS</v>
          </cell>
          <cell r="C26" t="str">
            <v>COMERCIAL</v>
          </cell>
          <cell r="D26" t="str">
            <v>COMERCIAL</v>
          </cell>
        </row>
        <row r="27">
          <cell r="A27">
            <v>20300</v>
          </cell>
          <cell r="B27" t="str">
            <v>GERÊNCIA COMERCIAL NORTE/NORDESTE</v>
          </cell>
          <cell r="C27" t="str">
            <v>COMERCIAL</v>
          </cell>
          <cell r="D27" t="str">
            <v>COMERCIAL</v>
          </cell>
        </row>
        <row r="28">
          <cell r="A28">
            <v>20301</v>
          </cell>
          <cell r="B28" t="str">
            <v>REGIONAL DE VENDAS PE/PB/AL/RN</v>
          </cell>
          <cell r="C28" t="str">
            <v>COMERCIAL</v>
          </cell>
          <cell r="D28" t="str">
            <v>COMERCIAL</v>
          </cell>
        </row>
        <row r="29">
          <cell r="A29">
            <v>20302</v>
          </cell>
          <cell r="B29" t="str">
            <v>REGIONAL DE VENDAS BA/SE</v>
          </cell>
          <cell r="C29" t="str">
            <v>COMERCIAL</v>
          </cell>
          <cell r="D29" t="str">
            <v>COMERCIAL</v>
          </cell>
        </row>
        <row r="30">
          <cell r="A30">
            <v>20303</v>
          </cell>
          <cell r="B30" t="str">
            <v>REGIONAL DE VENDAS CE/MA/PI/AM/PA</v>
          </cell>
          <cell r="C30" t="str">
            <v>COMERCIAL</v>
          </cell>
          <cell r="D30" t="str">
            <v>COMERCIAL</v>
          </cell>
        </row>
        <row r="31">
          <cell r="A31">
            <v>20304</v>
          </cell>
          <cell r="B31" t="str">
            <v>REGIONAL DE VENDAS PB/RN</v>
          </cell>
          <cell r="C31" t="str">
            <v>COMERCIAL</v>
          </cell>
          <cell r="D31" t="str">
            <v>COMERCIAL</v>
          </cell>
        </row>
        <row r="32">
          <cell r="A32">
            <v>20305</v>
          </cell>
          <cell r="B32" t="str">
            <v>GTV 10 VAREJO CE/MA/PI/AM/PA</v>
          </cell>
          <cell r="C32" t="str">
            <v>COMERCIAL</v>
          </cell>
          <cell r="D32" t="str">
            <v>COMERCIAL</v>
          </cell>
        </row>
        <row r="33">
          <cell r="A33">
            <v>20306</v>
          </cell>
          <cell r="B33" t="str">
            <v>REGIONAL DE VENDAS</v>
          </cell>
          <cell r="C33" t="str">
            <v>COMERCIAL</v>
          </cell>
          <cell r="D33" t="str">
            <v>COMERCIAL</v>
          </cell>
        </row>
        <row r="34">
          <cell r="A34">
            <v>20307</v>
          </cell>
          <cell r="B34" t="str">
            <v>REGIONAL DE VENDAS RN</v>
          </cell>
          <cell r="C34" t="str">
            <v>COMERCIAL</v>
          </cell>
          <cell r="D34" t="str">
            <v>COMERCIAL</v>
          </cell>
        </row>
        <row r="35">
          <cell r="A35">
            <v>20400</v>
          </cell>
          <cell r="B35" t="str">
            <v>EXPORTAÇÃO</v>
          </cell>
          <cell r="C35" t="str">
            <v>COMERCIAL</v>
          </cell>
          <cell r="D35" t="str">
            <v>COMERCIAL</v>
          </cell>
        </row>
        <row r="36">
          <cell r="A36">
            <v>20500</v>
          </cell>
          <cell r="B36" t="str">
            <v>GERENCIA COMERCIAL BOMILHO</v>
          </cell>
          <cell r="C36" t="str">
            <v>COMERCIAL</v>
          </cell>
          <cell r="D36" t="str">
            <v>COMERCIAL</v>
          </cell>
        </row>
        <row r="37">
          <cell r="A37">
            <v>20600</v>
          </cell>
          <cell r="B37" t="str">
            <v>KEY ACCOUNT</v>
          </cell>
          <cell r="C37" t="str">
            <v>COMERCIAL</v>
          </cell>
          <cell r="D37" t="str">
            <v>COMERCIAL</v>
          </cell>
        </row>
        <row r="38">
          <cell r="A38">
            <v>30000</v>
          </cell>
          <cell r="B38" t="str">
            <v>MARKETING</v>
          </cell>
          <cell r="C38" t="str">
            <v>MARKETING</v>
          </cell>
          <cell r="D38" t="str">
            <v>MARKETING</v>
          </cell>
        </row>
        <row r="39">
          <cell r="A39">
            <v>30100</v>
          </cell>
          <cell r="B39" t="str">
            <v>TRADE MARKENTIG</v>
          </cell>
          <cell r="C39" t="str">
            <v>TRADE</v>
          </cell>
          <cell r="D39" t="str">
            <v>TRADE</v>
          </cell>
        </row>
        <row r="40">
          <cell r="A40">
            <v>30110</v>
          </cell>
          <cell r="B40" t="str">
            <v>PROMOTORES VAREJO CE/MA/PI/AM/PA</v>
          </cell>
          <cell r="C40" t="str">
            <v>PROMOTORES</v>
          </cell>
          <cell r="D40" t="str">
            <v>PROMOTORES</v>
          </cell>
        </row>
        <row r="41">
          <cell r="A41">
            <v>30111</v>
          </cell>
          <cell r="B41" t="str">
            <v>PROMOTORES PE/AL</v>
          </cell>
          <cell r="C41" t="str">
            <v>PROMOTORES</v>
          </cell>
          <cell r="D41" t="str">
            <v>PROMOTORES</v>
          </cell>
        </row>
        <row r="42">
          <cell r="A42">
            <v>30112</v>
          </cell>
          <cell r="B42" t="str">
            <v>PROMOTORES BA/SE</v>
          </cell>
          <cell r="C42" t="str">
            <v>PROMOTORES</v>
          </cell>
          <cell r="D42" t="str">
            <v>PROMOTORES</v>
          </cell>
        </row>
        <row r="43">
          <cell r="A43">
            <v>30113</v>
          </cell>
          <cell r="B43" t="str">
            <v>PROMOTORES ATACADO CE/MA/PI/AM/PA</v>
          </cell>
          <cell r="C43" t="str">
            <v>PROMOTORES</v>
          </cell>
          <cell r="D43" t="str">
            <v>PROMOTORES</v>
          </cell>
        </row>
        <row r="44">
          <cell r="A44">
            <v>30114</v>
          </cell>
          <cell r="B44" t="str">
            <v>PROMOTORES SP/SC/RS/PR</v>
          </cell>
          <cell r="C44" t="str">
            <v>PROMOTORES</v>
          </cell>
          <cell r="D44" t="str">
            <v>PROMOTORES</v>
          </cell>
        </row>
        <row r="45">
          <cell r="A45">
            <v>30115</v>
          </cell>
          <cell r="B45" t="str">
            <v>PROMOTORES ES/MG/RJ/MT/DF/GO</v>
          </cell>
          <cell r="C45" t="str">
            <v>PROMOTORES</v>
          </cell>
          <cell r="D45" t="str">
            <v>PROMOTORES</v>
          </cell>
        </row>
        <row r="46">
          <cell r="A46">
            <v>30116</v>
          </cell>
          <cell r="B46" t="str">
            <v>PROMOTORES PB/RN</v>
          </cell>
          <cell r="C46" t="str">
            <v>PROMOTORES</v>
          </cell>
          <cell r="D46" t="str">
            <v>PROMOTORES</v>
          </cell>
        </row>
        <row r="47">
          <cell r="A47">
            <v>40000</v>
          </cell>
          <cell r="B47" t="str">
            <v>DIRETORIA LOGISTICA</v>
          </cell>
          <cell r="C47" t="str">
            <v>LOGISTICA</v>
          </cell>
          <cell r="D47" t="str">
            <v>LOGISTICA</v>
          </cell>
        </row>
        <row r="48">
          <cell r="A48">
            <v>40100</v>
          </cell>
          <cell r="B48" t="str">
            <v>GERENCIA DE OPERAÇÃO LOGISTICA</v>
          </cell>
          <cell r="C48" t="str">
            <v>LOGISTICA</v>
          </cell>
          <cell r="D48" t="str">
            <v>LOGISTICA</v>
          </cell>
        </row>
        <row r="49">
          <cell r="A49">
            <v>40101</v>
          </cell>
          <cell r="B49" t="str">
            <v>SUPERVISÃO DE ARMAZENAGEM</v>
          </cell>
          <cell r="C49" t="str">
            <v>LOGISTICA</v>
          </cell>
          <cell r="D49" t="str">
            <v>LOGISTICA</v>
          </cell>
        </row>
        <row r="50">
          <cell r="A50">
            <v>40102</v>
          </cell>
          <cell r="B50" t="str">
            <v>FROTA PROPRIA PESADOS</v>
          </cell>
          <cell r="C50" t="str">
            <v>LOGISTICA</v>
          </cell>
          <cell r="D50" t="str">
            <v>LOGISTICA</v>
          </cell>
        </row>
        <row r="51">
          <cell r="A51">
            <v>40103</v>
          </cell>
          <cell r="B51" t="str">
            <v>FATURAMENTO / FRETE</v>
          </cell>
          <cell r="C51" t="str">
            <v>LOGISTICA</v>
          </cell>
          <cell r="D51" t="str">
            <v>LOGISTICA</v>
          </cell>
        </row>
        <row r="52">
          <cell r="A52">
            <v>40104</v>
          </cell>
          <cell r="B52" t="str">
            <v>EXPEDIÇÃO</v>
          </cell>
          <cell r="C52" t="str">
            <v>LOGISTICA</v>
          </cell>
          <cell r="D52" t="str">
            <v>LOGISTICA</v>
          </cell>
        </row>
        <row r="53">
          <cell r="A53">
            <v>40105</v>
          </cell>
          <cell r="B53" t="str">
            <v>FILIAL SALVADOR</v>
          </cell>
          <cell r="C53" t="str">
            <v>LOGISTICA</v>
          </cell>
          <cell r="D53" t="str">
            <v>LOGISTICA</v>
          </cell>
        </row>
        <row r="54">
          <cell r="A54">
            <v>40106</v>
          </cell>
          <cell r="B54" t="str">
            <v>FILIAL FORTALEZA</v>
          </cell>
          <cell r="C54" t="str">
            <v>LOGISTICA</v>
          </cell>
          <cell r="D54" t="str">
            <v>LOGISTICA</v>
          </cell>
        </row>
        <row r="55">
          <cell r="A55">
            <v>40107</v>
          </cell>
          <cell r="B55" t="str">
            <v>FILIAL SÃO PAULO</v>
          </cell>
          <cell r="C55" t="str">
            <v>LOGISTICA</v>
          </cell>
          <cell r="D55" t="str">
            <v>LOGISTICA</v>
          </cell>
        </row>
        <row r="56">
          <cell r="A56">
            <v>40108</v>
          </cell>
          <cell r="B56" t="str">
            <v>FILIAL RIO DE JANEIRO</v>
          </cell>
          <cell r="C56" t="str">
            <v>LOGISTICA</v>
          </cell>
          <cell r="D56" t="str">
            <v>LOGISTICA</v>
          </cell>
        </row>
        <row r="57">
          <cell r="A57">
            <v>40109</v>
          </cell>
          <cell r="B57" t="str">
            <v>FILIAL RIO GRANDE DO SUL</v>
          </cell>
          <cell r="C57" t="str">
            <v>LOGISTICA</v>
          </cell>
          <cell r="D57" t="str">
            <v>LOGISTICA</v>
          </cell>
        </row>
        <row r="58">
          <cell r="A58">
            <v>40110</v>
          </cell>
          <cell r="B58" t="str">
            <v>SUPERVISÃO DE TRANSPORTE</v>
          </cell>
          <cell r="C58" t="str">
            <v>LOGISTICA</v>
          </cell>
          <cell r="D58" t="str">
            <v>LOGISTICA</v>
          </cell>
        </row>
        <row r="59">
          <cell r="A59">
            <v>40111</v>
          </cell>
          <cell r="B59" t="str">
            <v>CD BELEM</v>
          </cell>
          <cell r="C59" t="str">
            <v>LOGISTICA</v>
          </cell>
          <cell r="D59" t="str">
            <v>LOGISTICA</v>
          </cell>
        </row>
        <row r="60">
          <cell r="A60">
            <v>40112</v>
          </cell>
          <cell r="B60" t="str">
            <v>CD PARANA</v>
          </cell>
          <cell r="C60" t="str">
            <v>LOGISTICA</v>
          </cell>
          <cell r="D60" t="str">
            <v>LOGISTICA</v>
          </cell>
        </row>
        <row r="61">
          <cell r="A61">
            <v>40113</v>
          </cell>
          <cell r="B61" t="str">
            <v>CD MINAS</v>
          </cell>
          <cell r="C61" t="str">
            <v>LOGISTICA</v>
          </cell>
          <cell r="D61" t="str">
            <v>LOGISTICA</v>
          </cell>
        </row>
        <row r="62">
          <cell r="A62">
            <v>40114</v>
          </cell>
          <cell r="B62" t="str">
            <v>CD RIO GRANDE DO SUL</v>
          </cell>
          <cell r="C62" t="str">
            <v>LOGISTICA</v>
          </cell>
          <cell r="D62" t="str">
            <v>LOGISTICA</v>
          </cell>
        </row>
        <row r="63">
          <cell r="A63">
            <v>40115</v>
          </cell>
          <cell r="B63" t="str">
            <v>CD CAMPINA GRANDE</v>
          </cell>
          <cell r="C63" t="str">
            <v>LOGISTICA</v>
          </cell>
          <cell r="D63" t="str">
            <v>LOGISTICA</v>
          </cell>
        </row>
        <row r="64">
          <cell r="A64">
            <v>40116</v>
          </cell>
          <cell r="B64" t="str">
            <v>CUSTOMER SERVICE</v>
          </cell>
          <cell r="C64" t="str">
            <v>LOGISTICA</v>
          </cell>
          <cell r="D64" t="str">
            <v>LOGISTICA</v>
          </cell>
        </row>
        <row r="65">
          <cell r="A65">
            <v>40117</v>
          </cell>
          <cell r="B65" t="str">
            <v>PIN</v>
          </cell>
          <cell r="C65" t="str">
            <v>LOGISTICA</v>
          </cell>
          <cell r="D65" t="str">
            <v>LOGISTICA</v>
          </cell>
        </row>
        <row r="66">
          <cell r="A66">
            <v>50000</v>
          </cell>
          <cell r="B66" t="str">
            <v>DIRETORIA INDUSTRIAL</v>
          </cell>
          <cell r="C66" t="str">
            <v>INDUSTRIA</v>
          </cell>
          <cell r="D66" t="str">
            <v>INDUSTRIA</v>
          </cell>
        </row>
        <row r="67">
          <cell r="A67">
            <v>50100</v>
          </cell>
          <cell r="B67" t="str">
            <v>GERENCIA DE FABRICA</v>
          </cell>
          <cell r="C67" t="str">
            <v>INDUSTRIA</v>
          </cell>
          <cell r="D67" t="str">
            <v>INDUSTRIA</v>
          </cell>
        </row>
        <row r="68">
          <cell r="A68">
            <v>50101</v>
          </cell>
          <cell r="B68" t="str">
            <v>COMPRAS</v>
          </cell>
          <cell r="C68" t="str">
            <v>LOGISTICA</v>
          </cell>
          <cell r="D68" t="str">
            <v>INDUSTRIA</v>
          </cell>
        </row>
        <row r="69">
          <cell r="A69">
            <v>50102</v>
          </cell>
          <cell r="B69" t="str">
            <v>PCPM</v>
          </cell>
          <cell r="C69" t="str">
            <v>LOGISTICA</v>
          </cell>
          <cell r="D69" t="str">
            <v>INDUSTRIA</v>
          </cell>
        </row>
        <row r="70">
          <cell r="A70">
            <v>50103</v>
          </cell>
          <cell r="B70" t="str">
            <v>ALMOXARIFADO MATERIAIS</v>
          </cell>
          <cell r="C70" t="str">
            <v>LOGISTICA</v>
          </cell>
          <cell r="D70" t="str">
            <v>INDUSTRIA</v>
          </cell>
        </row>
        <row r="71">
          <cell r="A71">
            <v>50104</v>
          </cell>
          <cell r="B71" t="str">
            <v>COORDENAÇÃO DE PRODUÇÃO</v>
          </cell>
          <cell r="C71" t="str">
            <v>INDUSTRIA</v>
          </cell>
          <cell r="D71" t="str">
            <v>INDUSTRIA</v>
          </cell>
        </row>
        <row r="72">
          <cell r="A72">
            <v>50105</v>
          </cell>
          <cell r="B72" t="str">
            <v>UTILIDADES</v>
          </cell>
          <cell r="C72" t="str">
            <v>INDUSTRIA</v>
          </cell>
          <cell r="D72" t="str">
            <v>INDUSTRIA</v>
          </cell>
        </row>
        <row r="73">
          <cell r="A73">
            <v>50106</v>
          </cell>
          <cell r="B73" t="str">
            <v>CONTROLE DE QUALIDADE</v>
          </cell>
          <cell r="C73" t="str">
            <v>INDUSTRIA</v>
          </cell>
          <cell r="D73" t="str">
            <v>INDUSTRIA</v>
          </cell>
        </row>
        <row r="74">
          <cell r="A74">
            <v>50107</v>
          </cell>
          <cell r="B74" t="str">
            <v>SEGURANÇA INDUSTRIAL</v>
          </cell>
          <cell r="C74" t="str">
            <v>INDUSTRIA</v>
          </cell>
          <cell r="D74" t="str">
            <v>INDUSTRIA</v>
          </cell>
        </row>
        <row r="75">
          <cell r="A75">
            <v>50108</v>
          </cell>
          <cell r="B75" t="str">
            <v>MANUTENÇÃO</v>
          </cell>
          <cell r="C75" t="str">
            <v>INDUSTRIA</v>
          </cell>
          <cell r="D75" t="str">
            <v>INDUSTRIA</v>
          </cell>
        </row>
        <row r="76">
          <cell r="A76">
            <v>50109</v>
          </cell>
          <cell r="B76" t="str">
            <v>DISTRIBUIÇÃO ALTA TENSÃO</v>
          </cell>
          <cell r="C76" t="str">
            <v>INDUSTRIA</v>
          </cell>
          <cell r="D76" t="str">
            <v>INDUSTRIA</v>
          </cell>
        </row>
        <row r="77">
          <cell r="A77">
            <v>50110</v>
          </cell>
          <cell r="B77" t="str">
            <v>DESENVOLVIMENTO PROD LIMPEZA</v>
          </cell>
          <cell r="C77" t="str">
            <v>INDUSTRIA</v>
          </cell>
          <cell r="D77" t="str">
            <v>INDUSTRIA</v>
          </cell>
        </row>
        <row r="78">
          <cell r="A78">
            <v>50111</v>
          </cell>
          <cell r="B78" t="str">
            <v>DESENVOLVIMENTO PROD DE HIGIENE</v>
          </cell>
          <cell r="C78" t="str">
            <v>INDUSTRIA</v>
          </cell>
          <cell r="D78" t="str">
            <v>INDUSTRIA</v>
          </cell>
        </row>
        <row r="79">
          <cell r="A79">
            <v>50112</v>
          </cell>
          <cell r="B79" t="str">
            <v>DESENVOLVIMENTO AGRICOLA</v>
          </cell>
          <cell r="C79" t="str">
            <v>INDUSTRIA</v>
          </cell>
          <cell r="D79" t="str">
            <v>INDUSTRIA</v>
          </cell>
        </row>
        <row r="80">
          <cell r="A80">
            <v>50113</v>
          </cell>
          <cell r="B80" t="str">
            <v>FILIAL BARREIRAS</v>
          </cell>
          <cell r="C80" t="str">
            <v>LOGISTICA</v>
          </cell>
          <cell r="D80" t="str">
            <v>INDUSTRIA</v>
          </cell>
        </row>
        <row r="81">
          <cell r="A81">
            <v>50114</v>
          </cell>
          <cell r="C81" t="str">
            <v>LOGISTICA</v>
          </cell>
          <cell r="D81" t="str">
            <v>INDUSTRIA</v>
          </cell>
        </row>
        <row r="82">
          <cell r="A82">
            <v>50200</v>
          </cell>
          <cell r="B82" t="str">
            <v>ENGENHARIA</v>
          </cell>
          <cell r="C82" t="str">
            <v>INDUSTRIA</v>
          </cell>
          <cell r="D82" t="str">
            <v>INDUSTRIA</v>
          </cell>
        </row>
        <row r="83">
          <cell r="A83">
            <v>50201</v>
          </cell>
          <cell r="B83" t="str">
            <v>GERENCIA DE PROJETOS - VITAMILHO</v>
          </cell>
          <cell r="C83" t="str">
            <v>INDUSTRIA</v>
          </cell>
          <cell r="D83" t="str">
            <v>INDUSTRIA</v>
          </cell>
        </row>
        <row r="84">
          <cell r="A84">
            <v>50600</v>
          </cell>
          <cell r="B84" t="str">
            <v>SABOARIA</v>
          </cell>
          <cell r="C84" t="str">
            <v>INDUSTRIA</v>
          </cell>
          <cell r="D84" t="str">
            <v>INDUSTRIA</v>
          </cell>
        </row>
        <row r="85">
          <cell r="A85">
            <v>50601</v>
          </cell>
          <cell r="B85" t="str">
            <v>DETERGENTE EM PO</v>
          </cell>
          <cell r="C85" t="str">
            <v>INDUSTRIA</v>
          </cell>
          <cell r="D85" t="str">
            <v>INDUSTRIA</v>
          </cell>
        </row>
        <row r="86">
          <cell r="A86">
            <v>50602</v>
          </cell>
          <cell r="B86" t="str">
            <v>LIQUIDOS</v>
          </cell>
          <cell r="C86" t="str">
            <v>INDUSTRIA</v>
          </cell>
          <cell r="D86" t="str">
            <v>INDUSTRIA</v>
          </cell>
        </row>
        <row r="87">
          <cell r="A87">
            <v>50603</v>
          </cell>
          <cell r="B87" t="str">
            <v>GARRAFAS PET</v>
          </cell>
          <cell r="C87" t="str">
            <v>INDUSTRIA</v>
          </cell>
          <cell r="D87" t="str">
            <v>INDUSTRIA</v>
          </cell>
        </row>
        <row r="88">
          <cell r="A88">
            <v>50604</v>
          </cell>
          <cell r="B88" t="str">
            <v>PRODUTOS DE HIGIENE</v>
          </cell>
          <cell r="C88" t="str">
            <v>INDUSTRIA</v>
          </cell>
          <cell r="D88" t="str">
            <v>INDUSTRIA</v>
          </cell>
        </row>
        <row r="89">
          <cell r="A89">
            <v>50605</v>
          </cell>
          <cell r="B89" t="str">
            <v>GLICERINA</v>
          </cell>
          <cell r="C89" t="str">
            <v>INDUSTRIA</v>
          </cell>
          <cell r="D89" t="str">
            <v>INDUSTRIA</v>
          </cell>
        </row>
        <row r="90">
          <cell r="A90">
            <v>50606</v>
          </cell>
          <cell r="B90" t="str">
            <v>LA DE AÇO</v>
          </cell>
          <cell r="C90" t="str">
            <v>INDUSTRIA</v>
          </cell>
          <cell r="D90" t="str">
            <v>INDUSTRIA</v>
          </cell>
        </row>
        <row r="91">
          <cell r="A91">
            <v>50700</v>
          </cell>
          <cell r="B91" t="str">
            <v>DERIVADOS DE TOMATE</v>
          </cell>
          <cell r="C91" t="str">
            <v>INDUSTRIA</v>
          </cell>
          <cell r="D91" t="str">
            <v>INDUSTRIA</v>
          </cell>
        </row>
        <row r="92">
          <cell r="A92">
            <v>50701</v>
          </cell>
          <cell r="B92" t="str">
            <v>DOCES E MASSAS</v>
          </cell>
          <cell r="C92" t="str">
            <v>INDUSTRIA</v>
          </cell>
          <cell r="D92" t="str">
            <v>INDUSTRIA</v>
          </cell>
        </row>
        <row r="93">
          <cell r="A93">
            <v>50702</v>
          </cell>
          <cell r="B93" t="str">
            <v>SUCOS CONCENTRADOS</v>
          </cell>
          <cell r="C93" t="str">
            <v>INDUSTRIA</v>
          </cell>
          <cell r="D93" t="str">
            <v>INDUSTRIA</v>
          </cell>
        </row>
        <row r="94">
          <cell r="A94">
            <v>50703</v>
          </cell>
          <cell r="B94" t="str">
            <v>LINHA TP - SUCOS</v>
          </cell>
          <cell r="C94" t="str">
            <v>INDUSTRIA</v>
          </cell>
          <cell r="D94" t="str">
            <v>INDUSTRIA</v>
          </cell>
        </row>
        <row r="95">
          <cell r="A95">
            <v>50704</v>
          </cell>
          <cell r="B95" t="str">
            <v>LINHA TP - ATOMATADOS</v>
          </cell>
          <cell r="C95" t="str">
            <v>INDUSTRIA</v>
          </cell>
          <cell r="D95" t="str">
            <v>INDUSTRIA</v>
          </cell>
        </row>
        <row r="96">
          <cell r="A96">
            <v>50705</v>
          </cell>
          <cell r="B96" t="str">
            <v>MOLHOS (PIMENTA/INGLÊS)</v>
          </cell>
          <cell r="C96" t="str">
            <v>INDUSTRIA</v>
          </cell>
          <cell r="D96" t="str">
            <v>INDUSTRIA</v>
          </cell>
        </row>
        <row r="97">
          <cell r="A97">
            <v>50706</v>
          </cell>
          <cell r="B97" t="str">
            <v>FRASCO PET</v>
          </cell>
          <cell r="C97" t="str">
            <v>INDUSTRIA</v>
          </cell>
          <cell r="D97" t="str">
            <v>INDUSTRIA</v>
          </cell>
        </row>
        <row r="98">
          <cell r="A98">
            <v>50707</v>
          </cell>
          <cell r="B98" t="str">
            <v>PALMITO/AZEITONA</v>
          </cell>
          <cell r="C98" t="str">
            <v>INDUSTRIA</v>
          </cell>
          <cell r="D98" t="str">
            <v>INDUSTRIA</v>
          </cell>
        </row>
        <row r="99">
          <cell r="A99">
            <v>50708</v>
          </cell>
          <cell r="B99" t="str">
            <v>ERVILHA/MILHO</v>
          </cell>
          <cell r="C99" t="str">
            <v>INDUSTRIA</v>
          </cell>
          <cell r="D99" t="str">
            <v>INDUSTRIA</v>
          </cell>
        </row>
        <row r="100">
          <cell r="A100">
            <v>50709</v>
          </cell>
          <cell r="B100" t="str">
            <v>PALMITO</v>
          </cell>
          <cell r="C100" t="str">
            <v>INDUSTRIA</v>
          </cell>
          <cell r="D100" t="str">
            <v>INDUSTRIA</v>
          </cell>
        </row>
        <row r="101">
          <cell r="A101">
            <v>50800</v>
          </cell>
          <cell r="B101" t="str">
            <v>MOINHO</v>
          </cell>
          <cell r="C101" t="str">
            <v>INDUSTRIA</v>
          </cell>
          <cell r="D101" t="str">
            <v>INDUSTRIA</v>
          </cell>
        </row>
        <row r="102">
          <cell r="A102">
            <v>50801</v>
          </cell>
          <cell r="B102" t="str">
            <v>FORMULADOS</v>
          </cell>
          <cell r="C102" t="str">
            <v>INDUSTRIA</v>
          </cell>
          <cell r="D102" t="str">
            <v>INDUSTRIA</v>
          </cell>
        </row>
        <row r="103">
          <cell r="A103">
            <v>50802</v>
          </cell>
          <cell r="B103" t="str">
            <v>CONDIMENTOS</v>
          </cell>
          <cell r="C103" t="str">
            <v>INDUSTRIA</v>
          </cell>
          <cell r="D103" t="str">
            <v>INDUSTRIA</v>
          </cell>
        </row>
        <row r="104">
          <cell r="A104">
            <v>50803</v>
          </cell>
          <cell r="B104" t="str">
            <v>PIPOCA - EMPACOTAMENTO</v>
          </cell>
          <cell r="C104" t="str">
            <v>INDUSTRIA</v>
          </cell>
          <cell r="D104" t="str">
            <v>INDUSTRIA</v>
          </cell>
        </row>
        <row r="105">
          <cell r="A105">
            <v>50804</v>
          </cell>
          <cell r="B105" t="str">
            <v>PRODUTOS INDUSTRIAIS</v>
          </cell>
          <cell r="C105" t="str">
            <v>INDUSTRIA</v>
          </cell>
          <cell r="D105" t="str">
            <v>INDUSTRIA</v>
          </cell>
        </row>
        <row r="106">
          <cell r="A106">
            <v>50805</v>
          </cell>
          <cell r="B106" t="str">
            <v>FARELO</v>
          </cell>
          <cell r="C106" t="str">
            <v>INDUSTRIA</v>
          </cell>
          <cell r="D106" t="str">
            <v>INDUSTRIA</v>
          </cell>
        </row>
        <row r="107">
          <cell r="A107">
            <v>50806</v>
          </cell>
          <cell r="B107" t="str">
            <v>LAMINAÇÃO</v>
          </cell>
          <cell r="C107" t="str">
            <v>INDUSTRIA</v>
          </cell>
          <cell r="D107" t="str">
            <v>INDUSTRIA</v>
          </cell>
        </row>
        <row r="108">
          <cell r="A108">
            <v>50807</v>
          </cell>
          <cell r="B108" t="str">
            <v>FARINHAS</v>
          </cell>
          <cell r="C108" t="str">
            <v>INDUSTRIA</v>
          </cell>
          <cell r="D108" t="str">
            <v>INDUSTRIA</v>
          </cell>
        </row>
        <row r="109">
          <cell r="A109">
            <v>50808</v>
          </cell>
          <cell r="B109" t="str">
            <v>MOEGA</v>
          </cell>
          <cell r="C109" t="str">
            <v>INDUSTRIA</v>
          </cell>
          <cell r="D109" t="str">
            <v>INDUSTRIA</v>
          </cell>
        </row>
        <row r="110">
          <cell r="A110">
            <v>50809</v>
          </cell>
          <cell r="B110" t="str">
            <v>PIPOCA - GRAFICA</v>
          </cell>
          <cell r="C110" t="str">
            <v>INDUSTRIA</v>
          </cell>
          <cell r="D110" t="str">
            <v>INDUSTRIA</v>
          </cell>
        </row>
        <row r="111">
          <cell r="A111">
            <v>50810</v>
          </cell>
          <cell r="B111" t="str">
            <v xml:space="preserve">FARINHA DE ARROZ - </v>
          </cell>
          <cell r="C111" t="str">
            <v>INDUSTRIA</v>
          </cell>
          <cell r="D111" t="str">
            <v>INDUSTRIA</v>
          </cell>
        </row>
        <row r="112">
          <cell r="A112">
            <v>50900</v>
          </cell>
          <cell r="B112" t="str">
            <v>INTERMDIARIOS PALM/VITA</v>
          </cell>
          <cell r="C112" t="str">
            <v>INDUSTRIA</v>
          </cell>
          <cell r="D112" t="str">
            <v>INDUSTRIA</v>
          </cell>
        </row>
        <row r="113">
          <cell r="A113">
            <v>50901</v>
          </cell>
          <cell r="B113" t="str">
            <v>MÃO DE OBRA - FÁBRICA</v>
          </cell>
          <cell r="C113" t="str">
            <v>INDUSTRIA</v>
          </cell>
          <cell r="D113" t="str">
            <v>INDUSTRIA</v>
          </cell>
        </row>
        <row r="114">
          <cell r="A114">
            <v>50902</v>
          </cell>
          <cell r="B114" t="str">
            <v>TOMATE EM FORMAÇÃO</v>
          </cell>
          <cell r="C114" t="str">
            <v>INDUSTRIA</v>
          </cell>
          <cell r="D114" t="str">
            <v>INDUSTRIA</v>
          </cell>
        </row>
        <row r="115">
          <cell r="A115">
            <v>50903</v>
          </cell>
          <cell r="B115" t="str">
            <v>PIMENTA EM FORMAÇÃO</v>
          </cell>
          <cell r="C115" t="str">
            <v>INDUSTRIA</v>
          </cell>
          <cell r="D115" t="str">
            <v>INDUSTRIA</v>
          </cell>
        </row>
        <row r="116">
          <cell r="A116">
            <v>50904</v>
          </cell>
          <cell r="B116" t="str">
            <v>POLPA DE GOIABA</v>
          </cell>
          <cell r="C116" t="str">
            <v>INDUSTRIA</v>
          </cell>
          <cell r="D116" t="str">
            <v>INDUSTRIA</v>
          </cell>
        </row>
        <row r="117">
          <cell r="A117">
            <v>50905</v>
          </cell>
          <cell r="B117" t="str">
            <v>POLPA DE BANANA</v>
          </cell>
          <cell r="C117" t="str">
            <v>INDUSTRIA</v>
          </cell>
          <cell r="D117" t="str">
            <v>INDUSTRIA</v>
          </cell>
        </row>
        <row r="118">
          <cell r="A118">
            <v>50906</v>
          </cell>
          <cell r="B118" t="str">
            <v>POLPA DE PIMENTA</v>
          </cell>
          <cell r="C118" t="str">
            <v>INDUSTRIA</v>
          </cell>
          <cell r="D118" t="str">
            <v>INDUSTRIA</v>
          </cell>
        </row>
        <row r="119">
          <cell r="A119">
            <v>50907</v>
          </cell>
          <cell r="B119" t="str">
            <v>RECICLAVEL OLEO DE COZINHA</v>
          </cell>
          <cell r="C119" t="str">
            <v>INDUSTRIA</v>
          </cell>
          <cell r="D119" t="str">
            <v>INDUSTRIA</v>
          </cell>
        </row>
        <row r="120">
          <cell r="A120">
            <v>50908</v>
          </cell>
          <cell r="B120" t="str">
            <v>INDUSTRIALIZAÇÃO JANDAIA</v>
          </cell>
          <cell r="C120" t="str">
            <v>INDUSTRIA</v>
          </cell>
          <cell r="D120" t="str">
            <v>INDUSTRIA</v>
          </cell>
        </row>
        <row r="123">
          <cell r="A123" t="str">
            <v>Velha</v>
          </cell>
          <cell r="B123" t="str">
            <v>Nova</v>
          </cell>
          <cell r="C123" t="str">
            <v>Agrupamento</v>
          </cell>
          <cell r="D123" t="str">
            <v>F / V</v>
          </cell>
        </row>
        <row r="124">
          <cell r="A124">
            <v>51010</v>
          </cell>
          <cell r="B124">
            <v>31311101</v>
          </cell>
          <cell r="C124">
            <v>1</v>
          </cell>
          <cell r="D124" t="str">
            <v>F</v>
          </cell>
        </row>
        <row r="125">
          <cell r="A125">
            <v>51020</v>
          </cell>
          <cell r="B125">
            <v>31311102</v>
          </cell>
          <cell r="C125">
            <v>1</v>
          </cell>
          <cell r="D125" t="str">
            <v>F</v>
          </cell>
        </row>
        <row r="126">
          <cell r="A126">
            <v>51030</v>
          </cell>
          <cell r="B126">
            <v>31311103</v>
          </cell>
          <cell r="C126">
            <v>1</v>
          </cell>
          <cell r="D126" t="str">
            <v>F</v>
          </cell>
        </row>
        <row r="127">
          <cell r="A127">
            <v>51050</v>
          </cell>
          <cell r="B127">
            <v>31311104</v>
          </cell>
          <cell r="C127">
            <v>1</v>
          </cell>
          <cell r="D127" t="str">
            <v>F</v>
          </cell>
        </row>
        <row r="128">
          <cell r="A128">
            <v>51060</v>
          </cell>
          <cell r="B128">
            <v>31311105</v>
          </cell>
          <cell r="C128">
            <v>1</v>
          </cell>
          <cell r="D128" t="str">
            <v>F</v>
          </cell>
        </row>
        <row r="129">
          <cell r="A129">
            <v>51150</v>
          </cell>
          <cell r="B129">
            <v>31311106</v>
          </cell>
          <cell r="C129">
            <v>1</v>
          </cell>
          <cell r="D129" t="str">
            <v>F</v>
          </cell>
        </row>
        <row r="130">
          <cell r="A130">
            <v>51070</v>
          </cell>
          <cell r="B130">
            <v>31311107</v>
          </cell>
          <cell r="C130">
            <v>1</v>
          </cell>
          <cell r="D130" t="str">
            <v>F</v>
          </cell>
        </row>
        <row r="131">
          <cell r="A131">
            <v>51090</v>
          </cell>
          <cell r="B131">
            <v>31311108</v>
          </cell>
          <cell r="C131">
            <v>1</v>
          </cell>
          <cell r="D131" t="str">
            <v>V</v>
          </cell>
        </row>
        <row r="132">
          <cell r="A132">
            <v>51120</v>
          </cell>
          <cell r="B132">
            <v>31311109</v>
          </cell>
          <cell r="C132">
            <v>1</v>
          </cell>
          <cell r="D132" t="str">
            <v>F</v>
          </cell>
        </row>
        <row r="133">
          <cell r="A133">
            <v>51130</v>
          </cell>
          <cell r="B133">
            <v>31311110</v>
          </cell>
          <cell r="C133">
            <v>1</v>
          </cell>
          <cell r="D133" t="str">
            <v>V</v>
          </cell>
        </row>
        <row r="134">
          <cell r="A134">
            <v>51140</v>
          </cell>
          <cell r="B134">
            <v>31311111</v>
          </cell>
          <cell r="C134">
            <v>1</v>
          </cell>
          <cell r="D134" t="str">
            <v>F</v>
          </cell>
        </row>
        <row r="135">
          <cell r="A135">
            <v>51160</v>
          </cell>
          <cell r="B135">
            <v>31311112</v>
          </cell>
          <cell r="C135">
            <v>1</v>
          </cell>
          <cell r="D135" t="str">
            <v>F</v>
          </cell>
        </row>
        <row r="136">
          <cell r="A136">
            <v>51170</v>
          </cell>
          <cell r="B136">
            <v>31311113</v>
          </cell>
          <cell r="C136">
            <v>1</v>
          </cell>
          <cell r="D136" t="str">
            <v>F</v>
          </cell>
        </row>
        <row r="137">
          <cell r="A137">
            <v>51190</v>
          </cell>
          <cell r="B137">
            <v>31311114</v>
          </cell>
          <cell r="C137">
            <v>1</v>
          </cell>
          <cell r="D137" t="str">
            <v>F</v>
          </cell>
        </row>
        <row r="138">
          <cell r="A138">
            <v>51230</v>
          </cell>
          <cell r="B138">
            <v>31311115</v>
          </cell>
          <cell r="C138">
            <v>1</v>
          </cell>
          <cell r="D138" t="str">
            <v>F</v>
          </cell>
        </row>
        <row r="139">
          <cell r="A139">
            <v>51240</v>
          </cell>
          <cell r="B139">
            <v>31311201</v>
          </cell>
          <cell r="C139">
            <v>7</v>
          </cell>
          <cell r="D139" t="str">
            <v>F</v>
          </cell>
        </row>
        <row r="140">
          <cell r="A140">
            <v>51250</v>
          </cell>
          <cell r="B140">
            <v>31311202</v>
          </cell>
          <cell r="C140">
            <v>17</v>
          </cell>
          <cell r="D140" t="str">
            <v>F</v>
          </cell>
        </row>
        <row r="141">
          <cell r="A141">
            <v>51260</v>
          </cell>
          <cell r="B141">
            <v>31311203</v>
          </cell>
          <cell r="C141">
            <v>17</v>
          </cell>
          <cell r="D141" t="str">
            <v>F</v>
          </cell>
        </row>
        <row r="142">
          <cell r="A142">
            <v>51290</v>
          </cell>
          <cell r="B142">
            <v>31311204</v>
          </cell>
          <cell r="C142">
            <v>9</v>
          </cell>
          <cell r="D142" t="str">
            <v>F</v>
          </cell>
        </row>
        <row r="143">
          <cell r="A143">
            <v>51340</v>
          </cell>
          <cell r="B143">
            <v>31311205</v>
          </cell>
          <cell r="C143">
            <v>1</v>
          </cell>
          <cell r="D143" t="str">
            <v>F</v>
          </cell>
        </row>
        <row r="144">
          <cell r="A144">
            <v>51300</v>
          </cell>
          <cell r="B144">
            <v>31311206</v>
          </cell>
          <cell r="C144">
            <v>14</v>
          </cell>
          <cell r="D144" t="str">
            <v>F</v>
          </cell>
        </row>
        <row r="145">
          <cell r="A145">
            <v>51300</v>
          </cell>
          <cell r="B145">
            <v>31311207</v>
          </cell>
          <cell r="C145">
            <v>14</v>
          </cell>
          <cell r="D145" t="str">
            <v>F</v>
          </cell>
        </row>
        <row r="146">
          <cell r="A146">
            <v>59030</v>
          </cell>
          <cell r="B146">
            <v>31311208</v>
          </cell>
          <cell r="C146">
            <v>14</v>
          </cell>
          <cell r="D146" t="str">
            <v>V</v>
          </cell>
        </row>
        <row r="147">
          <cell r="A147">
            <v>51330</v>
          </cell>
          <cell r="B147">
            <v>31311209</v>
          </cell>
          <cell r="C147">
            <v>5</v>
          </cell>
          <cell r="D147" t="str">
            <v>F</v>
          </cell>
        </row>
        <row r="148">
          <cell r="A148">
            <v>51360</v>
          </cell>
          <cell r="B148">
            <v>31311210</v>
          </cell>
          <cell r="C148">
            <v>5</v>
          </cell>
          <cell r="D148" t="str">
            <v>F</v>
          </cell>
        </row>
        <row r="149">
          <cell r="A149">
            <v>52010</v>
          </cell>
          <cell r="B149">
            <v>31311212</v>
          </cell>
          <cell r="C149">
            <v>17</v>
          </cell>
          <cell r="D149" t="str">
            <v>F</v>
          </cell>
        </row>
        <row r="150">
          <cell r="A150">
            <v>59040</v>
          </cell>
          <cell r="B150">
            <v>31311213</v>
          </cell>
          <cell r="C150">
            <v>17</v>
          </cell>
          <cell r="D150" t="str">
            <v>F</v>
          </cell>
        </row>
        <row r="151">
          <cell r="A151">
            <v>52020</v>
          </cell>
          <cell r="B151">
            <v>31311301</v>
          </cell>
          <cell r="C151">
            <v>8</v>
          </cell>
          <cell r="D151" t="str">
            <v>V</v>
          </cell>
        </row>
        <row r="152">
          <cell r="A152">
            <v>52030</v>
          </cell>
          <cell r="B152">
            <v>31311302</v>
          </cell>
          <cell r="C152">
            <v>8</v>
          </cell>
          <cell r="D152" t="str">
            <v>V</v>
          </cell>
        </row>
        <row r="153">
          <cell r="A153">
            <v>52110</v>
          </cell>
          <cell r="B153">
            <v>31311303</v>
          </cell>
          <cell r="C153">
            <v>8</v>
          </cell>
          <cell r="D153" t="str">
            <v>V</v>
          </cell>
        </row>
        <row r="154">
          <cell r="A154">
            <v>52140</v>
          </cell>
          <cell r="B154">
            <v>31311304</v>
          </cell>
          <cell r="C154">
            <v>8</v>
          </cell>
          <cell r="D154" t="str">
            <v>V</v>
          </cell>
        </row>
        <row r="155">
          <cell r="A155">
            <v>51280</v>
          </cell>
          <cell r="B155">
            <v>31311305</v>
          </cell>
          <cell r="C155">
            <v>9</v>
          </cell>
          <cell r="D155" t="str">
            <v>F</v>
          </cell>
        </row>
        <row r="156">
          <cell r="A156">
            <v>52040</v>
          </cell>
          <cell r="B156">
            <v>31311306</v>
          </cell>
          <cell r="C156">
            <v>8</v>
          </cell>
          <cell r="D156" t="str">
            <v>F</v>
          </cell>
        </row>
        <row r="157">
          <cell r="A157">
            <v>51270</v>
          </cell>
          <cell r="B157">
            <v>31311307</v>
          </cell>
          <cell r="C157">
            <v>4</v>
          </cell>
          <cell r="D157" t="str">
            <v>F</v>
          </cell>
        </row>
        <row r="158">
          <cell r="A158">
            <v>59050</v>
          </cell>
          <cell r="B158">
            <v>31311308</v>
          </cell>
          <cell r="C158">
            <v>4</v>
          </cell>
          <cell r="D158" t="str">
            <v>F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"/>
      <sheetName val="flxcx proj"/>
      <sheetName val="cash burn detalhe"/>
      <sheetName val="dados"/>
      <sheetName val="cash flow para book"/>
      <sheetName val="gráfico para book"/>
      <sheetName val="credit summary"/>
      <sheetName val="wacc summary"/>
      <sheetName val="base para gráfico"/>
      <sheetName val="Gross Sales X Sales Receipt"/>
      <sheetName val="dHora"/>
      <sheetName val="informacoes"/>
      <sheetName val="7703 Particip a rec Interservic"/>
      <sheetName val="Abertura GEPRO"/>
      <sheetName val="flxcx_proj"/>
      <sheetName val="cash_burn_detalhe"/>
      <sheetName val="cash_flow_para_book"/>
      <sheetName val="gráfico_para_book"/>
      <sheetName val="credit_summary"/>
      <sheetName val="wacc_summary"/>
      <sheetName val="base_para_gráfico"/>
      <sheetName val="Gross_Sales_X_Sales_Receipt"/>
      <sheetName val="7703_Particip_a_rec_Interservic"/>
      <sheetName val="Abertura_GEPRO"/>
    </sheetNames>
    <sheetDataSet>
      <sheetData sheetId="0" refreshError="1"/>
      <sheetData sheetId="1" refreshError="1"/>
      <sheetData sheetId="2" refreshError="1">
        <row r="300">
          <cell r="J300">
            <v>-555660.07400585711</v>
          </cell>
          <cell r="K300">
            <v>3765594.5882702619</v>
          </cell>
          <cell r="L300">
            <v>-2156490.4504425824</v>
          </cell>
          <cell r="M300">
            <v>194179.45606383309</v>
          </cell>
          <cell r="N300">
            <v>-311062.097335834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MORADA"/>
      <sheetName val="CITRICOS"/>
      <sheetName val="CUT"/>
      <sheetName val="DRF"/>
      <sheetName val="CTV"/>
      <sheetName val="FIS"/>
      <sheetName val="CDV"/>
      <sheetName val="GASES"/>
      <sheetName val="AMR"/>
      <sheetName val="CUB"/>
      <sheetName val="JAC"/>
      <sheetName val="SDE"/>
      <sheetName val="GNC"/>
      <sheetName val="COMBUSTIVEIS"/>
      <sheetName val="BRD"/>
      <sheetName val="DST"/>
      <sheetName val="DIVERSOS"/>
      <sheetName val="SCT"/>
      <sheetName val="OPR"/>
      <sheetName val="SIN"/>
      <sheetName val="SNR"/>
      <sheetName val="INDECON"/>
      <sheetName val="BMF (2)"/>
      <sheetName val="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Asa"/>
      <sheetName val="ASA"/>
      <sheetName val="DESPESAS"/>
      <sheetName val="RECEITAS"/>
      <sheetName val="PO 2008"/>
      <sheetName val="cash burn detalhe"/>
      <sheetName val="TB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Murray's acquisition analysis"/>
      <sheetName val="Interest expense worksheet"/>
      <sheetName val="QORFA (pre-ESO)"/>
      <sheetName val="ESO"/>
      <sheetName val="QORFA"/>
      <sheetName val="EXP b"/>
      <sheetName val="Turns"/>
      <sheetName val="dtc"/>
      <sheetName val="WORK"/>
      <sheetName val="Cash"/>
      <sheetName val="RETD"/>
      <sheetName val="Disclaimer"/>
      <sheetName val="Quantum&gt;&gt;"/>
      <sheetName val="Input"/>
      <sheetName val="GQ"/>
      <sheetName val="CROCI"/>
      <sheetName val="Forecasts"/>
      <sheetName val="One-time Items"/>
      <sheetName val="&lt;&lt;Quantum"/>
      <sheetName val="NOT USED&gt;&gt;&gt;&gt;"/>
      <sheetName val="Data"/>
      <sheetName val="int exp"/>
      <sheetName val="Comment"/>
      <sheetName val="1Q02 compare"/>
      <sheetName val="Old GW Amort."/>
      <sheetName val="Sheet2"/>
      <sheetName val="Sheet3"/>
      <sheetName val="Sheet4"/>
      <sheetName val="Sheet6"/>
      <sheetName val="Work-in prog"/>
      <sheetName val="CASH FLOW"/>
      <sheetName val="NoteExpress"/>
      <sheetName val="CAO Qorfa"/>
      <sheetName val="REG AC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7"/>
      <sheetName val="Sheet1"/>
      <sheetName val="Murray's analysis"/>
      <sheetName val="Adj05k"/>
      <sheetName val="Debt"/>
      <sheetName val="Cash-New"/>
      <sheetName val="_CAO"/>
      <sheetName val="QP_CAO"/>
      <sheetName val="QORFA-CSK"/>
      <sheetName val="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AE8">
            <v>377.44900000000001</v>
          </cell>
        </row>
        <row r="134">
          <cell r="AE134">
            <v>45.18831099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0598"/>
      <sheetName val="PEN05"/>
      <sheetName val="AGING06"/>
      <sheetName val="RAZAO"/>
      <sheetName val="211010101"/>
      <sheetName val="Plan12"/>
      <sheetName val="Plan13"/>
      <sheetName val="CHECKLIST"/>
      <sheetName val="DADOS"/>
      <sheetName val="RECEITA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a Centros"/>
      <sheetName val="Base Cod"/>
      <sheetName val="Contas P&amp;L K"/>
      <sheetName val="DePara S - Pacotes e Subs"/>
      <sheetName val="DePara SxK - Contas"/>
      <sheetName val="DePara SxK - Centros"/>
      <sheetName val="DePara PCT K"/>
      <sheetName val="DePara PCT S"/>
      <sheetName val="Razao BD"/>
      <sheetName val="Razao Dinamica"/>
      <sheetName val="Lista Monitores"/>
      <sheetName val="DRE S"/>
      <sheetName val="Listas"/>
      <sheetName val="Manual Extracao Razao"/>
      <sheetName val="DePara P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F5" t="str">
            <v>Processar
S: 35   /   N: 0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tos_Dez04"/>
      <sheetName val="Infra_Diretos_Jan05"/>
      <sheetName val="Infra_Diretos_Fev05"/>
      <sheetName val="Infra_Diretos_Mar05"/>
      <sheetName val="Infra_Diretos_Abril05"/>
      <sheetName val="Infra_Diretos_Mai05"/>
      <sheetName val="Infra_Diretos_Jun05 "/>
      <sheetName val="Infra_Diretos_Jul05"/>
      <sheetName val="Infra_Diretos_Ago05"/>
      <sheetName val="Infra_Diretos_Set05"/>
      <sheetName val="Infra_Diretos_Out05"/>
      <sheetName val="Infra_Diretos_Jan06"/>
      <sheetName val="Infra_Diretos_Fev 06"/>
      <sheetName val="Infra_Diretos_Mar 06"/>
      <sheetName val="Infra_Diretos_Abr 06"/>
      <sheetName val="Infra_Diretos_Mai 06"/>
      <sheetName val="Infra_Diretos_Jun 06"/>
      <sheetName val="Infra_Diretos_Jul 06"/>
      <sheetName val="Infra_Diretos_Ago 06"/>
      <sheetName val="Infra_Diretos_Set 06"/>
      <sheetName val="Infra_Diretos_Out 06 "/>
      <sheetName val="Infra_Diretos_Nov 06"/>
      <sheetName val="Infra_Diretos_Dez 06"/>
      <sheetName val="CUSTO-LUCRO"/>
      <sheetName val="QORFA"/>
      <sheetName val="CIDs"/>
    </sheetNames>
    <sheetDataSet>
      <sheetData sheetId="0" refreshError="1"/>
      <sheetData sheetId="1" refreshError="1">
        <row r="4">
          <cell r="E4" t="str">
            <v>Tipo Serviço</v>
          </cell>
        </row>
        <row r="9">
          <cell r="E9" t="str">
            <v>SC0190</v>
          </cell>
        </row>
        <row r="12">
          <cell r="E12" t="str">
            <v>SC0190</v>
          </cell>
        </row>
        <row r="13">
          <cell r="E13" t="str">
            <v>SC0190</v>
          </cell>
        </row>
        <row r="16">
          <cell r="E16" t="str">
            <v>SC0190</v>
          </cell>
        </row>
        <row r="17">
          <cell r="E17" t="str">
            <v>SC0190</v>
          </cell>
        </row>
        <row r="20">
          <cell r="E20" t="str">
            <v>SC0190</v>
          </cell>
        </row>
        <row r="23">
          <cell r="E23" t="str">
            <v>SC0190</v>
          </cell>
        </row>
        <row r="24">
          <cell r="E24" t="str">
            <v>SC0190</v>
          </cell>
        </row>
        <row r="27">
          <cell r="E27" t="str">
            <v>SC0190</v>
          </cell>
        </row>
        <row r="28">
          <cell r="E28" t="str">
            <v>SC0190</v>
          </cell>
        </row>
        <row r="29">
          <cell r="E29" t="str">
            <v>SC0190</v>
          </cell>
        </row>
        <row r="30">
          <cell r="E30" t="str">
            <v>SC0190</v>
          </cell>
        </row>
        <row r="31">
          <cell r="E31" t="str">
            <v>SC0190</v>
          </cell>
        </row>
        <row r="34">
          <cell r="E34" t="str">
            <v>SC0190</v>
          </cell>
        </row>
        <row r="43">
          <cell r="E43" t="str">
            <v>SC0190</v>
          </cell>
        </row>
        <row r="49">
          <cell r="E49" t="str">
            <v>SC0188</v>
          </cell>
        </row>
        <row r="50">
          <cell r="E50" t="str">
            <v>SC0188</v>
          </cell>
        </row>
        <row r="51">
          <cell r="E51" t="str">
            <v>SC0188</v>
          </cell>
        </row>
        <row r="52">
          <cell r="E52" t="str">
            <v>SC0188</v>
          </cell>
        </row>
        <row r="53">
          <cell r="E53" t="str">
            <v>SC0188</v>
          </cell>
        </row>
        <row r="54">
          <cell r="E54" t="str">
            <v>SC0188</v>
          </cell>
        </row>
        <row r="55">
          <cell r="E55" t="str">
            <v>SC0188</v>
          </cell>
        </row>
        <row r="56">
          <cell r="E56" t="str">
            <v>SC0188</v>
          </cell>
        </row>
        <row r="59">
          <cell r="E59" t="str">
            <v>SC0188</v>
          </cell>
        </row>
        <row r="60">
          <cell r="E60" t="str">
            <v>SC0188</v>
          </cell>
        </row>
        <row r="61">
          <cell r="E61" t="str">
            <v>SC0188</v>
          </cell>
        </row>
        <row r="62">
          <cell r="E62" t="str">
            <v>SC0188</v>
          </cell>
        </row>
        <row r="63">
          <cell r="E63" t="str">
            <v>SC0188</v>
          </cell>
        </row>
        <row r="64">
          <cell r="E64" t="str">
            <v>SC0188</v>
          </cell>
        </row>
        <row r="65">
          <cell r="E65" t="str">
            <v>SC0188</v>
          </cell>
        </row>
        <row r="66">
          <cell r="E66" t="str">
            <v>SC0188</v>
          </cell>
        </row>
        <row r="67">
          <cell r="E67" t="str">
            <v>SC0188</v>
          </cell>
        </row>
        <row r="68">
          <cell r="E68" t="str">
            <v>SC0188</v>
          </cell>
        </row>
        <row r="69">
          <cell r="E69" t="str">
            <v>SC0188</v>
          </cell>
        </row>
        <row r="70">
          <cell r="E70" t="str">
            <v>SC0188</v>
          </cell>
        </row>
        <row r="71">
          <cell r="E71" t="str">
            <v>SC0188</v>
          </cell>
        </row>
        <row r="74">
          <cell r="E74" t="str">
            <v>SC0188</v>
          </cell>
        </row>
        <row r="75">
          <cell r="E75" t="str">
            <v>SC0188</v>
          </cell>
        </row>
        <row r="76">
          <cell r="E76" t="str">
            <v>SC0188</v>
          </cell>
        </row>
        <row r="77">
          <cell r="E77" t="str">
            <v>SC0188</v>
          </cell>
        </row>
        <row r="80">
          <cell r="E80" t="str">
            <v>SC0188</v>
          </cell>
        </row>
        <row r="81">
          <cell r="E81" t="str">
            <v>SC0188</v>
          </cell>
        </row>
        <row r="82">
          <cell r="E82" t="str">
            <v>SC0188</v>
          </cell>
        </row>
        <row r="83">
          <cell r="E83" t="str">
            <v>SC0188</v>
          </cell>
        </row>
        <row r="84">
          <cell r="E84" t="str">
            <v>SC0188</v>
          </cell>
        </row>
        <row r="85">
          <cell r="E85" t="str">
            <v>SC0188</v>
          </cell>
        </row>
        <row r="88">
          <cell r="E88" t="str">
            <v>SC0188</v>
          </cell>
        </row>
        <row r="89">
          <cell r="E89" t="str">
            <v>SC0188</v>
          </cell>
        </row>
        <row r="90">
          <cell r="E90" t="str">
            <v>SC0188</v>
          </cell>
        </row>
        <row r="91">
          <cell r="E91" t="str">
            <v>SC0188</v>
          </cell>
        </row>
        <row r="92">
          <cell r="E92" t="str">
            <v>SC0188</v>
          </cell>
        </row>
        <row r="93">
          <cell r="E93" t="str">
            <v>SC0188</v>
          </cell>
        </row>
        <row r="94">
          <cell r="E94" t="str">
            <v>SC0188</v>
          </cell>
        </row>
        <row r="95">
          <cell r="E95" t="str">
            <v>SC0316</v>
          </cell>
        </row>
        <row r="96">
          <cell r="E96" t="str">
            <v>SC0316</v>
          </cell>
        </row>
        <row r="99">
          <cell r="E99" t="str">
            <v>SC0188</v>
          </cell>
        </row>
        <row r="102">
          <cell r="E102" t="str">
            <v>SC0188</v>
          </cell>
        </row>
        <row r="103">
          <cell r="E103" t="str">
            <v>SC0188</v>
          </cell>
        </row>
        <row r="106">
          <cell r="E106" t="str">
            <v>SC0188</v>
          </cell>
        </row>
        <row r="107">
          <cell r="E107" t="str">
            <v>SC0188</v>
          </cell>
        </row>
        <row r="108">
          <cell r="E108" t="str">
            <v>SC0188</v>
          </cell>
        </row>
        <row r="109">
          <cell r="E109" t="str">
            <v>SC0188</v>
          </cell>
        </row>
        <row r="110">
          <cell r="E110" t="str">
            <v>SC0188</v>
          </cell>
        </row>
        <row r="111">
          <cell r="E111" t="str">
            <v>SC0188</v>
          </cell>
        </row>
        <row r="112">
          <cell r="E112" t="str">
            <v>SC0188</v>
          </cell>
        </row>
        <row r="115">
          <cell r="E115" t="str">
            <v>SC0188</v>
          </cell>
        </row>
        <row r="116">
          <cell r="E116" t="str">
            <v>SC0188</v>
          </cell>
        </row>
        <row r="117">
          <cell r="E117" t="str">
            <v>SC0188</v>
          </cell>
        </row>
        <row r="118">
          <cell r="E118" t="str">
            <v>SC0188</v>
          </cell>
        </row>
        <row r="119">
          <cell r="E119" t="str">
            <v>SC0188</v>
          </cell>
        </row>
        <row r="120">
          <cell r="E120" t="str">
            <v>SC0188</v>
          </cell>
        </row>
        <row r="121">
          <cell r="E121" t="str">
            <v>SC0188</v>
          </cell>
        </row>
        <row r="122">
          <cell r="E122" t="str">
            <v>SC0188</v>
          </cell>
        </row>
        <row r="123">
          <cell r="E123" t="str">
            <v>SC0188</v>
          </cell>
        </row>
        <row r="124">
          <cell r="E124" t="str">
            <v>SC0188</v>
          </cell>
        </row>
        <row r="125">
          <cell r="E125" t="str">
            <v>SC0188</v>
          </cell>
        </row>
        <row r="126">
          <cell r="E126" t="str">
            <v>SC0188</v>
          </cell>
        </row>
        <row r="127">
          <cell r="E127" t="str">
            <v>SC0188</v>
          </cell>
        </row>
        <row r="128">
          <cell r="E128" t="str">
            <v>SC0188</v>
          </cell>
        </row>
        <row r="129">
          <cell r="E129" t="str">
            <v>SC0188</v>
          </cell>
        </row>
        <row r="130">
          <cell r="E130" t="str">
            <v>SC0188</v>
          </cell>
        </row>
        <row r="131">
          <cell r="E131" t="str">
            <v>SC0188</v>
          </cell>
        </row>
        <row r="132">
          <cell r="E132" t="str">
            <v>SC0188</v>
          </cell>
        </row>
        <row r="133">
          <cell r="E133" t="str">
            <v>SC0188</v>
          </cell>
        </row>
        <row r="134">
          <cell r="E134" t="str">
            <v>SC0188</v>
          </cell>
        </row>
        <row r="135">
          <cell r="E135" t="str">
            <v>SC0188</v>
          </cell>
        </row>
        <row r="136">
          <cell r="E136" t="str">
            <v>SC0188</v>
          </cell>
        </row>
        <row r="137">
          <cell r="E137" t="str">
            <v>SC0188</v>
          </cell>
        </row>
        <row r="140">
          <cell r="E140" t="str">
            <v>SC0188</v>
          </cell>
        </row>
        <row r="141">
          <cell r="E141" t="str">
            <v>SC0188</v>
          </cell>
        </row>
        <row r="142">
          <cell r="E142" t="str">
            <v>SC0188</v>
          </cell>
        </row>
        <row r="143">
          <cell r="E143" t="str">
            <v>SC0188</v>
          </cell>
        </row>
        <row r="144">
          <cell r="E144" t="str">
            <v>SC0188</v>
          </cell>
        </row>
        <row r="145">
          <cell r="E145" t="str">
            <v>SC0188</v>
          </cell>
        </row>
        <row r="146">
          <cell r="E146" t="str">
            <v>SC0188</v>
          </cell>
        </row>
        <row r="147">
          <cell r="E147" t="str">
            <v>SC0188</v>
          </cell>
        </row>
        <row r="148">
          <cell r="E148" t="str">
            <v>SC0188</v>
          </cell>
        </row>
        <row r="151">
          <cell r="E151" t="str">
            <v>SC0188</v>
          </cell>
        </row>
        <row r="152">
          <cell r="E152" t="str">
            <v>SC0188</v>
          </cell>
        </row>
        <row r="153">
          <cell r="E153" t="str">
            <v>SC0188</v>
          </cell>
        </row>
        <row r="154">
          <cell r="E154" t="str">
            <v>SC0188</v>
          </cell>
        </row>
        <row r="155">
          <cell r="E155" t="str">
            <v>SC0188</v>
          </cell>
        </row>
        <row r="156">
          <cell r="E156" t="str">
            <v>SC0189</v>
          </cell>
        </row>
        <row r="157">
          <cell r="E157" t="str">
            <v>SC0188</v>
          </cell>
        </row>
        <row r="160">
          <cell r="E160" t="str">
            <v>SC0188</v>
          </cell>
        </row>
        <row r="161">
          <cell r="E161" t="str">
            <v>SC0188</v>
          </cell>
        </row>
        <row r="164">
          <cell r="E164" t="str">
            <v>SC0188</v>
          </cell>
        </row>
        <row r="165">
          <cell r="E165" t="str">
            <v>SC0188</v>
          </cell>
        </row>
        <row r="168">
          <cell r="E168" t="str">
            <v>SC0188</v>
          </cell>
        </row>
        <row r="169">
          <cell r="E169" t="str">
            <v>SC0188</v>
          </cell>
        </row>
        <row r="170">
          <cell r="E170" t="str">
            <v>SC0188</v>
          </cell>
        </row>
        <row r="173">
          <cell r="E173" t="str">
            <v>SC0188</v>
          </cell>
        </row>
        <row r="176">
          <cell r="E176" t="str">
            <v>SC0188</v>
          </cell>
        </row>
        <row r="179">
          <cell r="E179">
            <v>0</v>
          </cell>
        </row>
        <row r="180">
          <cell r="E180">
            <v>0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0</v>
          </cell>
        </row>
        <row r="184">
          <cell r="E184">
            <v>0</v>
          </cell>
        </row>
        <row r="185">
          <cell r="E185" t="str">
            <v>SC0186</v>
          </cell>
        </row>
        <row r="188">
          <cell r="E188" t="str">
            <v>SC0186</v>
          </cell>
        </row>
        <row r="191">
          <cell r="E191" t="str">
            <v>SC0186</v>
          </cell>
        </row>
        <row r="194">
          <cell r="E194" t="str">
            <v>SC0186</v>
          </cell>
        </row>
        <row r="195">
          <cell r="E195" t="str">
            <v>SC0315</v>
          </cell>
        </row>
        <row r="198">
          <cell r="E198" t="str">
            <v>SC0186</v>
          </cell>
        </row>
        <row r="201">
          <cell r="E201" t="str">
            <v>SC0186</v>
          </cell>
        </row>
        <row r="202">
          <cell r="E202" t="str">
            <v>SC0186</v>
          </cell>
        </row>
        <row r="204">
          <cell r="E204">
            <v>0</v>
          </cell>
        </row>
        <row r="205">
          <cell r="E205" t="str">
            <v>SC0186</v>
          </cell>
        </row>
        <row r="206">
          <cell r="E206" t="str">
            <v>SC0186</v>
          </cell>
        </row>
        <row r="208">
          <cell r="E208">
            <v>0</v>
          </cell>
        </row>
        <row r="209">
          <cell r="E209" t="str">
            <v>SC0187</v>
          </cell>
        </row>
        <row r="211">
          <cell r="E211">
            <v>0</v>
          </cell>
        </row>
        <row r="212">
          <cell r="E212" t="str">
            <v>SC0186</v>
          </cell>
        </row>
        <row r="213">
          <cell r="E213" t="str">
            <v>SC0186</v>
          </cell>
        </row>
        <row r="214">
          <cell r="E214" t="str">
            <v>SC0186</v>
          </cell>
        </row>
        <row r="215">
          <cell r="E215" t="str">
            <v>SC0186</v>
          </cell>
        </row>
        <row r="216">
          <cell r="E216" t="str">
            <v>SC0186</v>
          </cell>
        </row>
        <row r="218">
          <cell r="E218">
            <v>0</v>
          </cell>
        </row>
        <row r="219">
          <cell r="E219">
            <v>0</v>
          </cell>
        </row>
        <row r="220">
          <cell r="E22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e"/>
      <sheetName val="Detail"/>
      <sheetName val="Cash"/>
      <sheetName val="EPEnergy"/>
      <sheetName val="Debt"/>
      <sheetName val="ProjBal"/>
      <sheetName val="Drawdn"/>
      <sheetName val="USBal"/>
      <sheetName val="Sheet1"/>
      <sheetName val="Information"/>
      <sheetName val="Macros"/>
      <sheetName val="PS"/>
      <sheetName val="Les Cèdres"/>
      <sheetName val="#REF"/>
      <sheetName val="INCOME STATEMENT"/>
      <sheetName val="Macro"/>
      <sheetName val="Telecom Assumptions"/>
      <sheetName val="MobileIB"/>
      <sheetName val="Telcel"/>
      <sheetName val="Supplier"/>
      <sheetName val="As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x.Liq.Ger. Resumo"/>
      <sheetName val="Cx.Liq.Ger."/>
      <sheetName val="Indicators"/>
      <sheetName val="Daily Treasury Report"/>
      <sheetName val="Safra-compror"/>
      <sheetName val="Safra-compror especial"/>
      <sheetName val="Santander-aplic"/>
      <sheetName val="Santander-dívida"/>
      <sheetName val="Santander-Cayman"/>
      <sheetName val="HSBC-Cayman"/>
      <sheetName val="HSBC-Dívida"/>
      <sheetName val="ABC-Dívida Cayman"/>
      <sheetName val="CSFB Garantia (Cayman)"/>
      <sheetName val="Indicadores"/>
      <sheetName val="Risk Position"/>
      <sheetName val="I.B.2.1-Safra-Compror"/>
      <sheetName val="I.B.2.2-Unibanco - K Giro"/>
      <sheetName val="I.B.2.3-Banco Brasil - Compror"/>
      <sheetName val="I.B.2.4-Santander - Compror "/>
      <sheetName val="I.d.1-Aplicação SAFRA FIF CP"/>
      <sheetName val="I.d.2-Fundo Capitânia AIRFIF"/>
      <sheetName val="1.d.3-Aplicação Santo Barreira "/>
      <sheetName val="I.d.4-Unibanco CDB"/>
      <sheetName val="I.d.5-Bradesco CDB"/>
      <sheetName val="I.d.6-Banco do Brasil CDB"/>
      <sheetName val="I.d.7-Santander CDB (1)"/>
      <sheetName val="I.d.8-Santander CDB (2)"/>
      <sheetName val="I.d.9-Safra CDB "/>
      <sheetName val="I.d.10-Panamericano CDB "/>
      <sheetName val="I.d.11-Boston CDB "/>
      <sheetName val="I.d.12-Rural CDB "/>
      <sheetName val="I.d.13-TD BB Miami"/>
      <sheetName val="BSantos - Barreira"/>
      <sheetName val="CDB - Tabela regressiva de IOF"/>
      <sheetName val="Calendário"/>
      <sheetName val="I-d.3-Aplicacao SANTOS velha"/>
      <sheetName val="BSB"/>
      <sheetName val="ARR"/>
      <sheetName val="COR"/>
      <sheetName val="DIS"/>
      <sheetName val="EMP"/>
      <sheetName val="FOM"/>
      <sheetName val="CAR"/>
      <sheetName val="211010101"/>
      <sheetName val="RECEITAS"/>
      <sheetName val="Cx_Liq_Ger__Resumo"/>
      <sheetName val="Cx_Liq_Ger_"/>
      <sheetName val="Daily_Treasury_Report"/>
      <sheetName val="Safra-compror_especial"/>
      <sheetName val="ABC-Dívida_Cayman"/>
      <sheetName val="CSFB_Garantia_(Cayman)"/>
      <sheetName val="Risk_Position"/>
      <sheetName val="I_B_2_1-Safra-Compror"/>
      <sheetName val="I_B_2_2-Unibanco_-_K_Giro"/>
      <sheetName val="I_B_2_3-Banco_Brasil_-_Compror"/>
      <sheetName val="I_B_2_4-Santander_-_Compror_"/>
      <sheetName val="I_d_1-Aplicação_SAFRA_FIF_CP"/>
      <sheetName val="I_d_2-Fundo_Capitânia_AIRFIF"/>
      <sheetName val="1_d_3-Aplicação_Santo_Barreira_"/>
      <sheetName val="I_d_4-Unibanco_CDB"/>
      <sheetName val="I_d_5-Bradesco_CDB"/>
      <sheetName val="I_d_6-Banco_do_Brasil_CDB"/>
      <sheetName val="I_d_7-Santander_CDB_(1)"/>
      <sheetName val="I_d_8-Santander_CDB_(2)"/>
      <sheetName val="I_d_9-Safra_CDB_"/>
      <sheetName val="I_d_10-Panamericano_CDB_"/>
      <sheetName val="I_d_11-Boston_CDB_"/>
      <sheetName val="I_d_12-Rural_CDB_"/>
      <sheetName val="I_d_13-TD_BB_Miami"/>
      <sheetName val="BSantos_-_Barreira"/>
      <sheetName val="CDB_-_Tabela_regressiva_de_IOF"/>
      <sheetName val="I-d_3-Aplicacao_SANTOS_velha"/>
      <sheetName val="sum"/>
      <sheetName val="cash burn detalhe"/>
    </sheetNames>
    <sheetDataSet>
      <sheetData sheetId="0" refreshError="1"/>
      <sheetData sheetId="1" refreshError="1"/>
      <sheetData sheetId="2" refreshError="1">
        <row r="10">
          <cell r="G10">
            <v>2.323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$_PROJ"/>
      <sheetName val="Base de Dados"/>
      <sheetName val="MFutSint"/>
      <sheetName val="Infra_Diretos_Jan05"/>
      <sheetName val="Financial"/>
      <sheetName val="Inputs"/>
      <sheetName val="Oil Sands"/>
    </sheetNames>
    <sheetDataSet>
      <sheetData sheetId="0" refreshError="1">
        <row r="5">
          <cell r="B5">
            <v>36161</v>
          </cell>
          <cell r="C5">
            <v>1.2087000000000001</v>
          </cell>
          <cell r="D5" t="str">
            <v>R</v>
          </cell>
        </row>
        <row r="6">
          <cell r="B6">
            <v>36162</v>
          </cell>
          <cell r="C6">
            <v>1.2087000000000001</v>
          </cell>
          <cell r="D6" t="str">
            <v>R</v>
          </cell>
        </row>
        <row r="7">
          <cell r="B7">
            <v>36163</v>
          </cell>
          <cell r="C7">
            <v>1.2087000000000001</v>
          </cell>
          <cell r="D7" t="str">
            <v>R</v>
          </cell>
        </row>
        <row r="8">
          <cell r="B8">
            <v>36164</v>
          </cell>
          <cell r="C8">
            <v>1.2078</v>
          </cell>
          <cell r="D8" t="str">
            <v>R</v>
          </cell>
        </row>
        <row r="9">
          <cell r="B9">
            <v>36165</v>
          </cell>
          <cell r="C9">
            <v>1.2084999999999999</v>
          </cell>
          <cell r="D9" t="str">
            <v>R</v>
          </cell>
        </row>
        <row r="10">
          <cell r="B10">
            <v>36166</v>
          </cell>
          <cell r="C10">
            <v>1.2096</v>
          </cell>
          <cell r="D10" t="str">
            <v>R</v>
          </cell>
        </row>
        <row r="11">
          <cell r="B11">
            <v>36167</v>
          </cell>
          <cell r="C11">
            <v>1.2101</v>
          </cell>
          <cell r="D11" t="str">
            <v>R</v>
          </cell>
        </row>
        <row r="12">
          <cell r="B12">
            <v>36168</v>
          </cell>
          <cell r="C12">
            <v>1.2103999999999999</v>
          </cell>
          <cell r="D12" t="str">
            <v>R</v>
          </cell>
        </row>
        <row r="13">
          <cell r="B13">
            <v>36169</v>
          </cell>
          <cell r="C13">
            <v>1.2103999999999999</v>
          </cell>
          <cell r="D13" t="str">
            <v>R</v>
          </cell>
        </row>
        <row r="14">
          <cell r="B14">
            <v>36170</v>
          </cell>
          <cell r="C14">
            <v>1.2103999999999999</v>
          </cell>
          <cell r="D14" t="str">
            <v>R</v>
          </cell>
        </row>
        <row r="15">
          <cell r="B15">
            <v>36171</v>
          </cell>
          <cell r="C15">
            <v>1.2109000000000001</v>
          </cell>
          <cell r="D15" t="str">
            <v>R</v>
          </cell>
        </row>
        <row r="16">
          <cell r="B16">
            <v>36172</v>
          </cell>
          <cell r="C16">
            <v>1.2114</v>
          </cell>
          <cell r="D16" t="str">
            <v>R</v>
          </cell>
        </row>
        <row r="17">
          <cell r="B17">
            <v>36173</v>
          </cell>
          <cell r="C17">
            <v>1.3192999999999999</v>
          </cell>
          <cell r="D17" t="str">
            <v>R</v>
          </cell>
        </row>
        <row r="18">
          <cell r="B18">
            <v>36174</v>
          </cell>
          <cell r="C18">
            <v>1.3193999999999999</v>
          </cell>
          <cell r="D18" t="str">
            <v>R</v>
          </cell>
        </row>
        <row r="19">
          <cell r="B19">
            <v>36175</v>
          </cell>
          <cell r="C19">
            <v>1.4659</v>
          </cell>
          <cell r="D19" t="str">
            <v>R</v>
          </cell>
        </row>
        <row r="20">
          <cell r="B20">
            <v>36176</v>
          </cell>
          <cell r="C20">
            <v>1.4659</v>
          </cell>
          <cell r="D20" t="str">
            <v>R</v>
          </cell>
        </row>
        <row r="21">
          <cell r="B21">
            <v>36177</v>
          </cell>
          <cell r="C21">
            <v>1.4659</v>
          </cell>
          <cell r="D21" t="str">
            <v>R</v>
          </cell>
        </row>
        <row r="22">
          <cell r="B22">
            <v>36178</v>
          </cell>
          <cell r="C22">
            <v>1.5384</v>
          </cell>
          <cell r="D22" t="str">
            <v>R</v>
          </cell>
        </row>
        <row r="23">
          <cell r="B23">
            <v>36179</v>
          </cell>
          <cell r="C23">
            <v>1.5580000000000001</v>
          </cell>
          <cell r="D23" t="str">
            <v>R</v>
          </cell>
        </row>
        <row r="24">
          <cell r="B24">
            <v>36180</v>
          </cell>
          <cell r="C24">
            <v>1.5734999999999999</v>
          </cell>
          <cell r="D24" t="str">
            <v>R</v>
          </cell>
        </row>
        <row r="25">
          <cell r="B25">
            <v>36181</v>
          </cell>
          <cell r="C25">
            <v>1.6601999999999999</v>
          </cell>
          <cell r="D25" t="str">
            <v>R</v>
          </cell>
        </row>
        <row r="26">
          <cell r="B26">
            <v>36182</v>
          </cell>
          <cell r="C26">
            <v>1.7049000000000001</v>
          </cell>
          <cell r="D26" t="str">
            <v>R</v>
          </cell>
        </row>
        <row r="27">
          <cell r="B27">
            <v>36183</v>
          </cell>
          <cell r="C27">
            <v>1.7049000000000001</v>
          </cell>
          <cell r="D27" t="str">
            <v>R</v>
          </cell>
        </row>
        <row r="28">
          <cell r="B28">
            <v>36184</v>
          </cell>
          <cell r="C28">
            <v>1.7049000000000001</v>
          </cell>
          <cell r="D28" t="str">
            <v>R</v>
          </cell>
        </row>
        <row r="29">
          <cell r="B29">
            <v>36185</v>
          </cell>
          <cell r="C29">
            <v>1.7605999999999999</v>
          </cell>
          <cell r="D29" t="str">
            <v>R</v>
          </cell>
        </row>
        <row r="30">
          <cell r="B30">
            <v>36186</v>
          </cell>
          <cell r="C30">
            <v>1.877</v>
          </cell>
          <cell r="D30" t="str">
            <v>R</v>
          </cell>
        </row>
        <row r="31">
          <cell r="B31">
            <v>36187</v>
          </cell>
          <cell r="C31">
            <v>1.8886000000000001</v>
          </cell>
          <cell r="D31" t="str">
            <v>R</v>
          </cell>
        </row>
        <row r="32">
          <cell r="B32">
            <v>36188</v>
          </cell>
          <cell r="C32">
            <v>1.9206000000000001</v>
          </cell>
          <cell r="D32" t="str">
            <v>R</v>
          </cell>
        </row>
        <row r="33">
          <cell r="B33">
            <v>36189</v>
          </cell>
          <cell r="C33">
            <v>1.9412439800000001</v>
          </cell>
          <cell r="D33" t="str">
            <v>R</v>
          </cell>
        </row>
        <row r="34">
          <cell r="B34">
            <v>36190</v>
          </cell>
          <cell r="C34">
            <v>1.6855</v>
          </cell>
          <cell r="D34" t="str">
            <v>R</v>
          </cell>
        </row>
        <row r="35">
          <cell r="B35">
            <v>36191</v>
          </cell>
          <cell r="C35">
            <v>1.9832000000000001</v>
          </cell>
          <cell r="D35" t="str">
            <v>R</v>
          </cell>
        </row>
        <row r="36">
          <cell r="B36">
            <v>36192</v>
          </cell>
          <cell r="C36">
            <v>1.9638</v>
          </cell>
          <cell r="D36" t="str">
            <v>R</v>
          </cell>
        </row>
        <row r="37">
          <cell r="B37">
            <v>36193</v>
          </cell>
          <cell r="C37">
            <v>1.798</v>
          </cell>
          <cell r="D37" t="str">
            <v>R</v>
          </cell>
        </row>
        <row r="38">
          <cell r="B38">
            <v>36194</v>
          </cell>
          <cell r="C38">
            <v>1.7708999999999999</v>
          </cell>
          <cell r="D38" t="str">
            <v>R</v>
          </cell>
        </row>
        <row r="39">
          <cell r="B39">
            <v>36195</v>
          </cell>
          <cell r="C39">
            <v>1.8140000000000001</v>
          </cell>
          <cell r="D39" t="str">
            <v>R</v>
          </cell>
        </row>
        <row r="40">
          <cell r="B40">
            <v>36196</v>
          </cell>
          <cell r="C40">
            <v>1.8317000000000001</v>
          </cell>
          <cell r="D40" t="str">
            <v>R</v>
          </cell>
        </row>
        <row r="41">
          <cell r="B41">
            <v>36197</v>
          </cell>
          <cell r="C41">
            <v>1.8317000000000001</v>
          </cell>
          <cell r="D41" t="str">
            <v>R</v>
          </cell>
        </row>
        <row r="42">
          <cell r="B42">
            <v>36198</v>
          </cell>
          <cell r="C42">
            <v>1.8317000000000001</v>
          </cell>
          <cell r="D42" t="str">
            <v>R</v>
          </cell>
        </row>
        <row r="43">
          <cell r="B43">
            <v>36199</v>
          </cell>
          <cell r="C43">
            <v>1.8609</v>
          </cell>
          <cell r="D43" t="str">
            <v>R</v>
          </cell>
        </row>
        <row r="44">
          <cell r="B44">
            <v>36200</v>
          </cell>
          <cell r="C44">
            <v>1.9333</v>
          </cell>
          <cell r="D44" t="str">
            <v>R</v>
          </cell>
        </row>
        <row r="45">
          <cell r="B45">
            <v>36201</v>
          </cell>
          <cell r="C45">
            <v>1.8953</v>
          </cell>
          <cell r="D45" t="str">
            <v>R</v>
          </cell>
        </row>
        <row r="46">
          <cell r="B46">
            <v>36202</v>
          </cell>
          <cell r="C46">
            <v>1.8868</v>
          </cell>
          <cell r="D46" t="str">
            <v>R</v>
          </cell>
        </row>
        <row r="47">
          <cell r="B47">
            <v>36203</v>
          </cell>
          <cell r="C47">
            <v>1.8984000000000001</v>
          </cell>
          <cell r="D47" t="str">
            <v>R</v>
          </cell>
        </row>
        <row r="48">
          <cell r="B48">
            <v>36204</v>
          </cell>
          <cell r="C48">
            <v>1.8984000000000001</v>
          </cell>
          <cell r="D48" t="str">
            <v>R</v>
          </cell>
        </row>
        <row r="49">
          <cell r="B49">
            <v>36205</v>
          </cell>
          <cell r="C49">
            <v>1.8984000000000001</v>
          </cell>
          <cell r="D49" t="str">
            <v>R</v>
          </cell>
        </row>
        <row r="50">
          <cell r="B50">
            <v>36206</v>
          </cell>
          <cell r="C50">
            <v>1.8984000000000001</v>
          </cell>
          <cell r="D50" t="str">
            <v>R</v>
          </cell>
        </row>
        <row r="51">
          <cell r="B51">
            <v>36207</v>
          </cell>
          <cell r="C51">
            <v>1.8984000000000001</v>
          </cell>
          <cell r="D51" t="str">
            <v>R</v>
          </cell>
        </row>
        <row r="52">
          <cell r="B52">
            <v>36208</v>
          </cell>
          <cell r="C52">
            <v>1.9178999999999999</v>
          </cell>
          <cell r="D52" t="str">
            <v>R</v>
          </cell>
        </row>
        <row r="53">
          <cell r="B53">
            <v>36209</v>
          </cell>
          <cell r="C53">
            <v>1.9029</v>
          </cell>
          <cell r="D53" t="str">
            <v>R</v>
          </cell>
        </row>
        <row r="54">
          <cell r="B54">
            <v>36210</v>
          </cell>
          <cell r="C54">
            <v>1.9208000000000001</v>
          </cell>
          <cell r="D54" t="str">
            <v>R</v>
          </cell>
        </row>
        <row r="55">
          <cell r="B55">
            <v>36211</v>
          </cell>
          <cell r="C55">
            <v>1.9208000000000001</v>
          </cell>
          <cell r="D55" t="str">
            <v>R</v>
          </cell>
        </row>
        <row r="56">
          <cell r="B56">
            <v>36212</v>
          </cell>
          <cell r="C56">
            <v>1.9208000000000001</v>
          </cell>
          <cell r="D56" t="str">
            <v>R</v>
          </cell>
        </row>
        <row r="57">
          <cell r="B57">
            <v>36213</v>
          </cell>
          <cell r="C57">
            <v>1.9356</v>
          </cell>
          <cell r="D57" t="str">
            <v>R</v>
          </cell>
        </row>
        <row r="58">
          <cell r="B58">
            <v>36214</v>
          </cell>
          <cell r="C58">
            <v>2.0127999999999999</v>
          </cell>
          <cell r="D58" t="str">
            <v>R</v>
          </cell>
        </row>
        <row r="59">
          <cell r="B59">
            <v>36215</v>
          </cell>
          <cell r="C59">
            <v>2.0032999999999999</v>
          </cell>
          <cell r="D59" t="str">
            <v>R</v>
          </cell>
        </row>
        <row r="60">
          <cell r="B60">
            <v>36216</v>
          </cell>
          <cell r="C60">
            <v>2.0350999999999999</v>
          </cell>
          <cell r="D60" t="str">
            <v>R</v>
          </cell>
        </row>
        <row r="61">
          <cell r="B61">
            <v>36217</v>
          </cell>
          <cell r="C61">
            <v>2.0648</v>
          </cell>
          <cell r="D61" t="str">
            <v>R</v>
          </cell>
        </row>
        <row r="62">
          <cell r="B62">
            <v>36218</v>
          </cell>
          <cell r="C62">
            <v>1.7</v>
          </cell>
          <cell r="D62" t="str">
            <v>R</v>
          </cell>
        </row>
        <row r="63">
          <cell r="B63">
            <v>36219</v>
          </cell>
          <cell r="C63">
            <v>2.0648</v>
          </cell>
          <cell r="D63" t="str">
            <v>R</v>
          </cell>
        </row>
        <row r="64">
          <cell r="B64">
            <v>36220</v>
          </cell>
          <cell r="C64">
            <v>2.0284</v>
          </cell>
          <cell r="D64" t="str">
            <v>R</v>
          </cell>
        </row>
        <row r="65">
          <cell r="B65">
            <v>36221</v>
          </cell>
          <cell r="C65">
            <v>2.1307999999999998</v>
          </cell>
          <cell r="D65" t="str">
            <v>R</v>
          </cell>
        </row>
        <row r="66">
          <cell r="B66">
            <v>36222</v>
          </cell>
          <cell r="C66">
            <v>2.1646999999999998</v>
          </cell>
          <cell r="D66" t="str">
            <v>R</v>
          </cell>
        </row>
        <row r="67">
          <cell r="B67">
            <v>36223</v>
          </cell>
          <cell r="C67">
            <v>2.1021999999999998</v>
          </cell>
          <cell r="D67" t="str">
            <v>R</v>
          </cell>
        </row>
        <row r="68">
          <cell r="B68">
            <v>36224</v>
          </cell>
          <cell r="C68">
            <v>1.9934000000000001</v>
          </cell>
          <cell r="D68" t="str">
            <v>R</v>
          </cell>
        </row>
        <row r="69">
          <cell r="B69">
            <v>36225</v>
          </cell>
          <cell r="C69">
            <v>1.9934000000000001</v>
          </cell>
          <cell r="D69" t="str">
            <v>R</v>
          </cell>
        </row>
        <row r="70">
          <cell r="B70">
            <v>36226</v>
          </cell>
          <cell r="C70">
            <v>1.9934000000000001</v>
          </cell>
          <cell r="D70" t="str">
            <v>R</v>
          </cell>
        </row>
        <row r="71">
          <cell r="B71">
            <v>36227</v>
          </cell>
          <cell r="C71">
            <v>1.9708000000000001</v>
          </cell>
          <cell r="D71" t="str">
            <v>R</v>
          </cell>
        </row>
        <row r="72">
          <cell r="B72">
            <v>36228</v>
          </cell>
          <cell r="C72">
            <v>1.9056</v>
          </cell>
          <cell r="D72" t="str">
            <v>R</v>
          </cell>
        </row>
        <row r="73">
          <cell r="B73">
            <v>36229</v>
          </cell>
          <cell r="C73">
            <v>1.8631</v>
          </cell>
          <cell r="D73" t="str">
            <v>R</v>
          </cell>
        </row>
        <row r="74">
          <cell r="B74">
            <v>36230</v>
          </cell>
          <cell r="C74">
            <v>1.8784000000000001</v>
          </cell>
          <cell r="D74" t="str">
            <v>R</v>
          </cell>
        </row>
        <row r="75">
          <cell r="B75">
            <v>36231</v>
          </cell>
          <cell r="C75">
            <v>1.9051</v>
          </cell>
          <cell r="D75" t="str">
            <v>R</v>
          </cell>
        </row>
        <row r="76">
          <cell r="B76">
            <v>36232</v>
          </cell>
          <cell r="C76">
            <v>1.9051</v>
          </cell>
          <cell r="D76" t="str">
            <v>R</v>
          </cell>
        </row>
        <row r="77">
          <cell r="B77">
            <v>36233</v>
          </cell>
          <cell r="C77">
            <v>1.9051</v>
          </cell>
          <cell r="D77" t="str">
            <v>R</v>
          </cell>
        </row>
        <row r="78">
          <cell r="B78">
            <v>36234</v>
          </cell>
          <cell r="C78">
            <v>1.8825000000000001</v>
          </cell>
          <cell r="D78" t="str">
            <v>R</v>
          </cell>
        </row>
        <row r="79">
          <cell r="B79">
            <v>36235</v>
          </cell>
          <cell r="C79">
            <v>1.8521000000000001</v>
          </cell>
          <cell r="D79" t="str">
            <v>R</v>
          </cell>
        </row>
        <row r="80">
          <cell r="B80">
            <v>36236</v>
          </cell>
          <cell r="C80">
            <v>1.8776999999999999</v>
          </cell>
          <cell r="D80" t="str">
            <v>R</v>
          </cell>
        </row>
        <row r="81">
          <cell r="B81">
            <v>36237</v>
          </cell>
          <cell r="C81">
            <v>1.8595999999999999</v>
          </cell>
          <cell r="D81" t="str">
            <v>R</v>
          </cell>
        </row>
        <row r="82">
          <cell r="B82">
            <v>36238</v>
          </cell>
          <cell r="C82">
            <v>1.8507</v>
          </cell>
          <cell r="D82" t="str">
            <v>R</v>
          </cell>
        </row>
        <row r="83">
          <cell r="B83">
            <v>36239</v>
          </cell>
          <cell r="C83">
            <v>1.8507</v>
          </cell>
          <cell r="D83" t="str">
            <v>R</v>
          </cell>
        </row>
        <row r="84">
          <cell r="B84">
            <v>36240</v>
          </cell>
          <cell r="C84">
            <v>1.8507</v>
          </cell>
          <cell r="D84" t="str">
            <v>R</v>
          </cell>
        </row>
        <row r="85">
          <cell r="B85">
            <v>36241</v>
          </cell>
          <cell r="C85">
            <v>1.8614999999999999</v>
          </cell>
          <cell r="D85" t="str">
            <v>R</v>
          </cell>
        </row>
        <row r="86">
          <cell r="B86">
            <v>36242</v>
          </cell>
          <cell r="C86">
            <v>1.8515999999999999</v>
          </cell>
          <cell r="D86" t="str">
            <v>R</v>
          </cell>
        </row>
        <row r="87">
          <cell r="B87">
            <v>36243</v>
          </cell>
          <cell r="C87">
            <v>1.8428</v>
          </cell>
          <cell r="D87" t="str">
            <v>R</v>
          </cell>
        </row>
        <row r="88">
          <cell r="B88">
            <v>36244</v>
          </cell>
          <cell r="C88">
            <v>1.81</v>
          </cell>
          <cell r="D88" t="str">
            <v>R</v>
          </cell>
        </row>
        <row r="89">
          <cell r="B89">
            <v>36245</v>
          </cell>
          <cell r="C89">
            <v>1.7749999999999999</v>
          </cell>
          <cell r="D89" t="str">
            <v>R</v>
          </cell>
        </row>
        <row r="90">
          <cell r="B90">
            <v>36246</v>
          </cell>
          <cell r="C90">
            <v>1.7749999999999999</v>
          </cell>
          <cell r="D90" t="str">
            <v>R</v>
          </cell>
        </row>
        <row r="91">
          <cell r="B91">
            <v>36247</v>
          </cell>
          <cell r="C91">
            <v>1.7749999999999999</v>
          </cell>
          <cell r="D91" t="str">
            <v>R</v>
          </cell>
        </row>
        <row r="92">
          <cell r="B92">
            <v>36248</v>
          </cell>
          <cell r="C92">
            <v>1.7655000000000001</v>
          </cell>
          <cell r="D92" t="str">
            <v>R</v>
          </cell>
        </row>
        <row r="93">
          <cell r="B93">
            <v>36249</v>
          </cell>
          <cell r="C93">
            <v>1.7334000000000001</v>
          </cell>
          <cell r="D93" t="str">
            <v>R</v>
          </cell>
        </row>
        <row r="94">
          <cell r="B94">
            <v>36250</v>
          </cell>
          <cell r="C94">
            <v>1.722</v>
          </cell>
          <cell r="D94" t="str">
            <v>R</v>
          </cell>
        </row>
        <row r="95">
          <cell r="B95">
            <v>36251</v>
          </cell>
          <cell r="C95">
            <v>1.722</v>
          </cell>
          <cell r="D95" t="str">
            <v>R</v>
          </cell>
        </row>
        <row r="96">
          <cell r="B96">
            <v>36252</v>
          </cell>
          <cell r="C96">
            <v>1.722</v>
          </cell>
          <cell r="D96" t="str">
            <v>R</v>
          </cell>
        </row>
        <row r="97">
          <cell r="B97">
            <v>36253</v>
          </cell>
          <cell r="C97">
            <v>1.722</v>
          </cell>
          <cell r="D97" t="str">
            <v>R</v>
          </cell>
        </row>
        <row r="98">
          <cell r="B98">
            <v>36254</v>
          </cell>
          <cell r="C98">
            <v>1.722</v>
          </cell>
          <cell r="D98" t="str">
            <v>R</v>
          </cell>
        </row>
        <row r="99">
          <cell r="B99">
            <v>36255</v>
          </cell>
          <cell r="C99">
            <v>1.7251000000000001</v>
          </cell>
          <cell r="D99" t="str">
            <v>R</v>
          </cell>
        </row>
        <row r="100">
          <cell r="B100">
            <v>36256</v>
          </cell>
          <cell r="C100">
            <v>1.7314000000000001</v>
          </cell>
          <cell r="D100" t="str">
            <v>R</v>
          </cell>
        </row>
        <row r="101">
          <cell r="B101">
            <v>36257</v>
          </cell>
          <cell r="C101">
            <v>1.7295</v>
          </cell>
          <cell r="D101" t="str">
            <v>R</v>
          </cell>
        </row>
        <row r="102">
          <cell r="B102">
            <v>36258</v>
          </cell>
          <cell r="C102">
            <v>1.7205999999999999</v>
          </cell>
          <cell r="D102" t="str">
            <v>R</v>
          </cell>
        </row>
        <row r="103">
          <cell r="B103">
            <v>36259</v>
          </cell>
          <cell r="C103">
            <v>1.7090000000000001</v>
          </cell>
          <cell r="D103" t="str">
            <v>R</v>
          </cell>
        </row>
        <row r="104">
          <cell r="B104">
            <v>36260</v>
          </cell>
          <cell r="C104">
            <v>1.7090000000000001</v>
          </cell>
          <cell r="D104" t="str">
            <v>R</v>
          </cell>
        </row>
        <row r="105">
          <cell r="B105">
            <v>36261</v>
          </cell>
          <cell r="C105">
            <v>1.7090000000000001</v>
          </cell>
          <cell r="D105" t="str">
            <v>R</v>
          </cell>
        </row>
        <row r="106">
          <cell r="B106">
            <v>36262</v>
          </cell>
          <cell r="C106">
            <v>1.7054</v>
          </cell>
          <cell r="D106" t="str">
            <v>R</v>
          </cell>
        </row>
        <row r="107">
          <cell r="B107">
            <v>36263</v>
          </cell>
          <cell r="C107">
            <v>1.6719999999999999</v>
          </cell>
          <cell r="D107" t="str">
            <v>R</v>
          </cell>
        </row>
        <row r="108">
          <cell r="B108">
            <v>36264</v>
          </cell>
          <cell r="C108">
            <v>1.6575</v>
          </cell>
          <cell r="D108" t="str">
            <v>R</v>
          </cell>
        </row>
        <row r="109">
          <cell r="B109">
            <v>36265</v>
          </cell>
          <cell r="C109">
            <v>1.6688000000000001</v>
          </cell>
          <cell r="D109" t="str">
            <v>R</v>
          </cell>
        </row>
        <row r="110">
          <cell r="B110">
            <v>36266</v>
          </cell>
          <cell r="C110">
            <v>1.67</v>
          </cell>
          <cell r="D110" t="str">
            <v>R</v>
          </cell>
        </row>
        <row r="111">
          <cell r="B111">
            <v>36267</v>
          </cell>
          <cell r="C111">
            <v>1.67</v>
          </cell>
          <cell r="D111" t="str">
            <v>R</v>
          </cell>
        </row>
        <row r="112">
          <cell r="B112">
            <v>36268</v>
          </cell>
          <cell r="C112">
            <v>1.67</v>
          </cell>
          <cell r="D112" t="str">
            <v>R</v>
          </cell>
        </row>
        <row r="113">
          <cell r="B113">
            <v>36269</v>
          </cell>
          <cell r="C113">
            <v>1.6720999999999999</v>
          </cell>
          <cell r="D113" t="str">
            <v>R</v>
          </cell>
        </row>
        <row r="114">
          <cell r="B114">
            <v>36270</v>
          </cell>
          <cell r="C114">
            <v>1.7101</v>
          </cell>
          <cell r="D114" t="str">
            <v>R</v>
          </cell>
        </row>
        <row r="115">
          <cell r="B115">
            <v>36271</v>
          </cell>
          <cell r="C115">
            <v>1.7101</v>
          </cell>
          <cell r="D115" t="str">
            <v>R</v>
          </cell>
        </row>
        <row r="116">
          <cell r="B116">
            <v>36272</v>
          </cell>
          <cell r="C116">
            <v>1.7014</v>
          </cell>
          <cell r="D116" t="str">
            <v>R</v>
          </cell>
        </row>
        <row r="117">
          <cell r="B117">
            <v>36273</v>
          </cell>
          <cell r="C117">
            <v>1.6851</v>
          </cell>
          <cell r="D117" t="str">
            <v>R</v>
          </cell>
        </row>
        <row r="118">
          <cell r="B118">
            <v>36274</v>
          </cell>
          <cell r="C118">
            <v>1.6851</v>
          </cell>
          <cell r="D118" t="str">
            <v>R</v>
          </cell>
        </row>
        <row r="119">
          <cell r="B119">
            <v>36275</v>
          </cell>
          <cell r="C119">
            <v>1.6851</v>
          </cell>
          <cell r="D119" t="str">
            <v>R</v>
          </cell>
        </row>
        <row r="120">
          <cell r="B120">
            <v>36276</v>
          </cell>
          <cell r="C120">
            <v>1.6978</v>
          </cell>
          <cell r="D120" t="str">
            <v>R</v>
          </cell>
        </row>
        <row r="121">
          <cell r="B121">
            <v>36277</v>
          </cell>
          <cell r="C121">
            <v>1.7069000000000001</v>
          </cell>
          <cell r="D121" t="str">
            <v>R</v>
          </cell>
        </row>
        <row r="122">
          <cell r="B122">
            <v>36278</v>
          </cell>
          <cell r="C122">
            <v>1.6962999999999999</v>
          </cell>
          <cell r="D122" t="str">
            <v>R</v>
          </cell>
        </row>
        <row r="123">
          <cell r="B123">
            <v>36279</v>
          </cell>
          <cell r="C123">
            <v>1.6676</v>
          </cell>
          <cell r="D123" t="str">
            <v>R</v>
          </cell>
        </row>
        <row r="124">
          <cell r="B124">
            <v>36280</v>
          </cell>
          <cell r="C124">
            <v>1.6607000000000001</v>
          </cell>
          <cell r="D124" t="str">
            <v>R</v>
          </cell>
        </row>
        <row r="125">
          <cell r="B125">
            <v>36281</v>
          </cell>
          <cell r="C125">
            <v>1.6607000000000001</v>
          </cell>
          <cell r="D125" t="str">
            <v>R</v>
          </cell>
        </row>
        <row r="126">
          <cell r="B126">
            <v>36282</v>
          </cell>
          <cell r="C126">
            <v>1.6607000000000001</v>
          </cell>
          <cell r="D126" t="str">
            <v>R</v>
          </cell>
        </row>
        <row r="127">
          <cell r="B127">
            <v>36283</v>
          </cell>
          <cell r="C127">
            <v>1.6735</v>
          </cell>
          <cell r="D127" t="str">
            <v>R</v>
          </cell>
        </row>
        <row r="128">
          <cell r="B128">
            <v>36284</v>
          </cell>
          <cell r="C128">
            <v>1.6734</v>
          </cell>
          <cell r="D128" t="str">
            <v>R</v>
          </cell>
        </row>
        <row r="129">
          <cell r="B129">
            <v>36285</v>
          </cell>
          <cell r="C129">
            <v>1.6847000000000001</v>
          </cell>
          <cell r="D129" t="str">
            <v>R</v>
          </cell>
        </row>
        <row r="130">
          <cell r="B130">
            <v>36286</v>
          </cell>
          <cell r="C130">
            <v>1.6729000000000001</v>
          </cell>
          <cell r="D130" t="str">
            <v>R</v>
          </cell>
        </row>
        <row r="131">
          <cell r="B131">
            <v>36287</v>
          </cell>
          <cell r="C131">
            <v>1.6712</v>
          </cell>
          <cell r="D131" t="str">
            <v>R</v>
          </cell>
        </row>
        <row r="132">
          <cell r="B132">
            <v>36288</v>
          </cell>
          <cell r="C132">
            <v>1.6712</v>
          </cell>
          <cell r="D132" t="str">
            <v>R</v>
          </cell>
        </row>
        <row r="133">
          <cell r="B133">
            <v>36289</v>
          </cell>
          <cell r="C133">
            <v>1.6712</v>
          </cell>
          <cell r="D133" t="str">
            <v>R</v>
          </cell>
        </row>
        <row r="134">
          <cell r="B134">
            <v>36290</v>
          </cell>
          <cell r="C134">
            <v>1.6517999999999999</v>
          </cell>
          <cell r="D134" t="str">
            <v>R</v>
          </cell>
        </row>
        <row r="135">
          <cell r="B135">
            <v>36291</v>
          </cell>
          <cell r="C135">
            <v>1.6468</v>
          </cell>
          <cell r="D135" t="str">
            <v>R</v>
          </cell>
        </row>
        <row r="136">
          <cell r="B136">
            <v>36292</v>
          </cell>
          <cell r="C136">
            <v>1.6614</v>
          </cell>
          <cell r="D136" t="str">
            <v>R</v>
          </cell>
        </row>
        <row r="137">
          <cell r="B137">
            <v>36293</v>
          </cell>
          <cell r="C137">
            <v>1.651</v>
          </cell>
          <cell r="D137" t="str">
            <v>R</v>
          </cell>
        </row>
        <row r="138">
          <cell r="B138">
            <v>36294</v>
          </cell>
          <cell r="C138">
            <v>1.657</v>
          </cell>
          <cell r="D138" t="str">
            <v>R</v>
          </cell>
        </row>
        <row r="139">
          <cell r="B139">
            <v>36295</v>
          </cell>
          <cell r="C139">
            <v>1.657</v>
          </cell>
          <cell r="D139" t="str">
            <v>R</v>
          </cell>
        </row>
        <row r="140">
          <cell r="B140">
            <v>36296</v>
          </cell>
          <cell r="C140">
            <v>1.657</v>
          </cell>
          <cell r="D140" t="str">
            <v>R</v>
          </cell>
        </row>
        <row r="141">
          <cell r="B141">
            <v>36297</v>
          </cell>
          <cell r="C141">
            <v>1.667</v>
          </cell>
          <cell r="D141" t="str">
            <v>R</v>
          </cell>
        </row>
        <row r="142">
          <cell r="B142">
            <v>36298</v>
          </cell>
          <cell r="C142">
            <v>1.6658999999999999</v>
          </cell>
          <cell r="D142" t="str">
            <v>R</v>
          </cell>
        </row>
        <row r="143">
          <cell r="B143">
            <v>36299</v>
          </cell>
          <cell r="C143">
            <v>1.6636</v>
          </cell>
          <cell r="D143" t="str">
            <v>R</v>
          </cell>
        </row>
        <row r="144">
          <cell r="B144">
            <v>36300</v>
          </cell>
          <cell r="C144">
            <v>1.6834</v>
          </cell>
          <cell r="D144" t="str">
            <v>R</v>
          </cell>
        </row>
        <row r="145">
          <cell r="B145">
            <v>36301</v>
          </cell>
          <cell r="C145">
            <v>1.6962999999999999</v>
          </cell>
          <cell r="D145" t="str">
            <v>R</v>
          </cell>
        </row>
        <row r="146">
          <cell r="B146">
            <v>36302</v>
          </cell>
          <cell r="C146">
            <v>1.6962999999999999</v>
          </cell>
          <cell r="D146" t="str">
            <v>R</v>
          </cell>
        </row>
        <row r="147">
          <cell r="B147">
            <v>36303</v>
          </cell>
          <cell r="C147">
            <v>1.6962999999999999</v>
          </cell>
          <cell r="D147" t="str">
            <v>R</v>
          </cell>
        </row>
        <row r="148">
          <cell r="B148">
            <v>36304</v>
          </cell>
          <cell r="C148">
            <v>1.6984999999999999</v>
          </cell>
          <cell r="D148" t="str">
            <v>R</v>
          </cell>
        </row>
        <row r="149">
          <cell r="B149">
            <v>36305</v>
          </cell>
          <cell r="C149">
            <v>1.748</v>
          </cell>
          <cell r="D149" t="str">
            <v>R</v>
          </cell>
        </row>
        <row r="150">
          <cell r="B150">
            <v>36306</v>
          </cell>
          <cell r="C150">
            <v>1.7185999999999999</v>
          </cell>
          <cell r="D150" t="str">
            <v>R</v>
          </cell>
        </row>
        <row r="151">
          <cell r="B151">
            <v>36307</v>
          </cell>
          <cell r="C151">
            <v>1.7137</v>
          </cell>
          <cell r="D151" t="str">
            <v>R</v>
          </cell>
        </row>
        <row r="152">
          <cell r="B152">
            <v>36308</v>
          </cell>
          <cell r="C152">
            <v>1.7311000000000001</v>
          </cell>
          <cell r="D152" t="str">
            <v>R</v>
          </cell>
        </row>
        <row r="153">
          <cell r="B153">
            <v>36309</v>
          </cell>
          <cell r="C153">
            <v>1.7311000000000001</v>
          </cell>
          <cell r="D153" t="str">
            <v>R</v>
          </cell>
        </row>
        <row r="154">
          <cell r="B154">
            <v>36310</v>
          </cell>
          <cell r="C154">
            <v>1.7311000000000001</v>
          </cell>
          <cell r="D154" t="str">
            <v>R</v>
          </cell>
        </row>
        <row r="155">
          <cell r="B155">
            <v>36311</v>
          </cell>
          <cell r="C155">
            <v>1.724</v>
          </cell>
          <cell r="D155" t="str">
            <v>R</v>
          </cell>
        </row>
        <row r="156">
          <cell r="B156">
            <v>36312</v>
          </cell>
          <cell r="C156">
            <v>1.7336</v>
          </cell>
          <cell r="D156" t="str">
            <v>R</v>
          </cell>
        </row>
        <row r="157">
          <cell r="B157">
            <v>36313</v>
          </cell>
          <cell r="C157">
            <v>1.7542</v>
          </cell>
          <cell r="D157" t="str">
            <v>R</v>
          </cell>
        </row>
        <row r="158">
          <cell r="B158">
            <v>36314</v>
          </cell>
          <cell r="C158">
            <v>1.7542</v>
          </cell>
          <cell r="D158" t="str">
            <v>R</v>
          </cell>
        </row>
        <row r="159">
          <cell r="B159">
            <v>36315</v>
          </cell>
          <cell r="C159">
            <v>1.7364999999999999</v>
          </cell>
          <cell r="D159" t="str">
            <v>R</v>
          </cell>
        </row>
        <row r="160">
          <cell r="B160">
            <v>36316</v>
          </cell>
          <cell r="C160">
            <v>1.7364999999999999</v>
          </cell>
          <cell r="D160" t="str">
            <v>R</v>
          </cell>
        </row>
        <row r="161">
          <cell r="B161">
            <v>36317</v>
          </cell>
          <cell r="C161">
            <v>1.7364999999999999</v>
          </cell>
          <cell r="D161" t="str">
            <v>R</v>
          </cell>
        </row>
        <row r="162">
          <cell r="B162">
            <v>36318</v>
          </cell>
          <cell r="C162">
            <v>1.7412000000000001</v>
          </cell>
          <cell r="D162" t="str">
            <v>R</v>
          </cell>
        </row>
        <row r="163">
          <cell r="B163">
            <v>36319</v>
          </cell>
          <cell r="C163">
            <v>1.7479</v>
          </cell>
          <cell r="D163" t="str">
            <v>R</v>
          </cell>
        </row>
        <row r="164">
          <cell r="B164">
            <v>36320</v>
          </cell>
          <cell r="C164">
            <v>1.7491000000000001</v>
          </cell>
          <cell r="D164" t="str">
            <v>R</v>
          </cell>
        </row>
        <row r="165">
          <cell r="B165">
            <v>36321</v>
          </cell>
          <cell r="C165">
            <v>1.7597</v>
          </cell>
          <cell r="D165" t="str">
            <v>R</v>
          </cell>
        </row>
        <row r="166">
          <cell r="B166">
            <v>36322</v>
          </cell>
          <cell r="C166">
            <v>1.7729999999999999</v>
          </cell>
          <cell r="D166" t="str">
            <v>R</v>
          </cell>
        </row>
        <row r="167">
          <cell r="B167">
            <v>36323</v>
          </cell>
          <cell r="C167">
            <v>1.7729999999999999</v>
          </cell>
          <cell r="D167" t="str">
            <v>R</v>
          </cell>
        </row>
        <row r="168">
          <cell r="B168">
            <v>36324</v>
          </cell>
          <cell r="C168">
            <v>1.7729999999999999</v>
          </cell>
          <cell r="D168" t="str">
            <v>R</v>
          </cell>
        </row>
        <row r="169">
          <cell r="B169">
            <v>36325</v>
          </cell>
          <cell r="C169">
            <v>1.7783</v>
          </cell>
          <cell r="D169" t="str">
            <v>R</v>
          </cell>
        </row>
        <row r="170">
          <cell r="B170">
            <v>36326</v>
          </cell>
          <cell r="C170">
            <v>1.7891999999999999</v>
          </cell>
          <cell r="D170" t="str">
            <v>R</v>
          </cell>
        </row>
        <row r="171">
          <cell r="B171">
            <v>36327</v>
          </cell>
          <cell r="C171">
            <v>1.7675000000000001</v>
          </cell>
          <cell r="D171" t="str">
            <v>R</v>
          </cell>
        </row>
        <row r="172">
          <cell r="B172">
            <v>36328</v>
          </cell>
          <cell r="C172">
            <v>1.7605</v>
          </cell>
          <cell r="D172" t="str">
            <v>R</v>
          </cell>
        </row>
        <row r="173">
          <cell r="B173">
            <v>36329</v>
          </cell>
          <cell r="C173">
            <v>1.7484999999999999</v>
          </cell>
          <cell r="D173" t="str">
            <v>R</v>
          </cell>
        </row>
        <row r="174">
          <cell r="B174">
            <v>36330</v>
          </cell>
          <cell r="C174">
            <v>1.7484999999999999</v>
          </cell>
          <cell r="D174" t="str">
            <v>R</v>
          </cell>
        </row>
        <row r="175">
          <cell r="B175">
            <v>36331</v>
          </cell>
          <cell r="C175">
            <v>1.7484999999999999</v>
          </cell>
          <cell r="D175" t="str">
            <v>R</v>
          </cell>
        </row>
        <row r="176">
          <cell r="B176">
            <v>36332</v>
          </cell>
          <cell r="C176">
            <v>1.7636000000000001</v>
          </cell>
          <cell r="D176" t="str">
            <v>R</v>
          </cell>
        </row>
        <row r="177">
          <cell r="B177">
            <v>36333</v>
          </cell>
          <cell r="C177">
            <v>1.7687999999999999</v>
          </cell>
          <cell r="D177" t="str">
            <v>R</v>
          </cell>
        </row>
        <row r="178">
          <cell r="B178">
            <v>36334</v>
          </cell>
          <cell r="C178">
            <v>1.7847999999999999</v>
          </cell>
          <cell r="D178" t="str">
            <v>R</v>
          </cell>
        </row>
        <row r="179">
          <cell r="B179">
            <v>36335</v>
          </cell>
          <cell r="C179">
            <v>1.8003</v>
          </cell>
          <cell r="D179" t="str">
            <v>R</v>
          </cell>
        </row>
        <row r="180">
          <cell r="B180">
            <v>36336</v>
          </cell>
          <cell r="C180">
            <v>1.7904</v>
          </cell>
          <cell r="D180" t="str">
            <v>R</v>
          </cell>
        </row>
        <row r="181">
          <cell r="B181">
            <v>36337</v>
          </cell>
          <cell r="C181">
            <v>1.7904</v>
          </cell>
          <cell r="D181" t="str">
            <v>R</v>
          </cell>
        </row>
        <row r="182">
          <cell r="B182">
            <v>36338</v>
          </cell>
          <cell r="C182">
            <v>1.7904</v>
          </cell>
          <cell r="D182" t="str">
            <v>R</v>
          </cell>
        </row>
        <row r="183">
          <cell r="B183">
            <v>36339</v>
          </cell>
          <cell r="C183">
            <v>1.79</v>
          </cell>
          <cell r="D183" t="str">
            <v>R</v>
          </cell>
        </row>
        <row r="184">
          <cell r="B184">
            <v>36340</v>
          </cell>
          <cell r="C184">
            <v>1.7672000000000001</v>
          </cell>
          <cell r="D184" t="str">
            <v>R</v>
          </cell>
        </row>
        <row r="185">
          <cell r="B185">
            <v>36341</v>
          </cell>
          <cell r="C185">
            <v>1.7695000000000001</v>
          </cell>
          <cell r="D185" t="str">
            <v>R</v>
          </cell>
        </row>
        <row r="186">
          <cell r="B186">
            <v>36342</v>
          </cell>
          <cell r="C186">
            <v>1.7575000000000001</v>
          </cell>
          <cell r="D186" t="str">
            <v>R</v>
          </cell>
        </row>
        <row r="187">
          <cell r="B187">
            <v>36343</v>
          </cell>
          <cell r="C187">
            <v>1.7706</v>
          </cell>
          <cell r="D187" t="str">
            <v>R</v>
          </cell>
        </row>
        <row r="188">
          <cell r="B188">
            <v>36344</v>
          </cell>
          <cell r="C188">
            <v>1.7706</v>
          </cell>
          <cell r="D188" t="str">
            <v>R</v>
          </cell>
        </row>
        <row r="189">
          <cell r="B189">
            <v>36345</v>
          </cell>
          <cell r="C189">
            <v>1.7706</v>
          </cell>
          <cell r="D189" t="str">
            <v>R</v>
          </cell>
        </row>
        <row r="190">
          <cell r="B190">
            <v>36346</v>
          </cell>
          <cell r="C190">
            <v>1.7663</v>
          </cell>
          <cell r="D190" t="str">
            <v>R</v>
          </cell>
        </row>
        <row r="191">
          <cell r="B191">
            <v>36347</v>
          </cell>
          <cell r="C191">
            <v>1.7754000000000001</v>
          </cell>
          <cell r="D191" t="str">
            <v>R</v>
          </cell>
        </row>
        <row r="192">
          <cell r="B192">
            <v>36348</v>
          </cell>
          <cell r="C192">
            <v>1.7815000000000001</v>
          </cell>
          <cell r="D192" t="str">
            <v>R</v>
          </cell>
        </row>
        <row r="193">
          <cell r="B193">
            <v>36349</v>
          </cell>
          <cell r="C193">
            <v>1.7910999999999999</v>
          </cell>
          <cell r="D193" t="str">
            <v>R</v>
          </cell>
        </row>
        <row r="194">
          <cell r="B194">
            <v>36350</v>
          </cell>
          <cell r="C194">
            <v>1.8044</v>
          </cell>
          <cell r="D194" t="str">
            <v>R</v>
          </cell>
        </row>
        <row r="195">
          <cell r="B195">
            <v>36351</v>
          </cell>
          <cell r="C195">
            <v>1.8044</v>
          </cell>
          <cell r="D195" t="str">
            <v>R</v>
          </cell>
        </row>
        <row r="196">
          <cell r="B196">
            <v>36352</v>
          </cell>
          <cell r="C196">
            <v>1.8044</v>
          </cell>
          <cell r="D196" t="str">
            <v>R</v>
          </cell>
        </row>
        <row r="197">
          <cell r="B197">
            <v>36353</v>
          </cell>
          <cell r="C197">
            <v>1.819</v>
          </cell>
          <cell r="D197" t="str">
            <v>R</v>
          </cell>
        </row>
        <row r="198">
          <cell r="B198">
            <v>36354</v>
          </cell>
          <cell r="C198">
            <v>1.8391999999999999</v>
          </cell>
          <cell r="D198" t="str">
            <v>R</v>
          </cell>
        </row>
        <row r="199">
          <cell r="B199">
            <v>36355</v>
          </cell>
          <cell r="C199">
            <v>1.8109</v>
          </cell>
          <cell r="D199" t="str">
            <v>R</v>
          </cell>
        </row>
        <row r="200">
          <cell r="B200">
            <v>36356</v>
          </cell>
          <cell r="C200">
            <v>1.8281000000000001</v>
          </cell>
          <cell r="D200" t="str">
            <v>R</v>
          </cell>
        </row>
        <row r="201">
          <cell r="B201">
            <v>36357</v>
          </cell>
          <cell r="C201">
            <v>1.8107</v>
          </cell>
          <cell r="D201" t="str">
            <v>R</v>
          </cell>
        </row>
        <row r="202">
          <cell r="B202">
            <v>36358</v>
          </cell>
          <cell r="C202">
            <v>1.8107</v>
          </cell>
          <cell r="D202" t="str">
            <v>R</v>
          </cell>
        </row>
        <row r="203">
          <cell r="B203">
            <v>36359</v>
          </cell>
          <cell r="C203">
            <v>1.8107</v>
          </cell>
          <cell r="D203" t="str">
            <v>R</v>
          </cell>
        </row>
        <row r="204">
          <cell r="B204">
            <v>36360</v>
          </cell>
          <cell r="C204">
            <v>1.7928999999999999</v>
          </cell>
          <cell r="D204" t="str">
            <v>R</v>
          </cell>
        </row>
        <row r="205">
          <cell r="B205">
            <v>36361</v>
          </cell>
          <cell r="C205">
            <v>1.7982</v>
          </cell>
          <cell r="D205" t="str">
            <v>R</v>
          </cell>
        </row>
        <row r="206">
          <cell r="B206">
            <v>36362</v>
          </cell>
          <cell r="C206">
            <v>1.8170999999999999</v>
          </cell>
          <cell r="D206" t="str">
            <v>R</v>
          </cell>
        </row>
        <row r="207">
          <cell r="B207">
            <v>36363</v>
          </cell>
          <cell r="C207">
            <v>1.8170999999999999</v>
          </cell>
          <cell r="D207" t="str">
            <v>R</v>
          </cell>
        </row>
        <row r="208">
          <cell r="B208">
            <v>36364</v>
          </cell>
          <cell r="C208">
            <v>1.8147</v>
          </cell>
          <cell r="D208" t="str">
            <v>R</v>
          </cell>
        </row>
        <row r="209">
          <cell r="B209">
            <v>36365</v>
          </cell>
          <cell r="C209">
            <v>1.8147</v>
          </cell>
          <cell r="D209" t="str">
            <v>R</v>
          </cell>
        </row>
        <row r="210">
          <cell r="B210">
            <v>36366</v>
          </cell>
          <cell r="C210">
            <v>1.8147</v>
          </cell>
          <cell r="D210" t="str">
            <v>R</v>
          </cell>
        </row>
        <row r="211">
          <cell r="B211">
            <v>36367</v>
          </cell>
          <cell r="C211">
            <v>1.8203</v>
          </cell>
          <cell r="D211" t="str">
            <v>R</v>
          </cell>
        </row>
        <row r="212">
          <cell r="B212">
            <v>36368</v>
          </cell>
          <cell r="C212">
            <v>1.8172999999999999</v>
          </cell>
          <cell r="D212" t="str">
            <v>R</v>
          </cell>
        </row>
        <row r="213">
          <cell r="B213">
            <v>36369</v>
          </cell>
          <cell r="C213">
            <v>1.7915000000000001</v>
          </cell>
          <cell r="D213" t="str">
            <v>R</v>
          </cell>
        </row>
        <row r="214">
          <cell r="B214">
            <v>36370</v>
          </cell>
          <cell r="C214">
            <v>1.7939000000000001</v>
          </cell>
          <cell r="D214" t="str">
            <v>R</v>
          </cell>
        </row>
        <row r="215">
          <cell r="B215">
            <v>36371</v>
          </cell>
          <cell r="C215">
            <v>1.7923319499999999</v>
          </cell>
          <cell r="D215" t="str">
            <v>R</v>
          </cell>
        </row>
        <row r="216">
          <cell r="B216">
            <v>36372</v>
          </cell>
          <cell r="C216">
            <v>1.7891999999999999</v>
          </cell>
          <cell r="D216" t="str">
            <v>R</v>
          </cell>
        </row>
        <row r="217">
          <cell r="B217">
            <v>36373</v>
          </cell>
          <cell r="C217">
            <v>1.7891999999999999</v>
          </cell>
          <cell r="D217" t="str">
            <v>R</v>
          </cell>
        </row>
        <row r="218">
          <cell r="B218">
            <v>36374</v>
          </cell>
          <cell r="C218">
            <v>1.8115000000000001</v>
          </cell>
          <cell r="D218" t="str">
            <v>R</v>
          </cell>
        </row>
        <row r="219">
          <cell r="B219">
            <v>36375</v>
          </cell>
          <cell r="C219">
            <v>1.8278000000000001</v>
          </cell>
          <cell r="D219" t="str">
            <v>R</v>
          </cell>
        </row>
        <row r="220">
          <cell r="B220">
            <v>36376</v>
          </cell>
          <cell r="C220">
            <v>1.8217000000000001</v>
          </cell>
          <cell r="D220" t="str">
            <v>R</v>
          </cell>
        </row>
        <row r="221">
          <cell r="B221">
            <v>36377</v>
          </cell>
          <cell r="C221">
            <v>1.8475999999999999</v>
          </cell>
          <cell r="D221" t="str">
            <v>R</v>
          </cell>
        </row>
        <row r="222">
          <cell r="B222">
            <v>36378</v>
          </cell>
          <cell r="C222">
            <v>1.8492999999999999</v>
          </cell>
          <cell r="D222" t="str">
            <v>R</v>
          </cell>
        </row>
        <row r="223">
          <cell r="B223">
            <v>36379</v>
          </cell>
          <cell r="C223">
            <v>1.8492999999999999</v>
          </cell>
          <cell r="D223" t="str">
            <v>R</v>
          </cell>
        </row>
        <row r="224">
          <cell r="B224">
            <v>36380</v>
          </cell>
          <cell r="C224">
            <v>1.8492999999999999</v>
          </cell>
          <cell r="D224" t="str">
            <v>R</v>
          </cell>
        </row>
        <row r="225">
          <cell r="B225">
            <v>36381</v>
          </cell>
          <cell r="C225">
            <v>1.8453999999999999</v>
          </cell>
          <cell r="D225" t="str">
            <v>R</v>
          </cell>
        </row>
        <row r="226">
          <cell r="B226">
            <v>36382</v>
          </cell>
          <cell r="C226">
            <v>1.8729</v>
          </cell>
          <cell r="D226" t="str">
            <v>R</v>
          </cell>
        </row>
        <row r="227">
          <cell r="B227">
            <v>36383</v>
          </cell>
          <cell r="C227">
            <v>1.863</v>
          </cell>
          <cell r="D227" t="str">
            <v>R</v>
          </cell>
        </row>
        <row r="228">
          <cell r="B228">
            <v>36384</v>
          </cell>
          <cell r="C228">
            <v>1.8511</v>
          </cell>
          <cell r="D228" t="str">
            <v>R</v>
          </cell>
        </row>
        <row r="229">
          <cell r="B229">
            <v>36385</v>
          </cell>
          <cell r="C229">
            <v>1.8711</v>
          </cell>
          <cell r="D229" t="str">
            <v>R</v>
          </cell>
        </row>
        <row r="230">
          <cell r="B230">
            <v>36386</v>
          </cell>
          <cell r="C230">
            <v>1.8711</v>
          </cell>
          <cell r="D230" t="str">
            <v>R</v>
          </cell>
        </row>
        <row r="231">
          <cell r="B231">
            <v>36387</v>
          </cell>
          <cell r="C231">
            <v>1.8711</v>
          </cell>
          <cell r="D231" t="str">
            <v>R</v>
          </cell>
        </row>
        <row r="232">
          <cell r="B232">
            <v>36388</v>
          </cell>
          <cell r="C232">
            <v>1.8768</v>
          </cell>
          <cell r="D232" t="str">
            <v>R</v>
          </cell>
        </row>
        <row r="233">
          <cell r="B233">
            <v>36389</v>
          </cell>
          <cell r="C233">
            <v>1.8819999999999999</v>
          </cell>
          <cell r="D233" t="str">
            <v>R</v>
          </cell>
        </row>
        <row r="234">
          <cell r="B234">
            <v>36390</v>
          </cell>
          <cell r="C234">
            <v>1.8927</v>
          </cell>
          <cell r="D234" t="str">
            <v>R</v>
          </cell>
        </row>
        <row r="235">
          <cell r="B235">
            <v>36391</v>
          </cell>
          <cell r="C235">
            <v>1.9171</v>
          </cell>
          <cell r="D235" t="str">
            <v>R</v>
          </cell>
        </row>
        <row r="236">
          <cell r="B236">
            <v>36392</v>
          </cell>
          <cell r="C236">
            <v>1.9497</v>
          </cell>
          <cell r="D236" t="str">
            <v>R</v>
          </cell>
        </row>
        <row r="237">
          <cell r="B237">
            <v>36393</v>
          </cell>
          <cell r="C237">
            <v>1.9497</v>
          </cell>
          <cell r="D237" t="str">
            <v>R</v>
          </cell>
        </row>
        <row r="238">
          <cell r="B238">
            <v>36394</v>
          </cell>
          <cell r="C238">
            <v>1.9497</v>
          </cell>
          <cell r="D238" t="str">
            <v>R</v>
          </cell>
        </row>
        <row r="239">
          <cell r="B239">
            <v>36395</v>
          </cell>
          <cell r="C239">
            <v>1.8706</v>
          </cell>
          <cell r="D239" t="str">
            <v>R</v>
          </cell>
        </row>
        <row r="240">
          <cell r="B240">
            <v>36396</v>
          </cell>
          <cell r="C240">
            <v>1.9026000000000001</v>
          </cell>
          <cell r="D240" t="str">
            <v>R</v>
          </cell>
        </row>
        <row r="241">
          <cell r="B241">
            <v>36397</v>
          </cell>
          <cell r="C241">
            <v>1.9311</v>
          </cell>
          <cell r="D241" t="str">
            <v>R</v>
          </cell>
        </row>
        <row r="242">
          <cell r="B242">
            <v>36398</v>
          </cell>
          <cell r="C242">
            <v>1.9087000000000001</v>
          </cell>
          <cell r="D242" t="str">
            <v>R</v>
          </cell>
        </row>
        <row r="243">
          <cell r="B243">
            <v>36399</v>
          </cell>
          <cell r="C243">
            <v>1.9242999999999999</v>
          </cell>
          <cell r="D243" t="str">
            <v>R</v>
          </cell>
        </row>
        <row r="244">
          <cell r="B244">
            <v>36400</v>
          </cell>
          <cell r="C244">
            <v>1.9242999999999999</v>
          </cell>
          <cell r="D244" t="str">
            <v>R</v>
          </cell>
        </row>
        <row r="245">
          <cell r="B245">
            <v>36401</v>
          </cell>
          <cell r="C245">
            <v>1.9242999999999999</v>
          </cell>
          <cell r="D245" t="str">
            <v>R</v>
          </cell>
        </row>
        <row r="246">
          <cell r="B246">
            <v>36402</v>
          </cell>
          <cell r="C246">
            <v>1.9436</v>
          </cell>
          <cell r="D246" t="str">
            <v>R</v>
          </cell>
        </row>
        <row r="247">
          <cell r="B247">
            <v>36403</v>
          </cell>
          <cell r="C247">
            <v>1.9158999999999999</v>
          </cell>
          <cell r="D247" t="str">
            <v>R</v>
          </cell>
        </row>
        <row r="248">
          <cell r="B248">
            <v>36404</v>
          </cell>
          <cell r="C248">
            <v>1.9217</v>
          </cell>
          <cell r="D248" t="str">
            <v>R</v>
          </cell>
        </row>
        <row r="249">
          <cell r="B249">
            <v>36405</v>
          </cell>
          <cell r="C249">
            <v>1.9244000000000001</v>
          </cell>
          <cell r="D249" t="str">
            <v>R</v>
          </cell>
        </row>
        <row r="250">
          <cell r="B250">
            <v>36406</v>
          </cell>
          <cell r="C250">
            <v>1.9039999999999999</v>
          </cell>
          <cell r="D250" t="str">
            <v>R</v>
          </cell>
        </row>
        <row r="251">
          <cell r="B251">
            <v>36407</v>
          </cell>
          <cell r="C251">
            <v>1.9039999999999999</v>
          </cell>
          <cell r="D251" t="str">
            <v>R</v>
          </cell>
        </row>
        <row r="252">
          <cell r="B252">
            <v>36408</v>
          </cell>
          <cell r="C252">
            <v>1.9039999999999999</v>
          </cell>
          <cell r="D252" t="str">
            <v>R</v>
          </cell>
        </row>
        <row r="253">
          <cell r="B253">
            <v>36409</v>
          </cell>
          <cell r="C253">
            <v>1.9058999999999999</v>
          </cell>
          <cell r="D253" t="str">
            <v>R</v>
          </cell>
        </row>
        <row r="254">
          <cell r="B254">
            <v>36410</v>
          </cell>
          <cell r="C254">
            <v>1.9058999999999999</v>
          </cell>
          <cell r="D254" t="str">
            <v>R</v>
          </cell>
        </row>
        <row r="255">
          <cell r="B255">
            <v>36411</v>
          </cell>
          <cell r="C255">
            <v>1.8983000000000001</v>
          </cell>
          <cell r="D255" t="str">
            <v>R</v>
          </cell>
        </row>
        <row r="256">
          <cell r="B256">
            <v>36412</v>
          </cell>
          <cell r="C256">
            <v>1.8734999999999999</v>
          </cell>
          <cell r="D256" t="str">
            <v>R</v>
          </cell>
        </row>
        <row r="257">
          <cell r="B257">
            <v>36413</v>
          </cell>
          <cell r="C257">
            <v>1.8621000000000001</v>
          </cell>
          <cell r="D257" t="str">
            <v>R</v>
          </cell>
        </row>
        <row r="258">
          <cell r="B258">
            <v>36414</v>
          </cell>
          <cell r="C258">
            <v>1.8621000000000001</v>
          </cell>
          <cell r="D258" t="str">
            <v>R</v>
          </cell>
        </row>
        <row r="259">
          <cell r="B259">
            <v>36415</v>
          </cell>
          <cell r="C259">
            <v>1.8621000000000001</v>
          </cell>
          <cell r="D259" t="str">
            <v>R</v>
          </cell>
        </row>
        <row r="260">
          <cell r="B260">
            <v>36416</v>
          </cell>
          <cell r="C260">
            <v>1.8822000000000001</v>
          </cell>
          <cell r="D260" t="str">
            <v>R</v>
          </cell>
        </row>
        <row r="261">
          <cell r="B261">
            <v>36417</v>
          </cell>
          <cell r="C261">
            <v>1.8923000000000001</v>
          </cell>
          <cell r="D261" t="str">
            <v>R</v>
          </cell>
        </row>
        <row r="262">
          <cell r="B262">
            <v>36418</v>
          </cell>
          <cell r="C262">
            <v>1.8778999999999999</v>
          </cell>
          <cell r="D262" t="str">
            <v>R</v>
          </cell>
        </row>
        <row r="263">
          <cell r="B263">
            <v>36419</v>
          </cell>
          <cell r="C263">
            <v>1.8794</v>
          </cell>
          <cell r="D263" t="str">
            <v>R</v>
          </cell>
        </row>
        <row r="264">
          <cell r="B264">
            <v>36420</v>
          </cell>
          <cell r="C264">
            <v>1.8861000000000001</v>
          </cell>
          <cell r="D264" t="str">
            <v>R</v>
          </cell>
        </row>
        <row r="265">
          <cell r="B265">
            <v>36421</v>
          </cell>
          <cell r="C265">
            <v>1.8861000000000001</v>
          </cell>
          <cell r="D265" t="str">
            <v>R</v>
          </cell>
        </row>
        <row r="266">
          <cell r="B266">
            <v>36422</v>
          </cell>
          <cell r="C266">
            <v>1.8861000000000001</v>
          </cell>
          <cell r="D266" t="str">
            <v>R</v>
          </cell>
        </row>
        <row r="267">
          <cell r="B267">
            <v>36423</v>
          </cell>
          <cell r="C267">
            <v>1.8745000000000001</v>
          </cell>
          <cell r="D267" t="str">
            <v>R</v>
          </cell>
        </row>
        <row r="268">
          <cell r="B268">
            <v>36424</v>
          </cell>
          <cell r="C268">
            <v>1.8791</v>
          </cell>
          <cell r="D268" t="str">
            <v>R</v>
          </cell>
        </row>
        <row r="269">
          <cell r="B269">
            <v>36425</v>
          </cell>
          <cell r="C269">
            <v>1.8906000000000001</v>
          </cell>
          <cell r="D269" t="str">
            <v>R</v>
          </cell>
        </row>
        <row r="270">
          <cell r="B270">
            <v>36426</v>
          </cell>
          <cell r="C270">
            <v>1.8914</v>
          </cell>
          <cell r="D270" t="str">
            <v>R</v>
          </cell>
        </row>
        <row r="271">
          <cell r="B271">
            <v>36427</v>
          </cell>
          <cell r="C271">
            <v>1.9144000000000001</v>
          </cell>
          <cell r="D271" t="str">
            <v>R</v>
          </cell>
        </row>
        <row r="272">
          <cell r="B272">
            <v>36428</v>
          </cell>
          <cell r="C272">
            <v>1.9144000000000001</v>
          </cell>
          <cell r="D272" t="str">
            <v>R</v>
          </cell>
        </row>
        <row r="273">
          <cell r="B273">
            <v>36429</v>
          </cell>
          <cell r="C273">
            <v>1.9144000000000001</v>
          </cell>
          <cell r="D273" t="str">
            <v>R</v>
          </cell>
        </row>
        <row r="274">
          <cell r="B274">
            <v>36430</v>
          </cell>
          <cell r="C274">
            <v>1.9174</v>
          </cell>
          <cell r="D274" t="str">
            <v>R</v>
          </cell>
        </row>
        <row r="275">
          <cell r="B275">
            <v>36431</v>
          </cell>
          <cell r="C275">
            <v>1.9393</v>
          </cell>
          <cell r="D275" t="str">
            <v>R</v>
          </cell>
        </row>
        <row r="276">
          <cell r="B276">
            <v>36432</v>
          </cell>
          <cell r="C276">
            <v>1.9224000000000001</v>
          </cell>
          <cell r="D276" t="str">
            <v>R</v>
          </cell>
        </row>
        <row r="277">
          <cell r="B277">
            <v>36433</v>
          </cell>
          <cell r="C277">
            <v>1.9222999999999999</v>
          </cell>
          <cell r="D277" t="str">
            <v>R</v>
          </cell>
        </row>
        <row r="278">
          <cell r="B278">
            <v>36434</v>
          </cell>
          <cell r="C278">
            <v>1.9564999999999999</v>
          </cell>
          <cell r="D278" t="str">
            <v>R</v>
          </cell>
        </row>
        <row r="279">
          <cell r="B279">
            <v>36435</v>
          </cell>
          <cell r="C279">
            <v>1.9564999999999999</v>
          </cell>
          <cell r="D279" t="str">
            <v>R</v>
          </cell>
        </row>
        <row r="280">
          <cell r="B280">
            <v>36436</v>
          </cell>
          <cell r="C280">
            <v>1.9564999999999999</v>
          </cell>
          <cell r="D280" t="str">
            <v>R</v>
          </cell>
        </row>
        <row r="281">
          <cell r="B281">
            <v>36437</v>
          </cell>
          <cell r="C281">
            <v>1.9388000000000001</v>
          </cell>
          <cell r="D281" t="str">
            <v>R</v>
          </cell>
        </row>
        <row r="282">
          <cell r="B282">
            <v>36438</v>
          </cell>
          <cell r="C282">
            <v>1.9524999999999999</v>
          </cell>
          <cell r="D282" t="str">
            <v>R</v>
          </cell>
        </row>
        <row r="283">
          <cell r="B283">
            <v>36439</v>
          </cell>
          <cell r="C283">
            <v>1.96</v>
          </cell>
          <cell r="D283" t="str">
            <v>R</v>
          </cell>
        </row>
        <row r="284">
          <cell r="B284">
            <v>36440</v>
          </cell>
          <cell r="C284">
            <v>1.9339</v>
          </cell>
          <cell r="D284" t="str">
            <v>R</v>
          </cell>
        </row>
        <row r="285">
          <cell r="B285">
            <v>36441</v>
          </cell>
          <cell r="C285">
            <v>1.9430000000000001</v>
          </cell>
          <cell r="D285" t="str">
            <v>R</v>
          </cell>
        </row>
        <row r="286">
          <cell r="B286">
            <v>36442</v>
          </cell>
          <cell r="C286">
            <v>0.94299999999999995</v>
          </cell>
          <cell r="D286" t="str">
            <v>R</v>
          </cell>
        </row>
        <row r="287">
          <cell r="B287">
            <v>36443</v>
          </cell>
          <cell r="C287">
            <v>1.9430000000000001</v>
          </cell>
          <cell r="D287" t="str">
            <v>R</v>
          </cell>
        </row>
        <row r="288">
          <cell r="B288">
            <v>36444</v>
          </cell>
          <cell r="C288">
            <v>1.9550000000000001</v>
          </cell>
          <cell r="D288" t="str">
            <v>R</v>
          </cell>
        </row>
        <row r="289">
          <cell r="B289">
            <v>36445</v>
          </cell>
          <cell r="C289">
            <v>1.9550000000000001</v>
          </cell>
          <cell r="D289" t="str">
            <v>R</v>
          </cell>
        </row>
        <row r="290">
          <cell r="B290">
            <v>36446</v>
          </cell>
          <cell r="C290">
            <v>1.9587000000000001</v>
          </cell>
          <cell r="D290" t="str">
            <v>R</v>
          </cell>
        </row>
        <row r="291">
          <cell r="B291">
            <v>36447</v>
          </cell>
          <cell r="C291">
            <v>1.9648000000000001</v>
          </cell>
          <cell r="D291" t="str">
            <v>R</v>
          </cell>
        </row>
        <row r="292">
          <cell r="B292">
            <v>36448</v>
          </cell>
          <cell r="C292">
            <v>1.9794</v>
          </cell>
          <cell r="D292" t="str">
            <v>R</v>
          </cell>
        </row>
        <row r="293">
          <cell r="B293">
            <v>36449</v>
          </cell>
          <cell r="C293">
            <v>1.9794</v>
          </cell>
          <cell r="D293" t="str">
            <v>R</v>
          </cell>
        </row>
        <row r="294">
          <cell r="B294">
            <v>36450</v>
          </cell>
          <cell r="C294">
            <v>1.9794</v>
          </cell>
          <cell r="D294" t="str">
            <v>R</v>
          </cell>
        </row>
        <row r="295">
          <cell r="B295">
            <v>36451</v>
          </cell>
          <cell r="C295">
            <v>1.9829000000000001</v>
          </cell>
          <cell r="D295" t="str">
            <v>R</v>
          </cell>
        </row>
        <row r="296">
          <cell r="B296">
            <v>36452</v>
          </cell>
          <cell r="C296">
            <v>1.9933000000000001</v>
          </cell>
          <cell r="D296" t="str">
            <v>R</v>
          </cell>
        </row>
        <row r="297">
          <cell r="B297">
            <v>36453</v>
          </cell>
          <cell r="C297">
            <v>2.0024999999999999</v>
          </cell>
          <cell r="D297" t="str">
            <v>R</v>
          </cell>
        </row>
        <row r="298">
          <cell r="B298">
            <v>36454</v>
          </cell>
          <cell r="C298">
            <v>1.9936</v>
          </cell>
          <cell r="D298" t="str">
            <v>R</v>
          </cell>
        </row>
        <row r="299">
          <cell r="B299">
            <v>36455</v>
          </cell>
          <cell r="C299">
            <v>1.9834000000000001</v>
          </cell>
          <cell r="D299" t="str">
            <v>R</v>
          </cell>
        </row>
        <row r="300">
          <cell r="B300">
            <v>36456</v>
          </cell>
          <cell r="C300">
            <v>1.9834000000000001</v>
          </cell>
          <cell r="D300" t="str">
            <v>R</v>
          </cell>
        </row>
        <row r="301">
          <cell r="B301">
            <v>36457</v>
          </cell>
          <cell r="C301">
            <v>1.9834000000000001</v>
          </cell>
          <cell r="D301" t="str">
            <v>R</v>
          </cell>
        </row>
        <row r="302">
          <cell r="B302">
            <v>36458</v>
          </cell>
          <cell r="C302">
            <v>1.9777</v>
          </cell>
          <cell r="D302" t="str">
            <v>R</v>
          </cell>
        </row>
        <row r="303">
          <cell r="B303">
            <v>36459</v>
          </cell>
          <cell r="C303">
            <v>1.9869000000000001</v>
          </cell>
          <cell r="D303" t="str">
            <v>R</v>
          </cell>
        </row>
        <row r="304">
          <cell r="B304">
            <v>36460</v>
          </cell>
          <cell r="C304">
            <v>1.9954000000000001</v>
          </cell>
          <cell r="D304" t="str">
            <v>R</v>
          </cell>
        </row>
        <row r="305">
          <cell r="B305">
            <v>36461</v>
          </cell>
          <cell r="C305">
            <v>1.9789000000000001</v>
          </cell>
          <cell r="D305" t="str">
            <v>R</v>
          </cell>
        </row>
        <row r="306">
          <cell r="B306">
            <v>36462</v>
          </cell>
          <cell r="C306">
            <v>1.9530000000000001</v>
          </cell>
          <cell r="D306" t="str">
            <v>R</v>
          </cell>
        </row>
        <row r="307">
          <cell r="B307">
            <v>36463</v>
          </cell>
          <cell r="C307">
            <v>1.9530000000000001</v>
          </cell>
          <cell r="D307" t="str">
            <v>R</v>
          </cell>
        </row>
        <row r="308">
          <cell r="B308">
            <v>36464</v>
          </cell>
          <cell r="C308">
            <v>1.9530000000000001</v>
          </cell>
          <cell r="D308" t="str">
            <v>R</v>
          </cell>
        </row>
        <row r="309">
          <cell r="B309">
            <v>36465</v>
          </cell>
          <cell r="C309">
            <v>1.9431</v>
          </cell>
          <cell r="D309" t="str">
            <v>R</v>
          </cell>
        </row>
        <row r="310">
          <cell r="B310">
            <v>36466</v>
          </cell>
          <cell r="C310">
            <v>1.9431</v>
          </cell>
          <cell r="D310" t="str">
            <v>R</v>
          </cell>
        </row>
        <row r="311">
          <cell r="B311">
            <v>36467</v>
          </cell>
          <cell r="C311">
            <v>1.9414</v>
          </cell>
          <cell r="D311" t="str">
            <v>R</v>
          </cell>
        </row>
        <row r="312">
          <cell r="B312">
            <v>36468</v>
          </cell>
          <cell r="C312">
            <v>1.9295</v>
          </cell>
          <cell r="D312" t="str">
            <v>R</v>
          </cell>
        </row>
        <row r="313">
          <cell r="B313">
            <v>36469</v>
          </cell>
          <cell r="C313">
            <v>1.9155</v>
          </cell>
          <cell r="D313" t="str">
            <v>R</v>
          </cell>
        </row>
        <row r="314">
          <cell r="B314">
            <v>36470</v>
          </cell>
          <cell r="C314">
            <v>1.9155</v>
          </cell>
          <cell r="D314" t="str">
            <v>R</v>
          </cell>
        </row>
        <row r="315">
          <cell r="B315">
            <v>36471</v>
          </cell>
          <cell r="C315">
            <v>1.9155</v>
          </cell>
          <cell r="D315" t="str">
            <v>R</v>
          </cell>
        </row>
        <row r="316">
          <cell r="B316">
            <v>36472</v>
          </cell>
          <cell r="C316">
            <v>1.9266000000000001</v>
          </cell>
          <cell r="D316" t="str">
            <v>R</v>
          </cell>
        </row>
        <row r="317">
          <cell r="B317">
            <v>36473</v>
          </cell>
          <cell r="C317">
            <v>1.9240999999999999</v>
          </cell>
          <cell r="D317" t="str">
            <v>R</v>
          </cell>
        </row>
        <row r="318">
          <cell r="B318">
            <v>36474</v>
          </cell>
          <cell r="C318">
            <v>1.9348000000000001</v>
          </cell>
          <cell r="D318" t="str">
            <v>R</v>
          </cell>
        </row>
        <row r="319">
          <cell r="B319">
            <v>36475</v>
          </cell>
          <cell r="C319">
            <v>1.9288000000000001</v>
          </cell>
          <cell r="D319" t="str">
            <v>R</v>
          </cell>
        </row>
        <row r="320">
          <cell r="B320">
            <v>36476</v>
          </cell>
          <cell r="C320">
            <v>1.9331</v>
          </cell>
          <cell r="D320" t="str">
            <v>R</v>
          </cell>
        </row>
        <row r="321">
          <cell r="B321">
            <v>36477</v>
          </cell>
          <cell r="C321">
            <v>1.9331</v>
          </cell>
          <cell r="D321" t="str">
            <v>R</v>
          </cell>
        </row>
        <row r="322">
          <cell r="B322">
            <v>36478</v>
          </cell>
          <cell r="C322">
            <v>1.9331</v>
          </cell>
          <cell r="D322" t="str">
            <v>R</v>
          </cell>
        </row>
        <row r="323">
          <cell r="B323">
            <v>36479</v>
          </cell>
          <cell r="C323">
            <v>1.9331</v>
          </cell>
          <cell r="D323" t="str">
            <v>R</v>
          </cell>
        </row>
        <row r="324">
          <cell r="B324">
            <v>36480</v>
          </cell>
          <cell r="C324">
            <v>1.9331</v>
          </cell>
          <cell r="D324" t="str">
            <v>R</v>
          </cell>
        </row>
        <row r="325">
          <cell r="B325">
            <v>36481</v>
          </cell>
          <cell r="C325">
            <v>1.9327000000000001</v>
          </cell>
          <cell r="D325" t="str">
            <v>R</v>
          </cell>
        </row>
        <row r="326">
          <cell r="B326">
            <v>36482</v>
          </cell>
          <cell r="C326">
            <v>1.929</v>
          </cell>
          <cell r="D326" t="str">
            <v>R</v>
          </cell>
        </row>
        <row r="327">
          <cell r="B327">
            <v>36483</v>
          </cell>
          <cell r="C327">
            <v>1.9313</v>
          </cell>
          <cell r="D327" t="str">
            <v>R</v>
          </cell>
        </row>
        <row r="328">
          <cell r="B328">
            <v>36484</v>
          </cell>
          <cell r="C328">
            <v>1.9313</v>
          </cell>
          <cell r="D328" t="str">
            <v>R</v>
          </cell>
        </row>
        <row r="329">
          <cell r="B329">
            <v>36485</v>
          </cell>
          <cell r="C329">
            <v>1.9313</v>
          </cell>
          <cell r="D329" t="str">
            <v>R</v>
          </cell>
        </row>
        <row r="330">
          <cell r="B330">
            <v>36486</v>
          </cell>
          <cell r="C330">
            <v>1.9321999999999999</v>
          </cell>
          <cell r="D330" t="str">
            <v>R</v>
          </cell>
        </row>
        <row r="331">
          <cell r="B331">
            <v>36487</v>
          </cell>
          <cell r="C331">
            <v>1.9328000000000001</v>
          </cell>
          <cell r="D331" t="str">
            <v>R</v>
          </cell>
        </row>
        <row r="332">
          <cell r="B332">
            <v>36488</v>
          </cell>
          <cell r="C332">
            <v>1.9295</v>
          </cell>
          <cell r="D332" t="str">
            <v>R</v>
          </cell>
        </row>
        <row r="333">
          <cell r="B333">
            <v>36489</v>
          </cell>
          <cell r="C333">
            <v>1.93</v>
          </cell>
          <cell r="D333" t="str">
            <v>R</v>
          </cell>
        </row>
        <row r="334">
          <cell r="B334">
            <v>36490</v>
          </cell>
          <cell r="C334">
            <v>1.9262999999999999</v>
          </cell>
          <cell r="D334" t="str">
            <v>R</v>
          </cell>
        </row>
        <row r="335">
          <cell r="B335">
            <v>36491</v>
          </cell>
          <cell r="C335">
            <v>1.9262999999999999</v>
          </cell>
          <cell r="D335" t="str">
            <v>R</v>
          </cell>
        </row>
        <row r="336">
          <cell r="B336">
            <v>36492</v>
          </cell>
          <cell r="C336">
            <v>1.9262999999999999</v>
          </cell>
          <cell r="D336" t="str">
            <v>R</v>
          </cell>
        </row>
        <row r="337">
          <cell r="B337">
            <v>36493</v>
          </cell>
          <cell r="C337">
            <v>1.9213</v>
          </cell>
          <cell r="D337" t="str">
            <v>R</v>
          </cell>
        </row>
        <row r="338">
          <cell r="B338">
            <v>36494</v>
          </cell>
          <cell r="C338">
            <v>1.9227000000000001</v>
          </cell>
          <cell r="D338" t="str">
            <v>R</v>
          </cell>
        </row>
        <row r="339">
          <cell r="B339">
            <v>36495</v>
          </cell>
          <cell r="C339">
            <v>1.9220999999999999</v>
          </cell>
          <cell r="D339" t="str">
            <v>R</v>
          </cell>
        </row>
        <row r="340">
          <cell r="B340">
            <v>36496</v>
          </cell>
          <cell r="C340">
            <v>1.895</v>
          </cell>
          <cell r="D340" t="str">
            <v>R</v>
          </cell>
        </row>
        <row r="341">
          <cell r="B341">
            <v>36497</v>
          </cell>
          <cell r="C341">
            <v>1.8774</v>
          </cell>
          <cell r="D341" t="str">
            <v>R</v>
          </cell>
        </row>
        <row r="342">
          <cell r="B342">
            <v>36498</v>
          </cell>
          <cell r="C342">
            <v>1.8774</v>
          </cell>
          <cell r="D342" t="str">
            <v>R</v>
          </cell>
        </row>
        <row r="343">
          <cell r="B343">
            <v>36499</v>
          </cell>
          <cell r="C343">
            <v>1.8774</v>
          </cell>
          <cell r="D343" t="str">
            <v>R</v>
          </cell>
        </row>
        <row r="344">
          <cell r="B344">
            <v>36500</v>
          </cell>
          <cell r="C344">
            <v>1.8669</v>
          </cell>
          <cell r="D344" t="str">
            <v>R</v>
          </cell>
        </row>
        <row r="345">
          <cell r="B345">
            <v>36501</v>
          </cell>
          <cell r="C345">
            <v>1.8593999999999999</v>
          </cell>
          <cell r="D345" t="str">
            <v>R</v>
          </cell>
        </row>
        <row r="346">
          <cell r="B346">
            <v>36502</v>
          </cell>
          <cell r="C346">
            <v>1.8627</v>
          </cell>
          <cell r="D346" t="str">
            <v>R</v>
          </cell>
        </row>
        <row r="347">
          <cell r="B347">
            <v>36503</v>
          </cell>
          <cell r="C347">
            <v>1.8668</v>
          </cell>
          <cell r="D347" t="str">
            <v>R</v>
          </cell>
        </row>
        <row r="348">
          <cell r="B348">
            <v>36504</v>
          </cell>
          <cell r="C348">
            <v>1.8667</v>
          </cell>
          <cell r="D348" t="str">
            <v>R</v>
          </cell>
        </row>
        <row r="349">
          <cell r="B349">
            <v>36505</v>
          </cell>
          <cell r="C349">
            <v>1.8667</v>
          </cell>
          <cell r="D349" t="str">
            <v>R</v>
          </cell>
        </row>
        <row r="350">
          <cell r="B350">
            <v>36506</v>
          </cell>
          <cell r="C350">
            <v>1.8667</v>
          </cell>
          <cell r="D350" t="str">
            <v>R</v>
          </cell>
        </row>
        <row r="351">
          <cell r="B351">
            <v>36507</v>
          </cell>
          <cell r="C351">
            <v>1.8564000000000001</v>
          </cell>
          <cell r="D351" t="str">
            <v>R</v>
          </cell>
        </row>
        <row r="352">
          <cell r="B352">
            <v>36508</v>
          </cell>
          <cell r="C352">
            <v>1.8463000000000001</v>
          </cell>
          <cell r="D352" t="str">
            <v>R</v>
          </cell>
        </row>
        <row r="353">
          <cell r="B353">
            <v>36509</v>
          </cell>
          <cell r="C353">
            <v>1.8501000000000001</v>
          </cell>
          <cell r="D353" t="str">
            <v>R</v>
          </cell>
        </row>
        <row r="354">
          <cell r="B354">
            <v>36510</v>
          </cell>
          <cell r="C354">
            <v>1.8407</v>
          </cell>
          <cell r="D354" t="str">
            <v>R</v>
          </cell>
        </row>
        <row r="355">
          <cell r="B355">
            <v>36511</v>
          </cell>
          <cell r="C355">
            <v>1.8178000000000001</v>
          </cell>
          <cell r="D355" t="str">
            <v>R</v>
          </cell>
        </row>
        <row r="356">
          <cell r="B356">
            <v>36512</v>
          </cell>
          <cell r="C356">
            <v>1.8178000000000001</v>
          </cell>
          <cell r="D356" t="str">
            <v>R</v>
          </cell>
        </row>
        <row r="357">
          <cell r="B357">
            <v>36513</v>
          </cell>
          <cell r="C357">
            <v>1.8178000000000001</v>
          </cell>
          <cell r="D357" t="str">
            <v>R</v>
          </cell>
        </row>
        <row r="358">
          <cell r="B358">
            <v>36514</v>
          </cell>
          <cell r="C358">
            <v>1.8048</v>
          </cell>
          <cell r="D358" t="str">
            <v>R</v>
          </cell>
        </row>
        <row r="359">
          <cell r="B359">
            <v>36515</v>
          </cell>
          <cell r="C359">
            <v>1.8233999999999999</v>
          </cell>
          <cell r="D359" t="str">
            <v>R</v>
          </cell>
        </row>
        <row r="360">
          <cell r="B360">
            <v>36516</v>
          </cell>
          <cell r="C360">
            <v>1.8204</v>
          </cell>
          <cell r="D360" t="str">
            <v>R</v>
          </cell>
        </row>
        <row r="361">
          <cell r="B361">
            <v>36517</v>
          </cell>
          <cell r="C361">
            <v>1.8286</v>
          </cell>
          <cell r="D361" t="str">
            <v>R</v>
          </cell>
        </row>
        <row r="362">
          <cell r="B362">
            <v>36518</v>
          </cell>
          <cell r="C362">
            <v>1.829</v>
          </cell>
          <cell r="D362" t="str">
            <v>R</v>
          </cell>
        </row>
        <row r="363">
          <cell r="B363">
            <v>36519</v>
          </cell>
          <cell r="C363">
            <v>1.829</v>
          </cell>
          <cell r="D363" t="str">
            <v>R</v>
          </cell>
        </row>
        <row r="364">
          <cell r="B364">
            <v>36520</v>
          </cell>
          <cell r="C364">
            <v>1.829</v>
          </cell>
          <cell r="D364" t="str">
            <v>R</v>
          </cell>
        </row>
        <row r="365">
          <cell r="B365">
            <v>36521</v>
          </cell>
          <cell r="C365">
            <v>1.8267</v>
          </cell>
          <cell r="D365" t="str">
            <v>R</v>
          </cell>
        </row>
        <row r="366">
          <cell r="B366">
            <v>36522</v>
          </cell>
          <cell r="C366">
            <v>1.8289</v>
          </cell>
          <cell r="D366" t="str">
            <v>R</v>
          </cell>
        </row>
        <row r="367">
          <cell r="B367">
            <v>36523</v>
          </cell>
          <cell r="C367">
            <v>1.8169999999999999</v>
          </cell>
          <cell r="D367" t="str">
            <v>R</v>
          </cell>
        </row>
        <row r="368">
          <cell r="B368">
            <v>36524</v>
          </cell>
          <cell r="C368">
            <v>1.7889999999999999</v>
          </cell>
          <cell r="D368" t="str">
            <v>R</v>
          </cell>
        </row>
        <row r="369">
          <cell r="B369">
            <v>36525</v>
          </cell>
          <cell r="C369">
            <v>1.7889999999999999</v>
          </cell>
          <cell r="D369" t="str">
            <v>R</v>
          </cell>
        </row>
        <row r="370">
          <cell r="B370">
            <v>36526</v>
          </cell>
          <cell r="C370">
            <v>1.7889999999999999</v>
          </cell>
          <cell r="D370" t="str">
            <v>R</v>
          </cell>
        </row>
        <row r="371">
          <cell r="B371">
            <v>36527</v>
          </cell>
          <cell r="C371">
            <v>1.7889999999999999</v>
          </cell>
          <cell r="D371" t="str">
            <v>R</v>
          </cell>
        </row>
        <row r="372">
          <cell r="B372">
            <v>36528</v>
          </cell>
          <cell r="C372">
            <v>1.8010999999999999</v>
          </cell>
          <cell r="D372" t="str">
            <v>R</v>
          </cell>
        </row>
        <row r="373">
          <cell r="B373">
            <v>36529</v>
          </cell>
          <cell r="C373">
            <v>1.8337000000000001</v>
          </cell>
          <cell r="D373" t="str">
            <v>R</v>
          </cell>
        </row>
        <row r="374">
          <cell r="B374">
            <v>36530</v>
          </cell>
          <cell r="C374">
            <v>1.8544</v>
          </cell>
          <cell r="D374" t="str">
            <v>R</v>
          </cell>
        </row>
        <row r="375">
          <cell r="B375">
            <v>36531</v>
          </cell>
          <cell r="C375">
            <v>1.8461000000000001</v>
          </cell>
          <cell r="D375" t="str">
            <v>R</v>
          </cell>
        </row>
        <row r="376">
          <cell r="B376">
            <v>36532</v>
          </cell>
          <cell r="C376">
            <v>1.8281000000000001</v>
          </cell>
          <cell r="D376" t="str">
            <v>R</v>
          </cell>
        </row>
        <row r="377">
          <cell r="B377">
            <v>36533</v>
          </cell>
          <cell r="C377">
            <v>1.8281000000000001</v>
          </cell>
          <cell r="D377" t="str">
            <v>R</v>
          </cell>
        </row>
        <row r="378">
          <cell r="B378">
            <v>36534</v>
          </cell>
          <cell r="C378">
            <v>1.8281000000000001</v>
          </cell>
          <cell r="D378" t="str">
            <v>R</v>
          </cell>
        </row>
        <row r="379">
          <cell r="B379">
            <v>36535</v>
          </cell>
          <cell r="C379">
            <v>1.8161</v>
          </cell>
          <cell r="D379" t="str">
            <v>R</v>
          </cell>
        </row>
        <row r="380">
          <cell r="B380">
            <v>36536</v>
          </cell>
          <cell r="C380">
            <v>1.8219000000000001</v>
          </cell>
          <cell r="D380" t="str">
            <v>R</v>
          </cell>
        </row>
        <row r="381">
          <cell r="B381">
            <v>36537</v>
          </cell>
          <cell r="C381">
            <v>1.8313999999999999</v>
          </cell>
          <cell r="D381" t="str">
            <v>R</v>
          </cell>
        </row>
        <row r="382">
          <cell r="B382">
            <v>36538</v>
          </cell>
          <cell r="C382">
            <v>1.8192999999999999</v>
          </cell>
          <cell r="D382" t="str">
            <v>R</v>
          </cell>
        </row>
        <row r="383">
          <cell r="B383">
            <v>36539</v>
          </cell>
          <cell r="C383">
            <v>1.7997000000000001</v>
          </cell>
          <cell r="D383" t="str">
            <v>R</v>
          </cell>
        </row>
        <row r="384">
          <cell r="B384">
            <v>36540</v>
          </cell>
          <cell r="C384">
            <v>1.7997000000000001</v>
          </cell>
          <cell r="D384" t="str">
            <v>R</v>
          </cell>
        </row>
        <row r="385">
          <cell r="B385">
            <v>36541</v>
          </cell>
          <cell r="C385">
            <v>1.7997000000000001</v>
          </cell>
          <cell r="D385" t="str">
            <v>R</v>
          </cell>
        </row>
        <row r="386">
          <cell r="B386">
            <v>36542</v>
          </cell>
          <cell r="C386">
            <v>1.7957000000000001</v>
          </cell>
          <cell r="D386" t="str">
            <v>R</v>
          </cell>
        </row>
        <row r="387">
          <cell r="B387">
            <v>36543</v>
          </cell>
          <cell r="C387">
            <v>1.7924</v>
          </cell>
          <cell r="D387" t="str">
            <v>R</v>
          </cell>
        </row>
        <row r="388">
          <cell r="B388">
            <v>36544</v>
          </cell>
          <cell r="C388">
            <v>1.7984</v>
          </cell>
          <cell r="D388" t="str">
            <v>R</v>
          </cell>
        </row>
        <row r="389">
          <cell r="B389">
            <v>36545</v>
          </cell>
          <cell r="C389">
            <v>1.7801</v>
          </cell>
          <cell r="D389" t="str">
            <v>R</v>
          </cell>
        </row>
        <row r="390">
          <cell r="B390">
            <v>36546</v>
          </cell>
          <cell r="C390">
            <v>1.7784</v>
          </cell>
          <cell r="D390" t="str">
            <v>R</v>
          </cell>
        </row>
        <row r="391">
          <cell r="B391">
            <v>36547</v>
          </cell>
          <cell r="C391">
            <v>1.7784</v>
          </cell>
          <cell r="D391" t="str">
            <v>R</v>
          </cell>
        </row>
        <row r="392">
          <cell r="B392">
            <v>36548</v>
          </cell>
          <cell r="C392">
            <v>1.7784</v>
          </cell>
          <cell r="D392" t="str">
            <v>R</v>
          </cell>
        </row>
        <row r="393">
          <cell r="B393">
            <v>36549</v>
          </cell>
          <cell r="C393">
            <v>1.7652000000000001</v>
          </cell>
          <cell r="D393" t="str">
            <v>R</v>
          </cell>
        </row>
        <row r="394">
          <cell r="B394">
            <v>36550</v>
          </cell>
          <cell r="C394">
            <v>1.7741</v>
          </cell>
          <cell r="D394" t="str">
            <v>R</v>
          </cell>
        </row>
        <row r="395">
          <cell r="B395">
            <v>36551</v>
          </cell>
          <cell r="C395">
            <v>1.7768999999999999</v>
          </cell>
          <cell r="D395" t="str">
            <v>R</v>
          </cell>
        </row>
        <row r="396">
          <cell r="B396">
            <v>36552</v>
          </cell>
          <cell r="C396">
            <v>1.7753000000000001</v>
          </cell>
          <cell r="D396" t="str">
            <v>R</v>
          </cell>
        </row>
        <row r="397">
          <cell r="B397">
            <v>36553</v>
          </cell>
          <cell r="C397">
            <v>1.7875000000000001</v>
          </cell>
          <cell r="D397" t="str">
            <v>R</v>
          </cell>
        </row>
        <row r="398">
          <cell r="B398">
            <v>36554</v>
          </cell>
          <cell r="C398">
            <v>1.7875000000000001</v>
          </cell>
          <cell r="D398" t="str">
            <v>R</v>
          </cell>
        </row>
        <row r="399">
          <cell r="B399">
            <v>36555</v>
          </cell>
          <cell r="C399">
            <v>1.7875000000000001</v>
          </cell>
          <cell r="D399" t="str">
            <v>R</v>
          </cell>
        </row>
        <row r="400">
          <cell r="B400">
            <v>36556</v>
          </cell>
          <cell r="C400">
            <v>1.8024</v>
          </cell>
          <cell r="D400" t="str">
            <v>R</v>
          </cell>
        </row>
        <row r="401">
          <cell r="B401">
            <v>36557</v>
          </cell>
          <cell r="C401">
            <v>1.7931999999999999</v>
          </cell>
          <cell r="D401" t="str">
            <v>R</v>
          </cell>
        </row>
        <row r="402">
          <cell r="B402">
            <v>36558</v>
          </cell>
          <cell r="C402">
            <v>1.79</v>
          </cell>
          <cell r="D402" t="str">
            <v>R</v>
          </cell>
        </row>
        <row r="403">
          <cell r="B403">
            <v>36559</v>
          </cell>
          <cell r="C403">
            <v>1.7779</v>
          </cell>
          <cell r="D403" t="str">
            <v>R</v>
          </cell>
        </row>
        <row r="404">
          <cell r="B404">
            <v>36560</v>
          </cell>
          <cell r="C404">
            <v>1.7785</v>
          </cell>
          <cell r="D404" t="str">
            <v>R</v>
          </cell>
        </row>
        <row r="405">
          <cell r="B405">
            <v>36561</v>
          </cell>
          <cell r="C405">
            <v>1.7785</v>
          </cell>
          <cell r="D405" t="str">
            <v>R</v>
          </cell>
        </row>
        <row r="406">
          <cell r="B406">
            <v>36562</v>
          </cell>
          <cell r="C406">
            <v>1.7785</v>
          </cell>
          <cell r="D406" t="str">
            <v>R</v>
          </cell>
        </row>
        <row r="407">
          <cell r="B407">
            <v>36563</v>
          </cell>
          <cell r="C407">
            <v>1.7659</v>
          </cell>
          <cell r="D407" t="str">
            <v>R</v>
          </cell>
        </row>
        <row r="408">
          <cell r="B408">
            <v>36564</v>
          </cell>
          <cell r="C408">
            <v>1.7654000000000001</v>
          </cell>
          <cell r="D408" t="str">
            <v>R</v>
          </cell>
        </row>
        <row r="409">
          <cell r="B409">
            <v>36565</v>
          </cell>
          <cell r="C409">
            <v>1.7632000000000001</v>
          </cell>
          <cell r="D409" t="str">
            <v>R</v>
          </cell>
        </row>
        <row r="410">
          <cell r="B410">
            <v>36566</v>
          </cell>
          <cell r="C410">
            <v>1.7695000000000001</v>
          </cell>
          <cell r="D410" t="str">
            <v>R</v>
          </cell>
        </row>
        <row r="411">
          <cell r="B411">
            <v>36567</v>
          </cell>
          <cell r="C411">
            <v>1.7646999999999999</v>
          </cell>
          <cell r="D411" t="str">
            <v>R</v>
          </cell>
        </row>
        <row r="412">
          <cell r="B412">
            <v>36568</v>
          </cell>
          <cell r="C412">
            <v>1.7646999999999999</v>
          </cell>
          <cell r="D412" t="str">
            <v>R</v>
          </cell>
        </row>
        <row r="413">
          <cell r="B413">
            <v>36569</v>
          </cell>
          <cell r="C413">
            <v>1.7646999999999999</v>
          </cell>
          <cell r="D413" t="str">
            <v>R</v>
          </cell>
        </row>
        <row r="414">
          <cell r="B414">
            <v>36570</v>
          </cell>
          <cell r="C414">
            <v>1.7699</v>
          </cell>
          <cell r="D414" t="str">
            <v>R</v>
          </cell>
        </row>
        <row r="415">
          <cell r="B415">
            <v>36571</v>
          </cell>
          <cell r="C415">
            <v>1.7764</v>
          </cell>
          <cell r="D415" t="str">
            <v>R</v>
          </cell>
        </row>
        <row r="416">
          <cell r="B416">
            <v>36572</v>
          </cell>
          <cell r="C416">
            <v>1.7732000000000001</v>
          </cell>
          <cell r="D416" t="str">
            <v>R</v>
          </cell>
        </row>
        <row r="417">
          <cell r="B417">
            <v>36573</v>
          </cell>
          <cell r="C417">
            <v>1.774</v>
          </cell>
          <cell r="D417" t="str">
            <v>R</v>
          </cell>
        </row>
        <row r="418">
          <cell r="B418">
            <v>36574</v>
          </cell>
          <cell r="C418">
            <v>1.7705</v>
          </cell>
          <cell r="D418" t="str">
            <v>R</v>
          </cell>
        </row>
        <row r="419">
          <cell r="B419">
            <v>36575</v>
          </cell>
          <cell r="C419">
            <v>1.7705</v>
          </cell>
          <cell r="D419" t="str">
            <v>R</v>
          </cell>
        </row>
        <row r="420">
          <cell r="B420">
            <v>36576</v>
          </cell>
          <cell r="C420">
            <v>1.7705</v>
          </cell>
          <cell r="D420" t="str">
            <v>R</v>
          </cell>
        </row>
        <row r="421">
          <cell r="B421">
            <v>36577</v>
          </cell>
          <cell r="C421">
            <v>1.7784</v>
          </cell>
          <cell r="D421" t="str">
            <v>R</v>
          </cell>
        </row>
        <row r="422">
          <cell r="B422">
            <v>36578</v>
          </cell>
          <cell r="C422">
            <v>1.7825</v>
          </cell>
          <cell r="D422" t="str">
            <v>R</v>
          </cell>
        </row>
        <row r="423">
          <cell r="B423">
            <v>36579</v>
          </cell>
          <cell r="C423">
            <v>1.7886</v>
          </cell>
          <cell r="D423" t="str">
            <v>R</v>
          </cell>
        </row>
        <row r="424">
          <cell r="B424">
            <v>36580</v>
          </cell>
          <cell r="C424">
            <v>1.7779</v>
          </cell>
          <cell r="D424" t="str">
            <v>R</v>
          </cell>
        </row>
        <row r="425">
          <cell r="B425">
            <v>36581</v>
          </cell>
          <cell r="C425">
            <v>1.7741</v>
          </cell>
          <cell r="D425" t="str">
            <v>R</v>
          </cell>
        </row>
        <row r="426">
          <cell r="B426">
            <v>36582</v>
          </cell>
          <cell r="C426">
            <v>1.7741</v>
          </cell>
          <cell r="D426" t="str">
            <v>R</v>
          </cell>
        </row>
        <row r="427">
          <cell r="B427">
            <v>36583</v>
          </cell>
          <cell r="C427">
            <v>1.7741</v>
          </cell>
          <cell r="D427" t="str">
            <v>R</v>
          </cell>
        </row>
        <row r="428">
          <cell r="B428">
            <v>36584</v>
          </cell>
          <cell r="C428">
            <v>1.7787999999999999</v>
          </cell>
          <cell r="D428" t="str">
            <v>R</v>
          </cell>
        </row>
        <row r="429">
          <cell r="B429">
            <v>36585</v>
          </cell>
          <cell r="C429">
            <v>1.7685</v>
          </cell>
          <cell r="D429" t="str">
            <v>R</v>
          </cell>
        </row>
        <row r="430">
          <cell r="B430">
            <v>36586</v>
          </cell>
          <cell r="C430">
            <v>1.7678</v>
          </cell>
          <cell r="D430" t="str">
            <v>R</v>
          </cell>
        </row>
        <row r="431">
          <cell r="B431">
            <v>36587</v>
          </cell>
          <cell r="C431">
            <v>1.76</v>
          </cell>
          <cell r="D431" t="str">
            <v>R</v>
          </cell>
        </row>
        <row r="432">
          <cell r="B432">
            <v>36588</v>
          </cell>
          <cell r="C432">
            <v>1.7511000000000001</v>
          </cell>
          <cell r="D432" t="str">
            <v>R</v>
          </cell>
        </row>
        <row r="433">
          <cell r="B433">
            <v>36589</v>
          </cell>
          <cell r="C433">
            <v>1.7511000000000001</v>
          </cell>
          <cell r="D433" t="str">
            <v>R</v>
          </cell>
        </row>
        <row r="434">
          <cell r="B434">
            <v>36590</v>
          </cell>
          <cell r="C434">
            <v>1.7511000000000001</v>
          </cell>
          <cell r="D434" t="str">
            <v>R</v>
          </cell>
        </row>
        <row r="435">
          <cell r="B435">
            <v>36591</v>
          </cell>
          <cell r="C435">
            <v>1.7511000000000001</v>
          </cell>
          <cell r="D435" t="str">
            <v>R</v>
          </cell>
        </row>
        <row r="436">
          <cell r="B436">
            <v>36592</v>
          </cell>
          <cell r="C436">
            <v>1.7511000000000001</v>
          </cell>
          <cell r="D436" t="str">
            <v>R</v>
          </cell>
        </row>
        <row r="437">
          <cell r="B437">
            <v>36593</v>
          </cell>
          <cell r="C437">
            <v>1.7498</v>
          </cell>
          <cell r="D437" t="str">
            <v>R</v>
          </cell>
        </row>
        <row r="438">
          <cell r="B438">
            <v>36594</v>
          </cell>
          <cell r="C438">
            <v>1.7343</v>
          </cell>
          <cell r="D438" t="str">
            <v>R</v>
          </cell>
        </row>
        <row r="439">
          <cell r="B439">
            <v>36595</v>
          </cell>
          <cell r="C439">
            <v>1.7385999999999999</v>
          </cell>
          <cell r="D439" t="str">
            <v>R</v>
          </cell>
        </row>
        <row r="440">
          <cell r="B440">
            <v>36596</v>
          </cell>
          <cell r="C440">
            <v>1.7385999999999999</v>
          </cell>
          <cell r="D440" t="str">
            <v>R</v>
          </cell>
        </row>
        <row r="441">
          <cell r="B441">
            <v>36597</v>
          </cell>
          <cell r="C441">
            <v>1.7385999999999999</v>
          </cell>
          <cell r="D441" t="str">
            <v>R</v>
          </cell>
        </row>
        <row r="442">
          <cell r="B442">
            <v>36598</v>
          </cell>
          <cell r="C442">
            <v>1.7502</v>
          </cell>
          <cell r="D442" t="str">
            <v>R</v>
          </cell>
        </row>
        <row r="443">
          <cell r="B443">
            <v>36599</v>
          </cell>
          <cell r="C443">
            <v>1.7372000000000001</v>
          </cell>
          <cell r="D443" t="str">
            <v>R</v>
          </cell>
        </row>
        <row r="444">
          <cell r="B444">
            <v>36600</v>
          </cell>
          <cell r="C444">
            <v>1.7431000000000001</v>
          </cell>
          <cell r="D444" t="str">
            <v>R</v>
          </cell>
        </row>
        <row r="445">
          <cell r="B445">
            <v>36601</v>
          </cell>
          <cell r="C445">
            <v>1.7357</v>
          </cell>
          <cell r="D445" t="str">
            <v>R</v>
          </cell>
        </row>
        <row r="446">
          <cell r="B446">
            <v>36602</v>
          </cell>
          <cell r="C446">
            <v>1.7406999999999999</v>
          </cell>
          <cell r="D446" t="str">
            <v>R</v>
          </cell>
        </row>
        <row r="447">
          <cell r="B447">
            <v>36603</v>
          </cell>
          <cell r="C447">
            <v>1.7406999999999999</v>
          </cell>
          <cell r="D447" t="str">
            <v>R</v>
          </cell>
        </row>
        <row r="448">
          <cell r="B448">
            <v>36604</v>
          </cell>
          <cell r="C448">
            <v>1.7406999999999999</v>
          </cell>
          <cell r="D448" t="str">
            <v>R</v>
          </cell>
        </row>
        <row r="449">
          <cell r="B449">
            <v>36605</v>
          </cell>
          <cell r="C449">
            <v>1.7387999999999999</v>
          </cell>
          <cell r="D449" t="str">
            <v>R</v>
          </cell>
        </row>
        <row r="450">
          <cell r="B450">
            <v>36606</v>
          </cell>
          <cell r="C450">
            <v>1.7381</v>
          </cell>
          <cell r="D450" t="str">
            <v>R</v>
          </cell>
        </row>
        <row r="451">
          <cell r="B451">
            <v>36607</v>
          </cell>
          <cell r="C451">
            <v>1.7304999999999999</v>
          </cell>
          <cell r="D451" t="str">
            <v>R</v>
          </cell>
        </row>
        <row r="452">
          <cell r="B452">
            <v>36608</v>
          </cell>
          <cell r="C452">
            <v>1.7242</v>
          </cell>
          <cell r="D452" t="str">
            <v>R</v>
          </cell>
        </row>
        <row r="453">
          <cell r="B453">
            <v>36609</v>
          </cell>
          <cell r="C453">
            <v>1.7234</v>
          </cell>
          <cell r="D453" t="str">
            <v>R</v>
          </cell>
        </row>
        <row r="454">
          <cell r="B454">
            <v>36610</v>
          </cell>
          <cell r="C454">
            <v>1.7234</v>
          </cell>
          <cell r="D454" t="str">
            <v>R</v>
          </cell>
        </row>
        <row r="455">
          <cell r="B455">
            <v>36611</v>
          </cell>
          <cell r="C455">
            <v>1.7234</v>
          </cell>
          <cell r="D455" t="str">
            <v>R</v>
          </cell>
        </row>
        <row r="456">
          <cell r="B456">
            <v>36612</v>
          </cell>
          <cell r="C456">
            <v>1.7362</v>
          </cell>
          <cell r="D456" t="str">
            <v>R</v>
          </cell>
        </row>
        <row r="457">
          <cell r="B457">
            <v>36613</v>
          </cell>
          <cell r="C457">
            <v>1.7456</v>
          </cell>
          <cell r="D457" t="str">
            <v>R</v>
          </cell>
        </row>
        <row r="458">
          <cell r="B458">
            <v>36614</v>
          </cell>
          <cell r="C458">
            <v>1.7379</v>
          </cell>
          <cell r="D458" t="str">
            <v>R</v>
          </cell>
        </row>
        <row r="459">
          <cell r="B459">
            <v>36615</v>
          </cell>
          <cell r="C459">
            <v>1.7522</v>
          </cell>
          <cell r="D459" t="str">
            <v>R</v>
          </cell>
        </row>
        <row r="460">
          <cell r="B460">
            <v>36616</v>
          </cell>
          <cell r="C460">
            <v>1.7473000000000001</v>
          </cell>
          <cell r="D460" t="str">
            <v>R</v>
          </cell>
        </row>
        <row r="461">
          <cell r="B461">
            <v>36617</v>
          </cell>
          <cell r="C461">
            <v>1.7473000000000001</v>
          </cell>
          <cell r="D461" t="str">
            <v>R</v>
          </cell>
        </row>
        <row r="462">
          <cell r="B462">
            <v>36618</v>
          </cell>
          <cell r="C462">
            <v>1.7473000000000001</v>
          </cell>
          <cell r="D462" t="str">
            <v>R</v>
          </cell>
        </row>
        <row r="463">
          <cell r="B463">
            <v>36619</v>
          </cell>
          <cell r="C463">
            <v>1.7406999999999999</v>
          </cell>
          <cell r="D463" t="str">
            <v>R</v>
          </cell>
        </row>
        <row r="464">
          <cell r="B464">
            <v>36620</v>
          </cell>
          <cell r="C464">
            <v>1.7424999999999999</v>
          </cell>
          <cell r="D464" t="str">
            <v>R</v>
          </cell>
        </row>
        <row r="465">
          <cell r="B465">
            <v>36621</v>
          </cell>
          <cell r="C465">
            <v>1.7532000000000001</v>
          </cell>
          <cell r="D465" t="str">
            <v>R</v>
          </cell>
        </row>
        <row r="466">
          <cell r="B466">
            <v>36622</v>
          </cell>
          <cell r="C466">
            <v>1.7423</v>
          </cell>
          <cell r="D466" t="str">
            <v>R</v>
          </cell>
        </row>
        <row r="467">
          <cell r="B467">
            <v>36623</v>
          </cell>
          <cell r="C467">
            <v>1.7439</v>
          </cell>
          <cell r="D467" t="str">
            <v>R</v>
          </cell>
        </row>
        <row r="468">
          <cell r="B468">
            <v>36624</v>
          </cell>
          <cell r="C468">
            <v>1.7439</v>
          </cell>
          <cell r="D468" t="str">
            <v>R</v>
          </cell>
        </row>
        <row r="469">
          <cell r="B469">
            <v>36625</v>
          </cell>
          <cell r="C469">
            <v>1.7439</v>
          </cell>
          <cell r="D469" t="str">
            <v>R</v>
          </cell>
        </row>
        <row r="470">
          <cell r="B470">
            <v>36626</v>
          </cell>
          <cell r="C470">
            <v>1.7386999999999999</v>
          </cell>
          <cell r="D470" t="str">
            <v>R</v>
          </cell>
        </row>
        <row r="471">
          <cell r="B471">
            <v>36627</v>
          </cell>
          <cell r="C471">
            <v>1.7447999999999999</v>
          </cell>
          <cell r="D471" t="str">
            <v>R</v>
          </cell>
        </row>
        <row r="472">
          <cell r="B472">
            <v>36628</v>
          </cell>
          <cell r="C472">
            <v>1.7471000000000001</v>
          </cell>
          <cell r="D472" t="str">
            <v>R</v>
          </cell>
        </row>
        <row r="473">
          <cell r="B473">
            <v>36629</v>
          </cell>
          <cell r="C473">
            <v>1.7633000000000001</v>
          </cell>
          <cell r="D473" t="str">
            <v>R</v>
          </cell>
        </row>
        <row r="474">
          <cell r="B474">
            <v>36630</v>
          </cell>
          <cell r="C474">
            <v>1.7833000000000001</v>
          </cell>
          <cell r="D474" t="str">
            <v>R</v>
          </cell>
        </row>
        <row r="475">
          <cell r="B475">
            <v>36631</v>
          </cell>
          <cell r="C475">
            <v>1.7833000000000001</v>
          </cell>
          <cell r="D475" t="str">
            <v>R</v>
          </cell>
        </row>
        <row r="476">
          <cell r="B476">
            <v>36632</v>
          </cell>
          <cell r="C476">
            <v>1.7833000000000001</v>
          </cell>
          <cell r="D476" t="str">
            <v>R</v>
          </cell>
        </row>
        <row r="477">
          <cell r="B477">
            <v>36633</v>
          </cell>
          <cell r="C477">
            <v>1.7873000000000001</v>
          </cell>
          <cell r="D477" t="str">
            <v>R</v>
          </cell>
        </row>
        <row r="478">
          <cell r="B478">
            <v>36634</v>
          </cell>
          <cell r="C478">
            <v>1.7696000000000001</v>
          </cell>
          <cell r="D478" t="str">
            <v>R</v>
          </cell>
        </row>
        <row r="479">
          <cell r="B479">
            <v>36635</v>
          </cell>
          <cell r="C479">
            <v>1.7662</v>
          </cell>
          <cell r="D479" t="str">
            <v>R</v>
          </cell>
        </row>
        <row r="480">
          <cell r="B480">
            <v>36636</v>
          </cell>
          <cell r="C480">
            <v>1.7784</v>
          </cell>
          <cell r="D480" t="str">
            <v>R</v>
          </cell>
        </row>
        <row r="481">
          <cell r="B481">
            <v>36637</v>
          </cell>
          <cell r="C481">
            <v>1.7784</v>
          </cell>
          <cell r="D481" t="str">
            <v>R</v>
          </cell>
        </row>
        <row r="482">
          <cell r="B482">
            <v>36638</v>
          </cell>
          <cell r="C482">
            <v>1.7784</v>
          </cell>
          <cell r="D482" t="str">
            <v>R</v>
          </cell>
        </row>
        <row r="483">
          <cell r="B483">
            <v>36639</v>
          </cell>
          <cell r="C483">
            <v>1.7784</v>
          </cell>
          <cell r="D483" t="str">
            <v>R</v>
          </cell>
        </row>
        <row r="484">
          <cell r="B484">
            <v>36640</v>
          </cell>
          <cell r="C484">
            <v>1.7916000000000001</v>
          </cell>
          <cell r="D484" t="str">
            <v>R</v>
          </cell>
        </row>
        <row r="485">
          <cell r="B485">
            <v>36641</v>
          </cell>
          <cell r="C485">
            <v>1.7887999999999999</v>
          </cell>
          <cell r="D485" t="str">
            <v>R</v>
          </cell>
        </row>
        <row r="486">
          <cell r="B486">
            <v>36642</v>
          </cell>
          <cell r="C486">
            <v>1.7985</v>
          </cell>
          <cell r="D486" t="str">
            <v>R</v>
          </cell>
        </row>
        <row r="487">
          <cell r="B487">
            <v>36643</v>
          </cell>
          <cell r="C487">
            <v>1.8083</v>
          </cell>
          <cell r="D487" t="str">
            <v>R</v>
          </cell>
        </row>
        <row r="488">
          <cell r="B488">
            <v>36644</v>
          </cell>
          <cell r="C488">
            <v>1.8067</v>
          </cell>
          <cell r="D488" t="str">
            <v>R</v>
          </cell>
        </row>
        <row r="489">
          <cell r="B489">
            <v>36645</v>
          </cell>
          <cell r="C489">
            <v>1.8067</v>
          </cell>
          <cell r="D489" t="str">
            <v>R</v>
          </cell>
        </row>
        <row r="490">
          <cell r="B490">
            <v>36646</v>
          </cell>
          <cell r="C490">
            <v>1.8067</v>
          </cell>
          <cell r="D490" t="str">
            <v>R</v>
          </cell>
        </row>
        <row r="491">
          <cell r="B491">
            <v>36647</v>
          </cell>
          <cell r="C491">
            <v>1.8067</v>
          </cell>
          <cell r="D491" t="str">
            <v>R</v>
          </cell>
        </row>
        <row r="492">
          <cell r="B492">
            <v>36648</v>
          </cell>
          <cell r="C492">
            <v>1.8008</v>
          </cell>
          <cell r="D492" t="str">
            <v>R</v>
          </cell>
        </row>
        <row r="493">
          <cell r="B493">
            <v>36649</v>
          </cell>
          <cell r="C493">
            <v>1.8162</v>
          </cell>
          <cell r="D493" t="str">
            <v>R</v>
          </cell>
        </row>
        <row r="494">
          <cell r="B494">
            <v>36650</v>
          </cell>
          <cell r="C494">
            <v>1.8144</v>
          </cell>
          <cell r="D494" t="str">
            <v>R</v>
          </cell>
        </row>
        <row r="495">
          <cell r="B495">
            <v>36651</v>
          </cell>
          <cell r="C495">
            <v>1.8118000000000001</v>
          </cell>
          <cell r="D495" t="str">
            <v>R</v>
          </cell>
        </row>
        <row r="496">
          <cell r="B496">
            <v>36652</v>
          </cell>
          <cell r="C496">
            <v>1.8118000000000001</v>
          </cell>
          <cell r="D496" t="str">
            <v>R</v>
          </cell>
        </row>
        <row r="497">
          <cell r="B497">
            <v>36653</v>
          </cell>
          <cell r="C497">
            <v>1.8118000000000001</v>
          </cell>
          <cell r="D497" t="str">
            <v>R</v>
          </cell>
        </row>
        <row r="498">
          <cell r="B498">
            <v>36654</v>
          </cell>
          <cell r="C498">
            <v>1.8058000000000001</v>
          </cell>
          <cell r="D498" t="str">
            <v>R</v>
          </cell>
        </row>
        <row r="499">
          <cell r="B499">
            <v>36655</v>
          </cell>
          <cell r="C499">
            <v>1.8079000000000001</v>
          </cell>
          <cell r="D499" t="str">
            <v>R</v>
          </cell>
        </row>
        <row r="500">
          <cell r="B500">
            <v>36656</v>
          </cell>
          <cell r="C500">
            <v>1.8169</v>
          </cell>
          <cell r="D500" t="str">
            <v>R</v>
          </cell>
        </row>
        <row r="501">
          <cell r="B501">
            <v>36657</v>
          </cell>
          <cell r="C501">
            <v>1.8162</v>
          </cell>
          <cell r="D501" t="str">
            <v>R</v>
          </cell>
        </row>
        <row r="502">
          <cell r="B502">
            <v>36658</v>
          </cell>
          <cell r="C502">
            <v>1.8266</v>
          </cell>
          <cell r="D502" t="str">
            <v>R</v>
          </cell>
        </row>
        <row r="503">
          <cell r="B503">
            <v>36659</v>
          </cell>
          <cell r="C503">
            <v>1.8266</v>
          </cell>
          <cell r="D503" t="str">
            <v>R</v>
          </cell>
        </row>
        <row r="504">
          <cell r="B504">
            <v>36660</v>
          </cell>
          <cell r="C504">
            <v>1.8266</v>
          </cell>
          <cell r="D504" t="str">
            <v>R</v>
          </cell>
        </row>
        <row r="505">
          <cell r="B505">
            <v>36661</v>
          </cell>
          <cell r="C505">
            <v>1.8382000000000001</v>
          </cell>
          <cell r="D505" t="str">
            <v>R</v>
          </cell>
        </row>
        <row r="506">
          <cell r="B506">
            <v>36662</v>
          </cell>
          <cell r="C506">
            <v>1.8198000000000001</v>
          </cell>
          <cell r="D506" t="str">
            <v>R</v>
          </cell>
        </row>
        <row r="507">
          <cell r="B507">
            <v>36663</v>
          </cell>
          <cell r="C507">
            <v>1.8291999999999999</v>
          </cell>
          <cell r="D507" t="str">
            <v>R</v>
          </cell>
        </row>
        <row r="508">
          <cell r="B508">
            <v>36664</v>
          </cell>
          <cell r="C508">
            <v>1.8305</v>
          </cell>
          <cell r="D508" t="str">
            <v>R</v>
          </cell>
        </row>
        <row r="509">
          <cell r="B509">
            <v>36665</v>
          </cell>
          <cell r="C509">
            <v>1.8453999999999999</v>
          </cell>
          <cell r="D509" t="str">
            <v>R</v>
          </cell>
        </row>
        <row r="510">
          <cell r="B510">
            <v>36666</v>
          </cell>
          <cell r="C510">
            <v>1.8453999999999999</v>
          </cell>
          <cell r="D510" t="str">
            <v>R</v>
          </cell>
        </row>
        <row r="511">
          <cell r="B511">
            <v>36667</v>
          </cell>
          <cell r="C511">
            <v>1.8453999999999999</v>
          </cell>
          <cell r="D511" t="str">
            <v>R</v>
          </cell>
        </row>
        <row r="512">
          <cell r="B512">
            <v>36668</v>
          </cell>
          <cell r="C512">
            <v>1.8468</v>
          </cell>
          <cell r="D512" t="str">
            <v>R</v>
          </cell>
        </row>
        <row r="513">
          <cell r="B513">
            <v>36669</v>
          </cell>
          <cell r="C513">
            <v>1.8536999999999999</v>
          </cell>
          <cell r="D513" t="str">
            <v>R</v>
          </cell>
        </row>
        <row r="514">
          <cell r="B514">
            <v>36670</v>
          </cell>
          <cell r="C514">
            <v>1.8536999999999999</v>
          </cell>
          <cell r="D514" t="str">
            <v>R</v>
          </cell>
        </row>
        <row r="515">
          <cell r="B515">
            <v>36671</v>
          </cell>
          <cell r="C515">
            <v>1.8391999999999999</v>
          </cell>
          <cell r="D515" t="str">
            <v>R</v>
          </cell>
        </row>
        <row r="516">
          <cell r="B516">
            <v>36672</v>
          </cell>
          <cell r="C516">
            <v>1.8454999999999999</v>
          </cell>
          <cell r="D516" t="str">
            <v>R</v>
          </cell>
        </row>
        <row r="517">
          <cell r="B517">
            <v>36673</v>
          </cell>
          <cell r="C517">
            <v>1.8454999999999999</v>
          </cell>
          <cell r="D517" t="str">
            <v>R</v>
          </cell>
        </row>
        <row r="518">
          <cell r="B518">
            <v>36674</v>
          </cell>
          <cell r="C518">
            <v>1.8454999999999999</v>
          </cell>
          <cell r="D518" t="str">
            <v>R</v>
          </cell>
        </row>
        <row r="519">
          <cell r="B519">
            <v>36675</v>
          </cell>
          <cell r="C519">
            <v>1.8388</v>
          </cell>
          <cell r="D519" t="str">
            <v>R</v>
          </cell>
        </row>
        <row r="520">
          <cell r="B520">
            <v>36676</v>
          </cell>
          <cell r="C520">
            <v>1.8305</v>
          </cell>
          <cell r="D520" t="str">
            <v>R</v>
          </cell>
        </row>
        <row r="521">
          <cell r="B521">
            <v>36677</v>
          </cell>
          <cell r="C521">
            <v>1.8266</v>
          </cell>
          <cell r="D521" t="str">
            <v>R</v>
          </cell>
        </row>
        <row r="522">
          <cell r="B522">
            <v>36678</v>
          </cell>
          <cell r="C522">
            <v>1.8202</v>
          </cell>
          <cell r="D522" t="str">
            <v>R</v>
          </cell>
        </row>
        <row r="523">
          <cell r="B523">
            <v>36679</v>
          </cell>
          <cell r="C523">
            <v>1.8104</v>
          </cell>
          <cell r="D523" t="str">
            <v>R</v>
          </cell>
        </row>
        <row r="524">
          <cell r="B524">
            <v>36680</v>
          </cell>
          <cell r="C524">
            <v>1.8104</v>
          </cell>
          <cell r="D524" t="str">
            <v>R</v>
          </cell>
        </row>
        <row r="525">
          <cell r="B525">
            <v>36681</v>
          </cell>
          <cell r="C525">
            <v>1.8104</v>
          </cell>
          <cell r="D525" t="str">
            <v>R</v>
          </cell>
        </row>
        <row r="526">
          <cell r="B526">
            <v>36682</v>
          </cell>
          <cell r="C526">
            <v>1.7932999999999999</v>
          </cell>
          <cell r="D526" t="str">
            <v>R</v>
          </cell>
        </row>
        <row r="527">
          <cell r="B527">
            <v>36683</v>
          </cell>
          <cell r="C527">
            <v>1.7899</v>
          </cell>
          <cell r="D527" t="str">
            <v>R</v>
          </cell>
        </row>
        <row r="528">
          <cell r="B528">
            <v>36684</v>
          </cell>
          <cell r="C528">
            <v>1.8036000000000001</v>
          </cell>
          <cell r="D528" t="str">
            <v>R</v>
          </cell>
        </row>
        <row r="529">
          <cell r="B529">
            <v>36685</v>
          </cell>
          <cell r="C529">
            <v>1.7948</v>
          </cell>
          <cell r="D529" t="str">
            <v>R</v>
          </cell>
        </row>
        <row r="530">
          <cell r="B530">
            <v>36686</v>
          </cell>
          <cell r="C530">
            <v>1.7999000000000001</v>
          </cell>
          <cell r="D530" t="str">
            <v>R</v>
          </cell>
        </row>
        <row r="531">
          <cell r="B531">
            <v>36687</v>
          </cell>
          <cell r="C531">
            <v>1.7999000000000001</v>
          </cell>
          <cell r="D531" t="str">
            <v>R</v>
          </cell>
        </row>
        <row r="532">
          <cell r="B532">
            <v>36688</v>
          </cell>
          <cell r="C532">
            <v>1.7999000000000001</v>
          </cell>
          <cell r="D532" t="str">
            <v>R</v>
          </cell>
        </row>
        <row r="533">
          <cell r="B533">
            <v>36689</v>
          </cell>
          <cell r="C533">
            <v>1.804</v>
          </cell>
          <cell r="D533" t="str">
            <v>R</v>
          </cell>
        </row>
        <row r="534">
          <cell r="B534">
            <v>36690</v>
          </cell>
          <cell r="C534">
            <v>1.81</v>
          </cell>
          <cell r="D534" t="str">
            <v>R</v>
          </cell>
        </row>
        <row r="535">
          <cell r="B535">
            <v>36691</v>
          </cell>
          <cell r="C535">
            <v>1.8107</v>
          </cell>
          <cell r="D535" t="str">
            <v>R</v>
          </cell>
        </row>
        <row r="536">
          <cell r="B536">
            <v>36692</v>
          </cell>
          <cell r="C536">
            <v>1.8079000000000001</v>
          </cell>
          <cell r="D536" t="str">
            <v>R</v>
          </cell>
        </row>
        <row r="537">
          <cell r="B537">
            <v>36693</v>
          </cell>
          <cell r="C537">
            <v>1.8072999999999999</v>
          </cell>
          <cell r="D537" t="str">
            <v>R</v>
          </cell>
        </row>
        <row r="538">
          <cell r="B538">
            <v>36694</v>
          </cell>
          <cell r="C538">
            <v>1.8072999999999999</v>
          </cell>
          <cell r="D538" t="str">
            <v>R</v>
          </cell>
        </row>
        <row r="539">
          <cell r="B539">
            <v>36695</v>
          </cell>
          <cell r="C539">
            <v>1.8072999999999999</v>
          </cell>
          <cell r="D539" t="str">
            <v>R</v>
          </cell>
        </row>
        <row r="540">
          <cell r="B540">
            <v>36696</v>
          </cell>
          <cell r="C540">
            <v>1.8029999999999999</v>
          </cell>
          <cell r="D540" t="str">
            <v>R</v>
          </cell>
        </row>
        <row r="541">
          <cell r="B541">
            <v>36697</v>
          </cell>
          <cell r="C541">
            <v>1.7990999999999999</v>
          </cell>
          <cell r="D541" t="str">
            <v>R</v>
          </cell>
        </row>
        <row r="542">
          <cell r="B542">
            <v>36698</v>
          </cell>
          <cell r="C542">
            <v>1.8121</v>
          </cell>
          <cell r="D542" t="str">
            <v>R</v>
          </cell>
        </row>
        <row r="543">
          <cell r="B543">
            <v>36699</v>
          </cell>
          <cell r="C543">
            <v>1.8121</v>
          </cell>
          <cell r="D543" t="str">
            <v>R</v>
          </cell>
        </row>
        <row r="544">
          <cell r="B544">
            <v>36700</v>
          </cell>
          <cell r="C544">
            <v>1.8203</v>
          </cell>
          <cell r="D544" t="str">
            <v>R</v>
          </cell>
        </row>
        <row r="545">
          <cell r="B545">
            <v>36701</v>
          </cell>
          <cell r="C545">
            <v>1.8203</v>
          </cell>
          <cell r="D545" t="str">
            <v>R</v>
          </cell>
        </row>
        <row r="546">
          <cell r="B546">
            <v>36702</v>
          </cell>
          <cell r="C546">
            <v>1.8203</v>
          </cell>
          <cell r="D546" t="str">
            <v>R</v>
          </cell>
        </row>
        <row r="547">
          <cell r="B547">
            <v>36703</v>
          </cell>
          <cell r="C547">
            <v>1.8282</v>
          </cell>
          <cell r="D547" t="str">
            <v>R</v>
          </cell>
        </row>
        <row r="548">
          <cell r="B548">
            <v>36704</v>
          </cell>
          <cell r="C548">
            <v>1.8234999999999999</v>
          </cell>
          <cell r="D548" t="str">
            <v>R</v>
          </cell>
        </row>
        <row r="549">
          <cell r="B549">
            <v>36705</v>
          </cell>
          <cell r="C549">
            <v>1.8194999999999999</v>
          </cell>
          <cell r="D549" t="str">
            <v>R</v>
          </cell>
        </row>
        <row r="550">
          <cell r="B550">
            <v>36706</v>
          </cell>
          <cell r="C550">
            <v>1.8171999999999999</v>
          </cell>
          <cell r="D550" t="str">
            <v>R</v>
          </cell>
        </row>
        <row r="551">
          <cell r="B551">
            <v>36707</v>
          </cell>
          <cell r="C551">
            <v>1.8</v>
          </cell>
          <cell r="D551" t="str">
            <v>R</v>
          </cell>
        </row>
        <row r="552">
          <cell r="B552">
            <v>36708</v>
          </cell>
          <cell r="C552">
            <v>1.8</v>
          </cell>
          <cell r="D552" t="str">
            <v>R</v>
          </cell>
        </row>
        <row r="553">
          <cell r="B553">
            <v>36709</v>
          </cell>
          <cell r="C553">
            <v>1.8</v>
          </cell>
          <cell r="D553" t="str">
            <v>R</v>
          </cell>
        </row>
        <row r="554">
          <cell r="B554">
            <v>36710</v>
          </cell>
          <cell r="C554">
            <v>1.8080000000000001</v>
          </cell>
          <cell r="D554" t="str">
            <v>R</v>
          </cell>
        </row>
        <row r="555">
          <cell r="B555">
            <v>36711</v>
          </cell>
          <cell r="C555">
            <v>1.8121</v>
          </cell>
          <cell r="D555" t="str">
            <v>R</v>
          </cell>
        </row>
        <row r="556">
          <cell r="B556">
            <v>36712</v>
          </cell>
          <cell r="C556">
            <v>1.8047</v>
          </cell>
          <cell r="D556" t="str">
            <v>R</v>
          </cell>
        </row>
        <row r="557">
          <cell r="B557">
            <v>36713</v>
          </cell>
          <cell r="C557">
            <v>1.7969999999999999</v>
          </cell>
          <cell r="D557" t="str">
            <v>R</v>
          </cell>
        </row>
        <row r="558">
          <cell r="B558">
            <v>36714</v>
          </cell>
          <cell r="C558">
            <v>1.7971999999999999</v>
          </cell>
          <cell r="D558" t="str">
            <v>R</v>
          </cell>
        </row>
        <row r="559">
          <cell r="B559">
            <v>36715</v>
          </cell>
          <cell r="C559">
            <v>1.7971999999999999</v>
          </cell>
          <cell r="D559" t="str">
            <v>R</v>
          </cell>
        </row>
        <row r="560">
          <cell r="B560">
            <v>36716</v>
          </cell>
          <cell r="C560">
            <v>1.7971999999999999</v>
          </cell>
          <cell r="D560" t="str">
            <v>R</v>
          </cell>
        </row>
        <row r="561">
          <cell r="B561">
            <v>36717</v>
          </cell>
          <cell r="C561">
            <v>1.8006</v>
          </cell>
          <cell r="D561" t="str">
            <v>R</v>
          </cell>
        </row>
        <row r="562">
          <cell r="B562">
            <v>36718</v>
          </cell>
          <cell r="C562">
            <v>1.7971999999999999</v>
          </cell>
          <cell r="D562" t="str">
            <v>R</v>
          </cell>
        </row>
        <row r="563">
          <cell r="B563">
            <v>36719</v>
          </cell>
          <cell r="C563">
            <v>1.8033999999999999</v>
          </cell>
          <cell r="D563" t="str">
            <v>R</v>
          </cell>
        </row>
        <row r="564">
          <cell r="B564">
            <v>36720</v>
          </cell>
          <cell r="C564">
            <v>1.8104</v>
          </cell>
          <cell r="D564" t="str">
            <v>R</v>
          </cell>
        </row>
        <row r="565">
          <cell r="B565">
            <v>36721</v>
          </cell>
          <cell r="C565">
            <v>1.8106</v>
          </cell>
          <cell r="D565" t="str">
            <v>R</v>
          </cell>
        </row>
        <row r="566">
          <cell r="B566">
            <v>36722</v>
          </cell>
          <cell r="C566">
            <v>1.8106</v>
          </cell>
          <cell r="D566" t="str">
            <v>R</v>
          </cell>
        </row>
        <row r="567">
          <cell r="B567">
            <v>36723</v>
          </cell>
          <cell r="C567">
            <v>1.8106</v>
          </cell>
          <cell r="D567" t="str">
            <v>R</v>
          </cell>
        </row>
        <row r="568">
          <cell r="B568">
            <v>36724</v>
          </cell>
          <cell r="C568">
            <v>1.7979000000000001</v>
          </cell>
          <cell r="D568" t="str">
            <v>R</v>
          </cell>
        </row>
        <row r="569">
          <cell r="B569">
            <v>36725</v>
          </cell>
          <cell r="C569">
            <v>1.7969999999999999</v>
          </cell>
          <cell r="D569" t="str">
            <v>R</v>
          </cell>
        </row>
        <row r="570">
          <cell r="B570">
            <v>36726</v>
          </cell>
          <cell r="C570">
            <v>1.8044</v>
          </cell>
          <cell r="D570" t="str">
            <v>R</v>
          </cell>
        </row>
        <row r="571">
          <cell r="B571">
            <v>36727</v>
          </cell>
          <cell r="C571">
            <v>1.8015000000000001</v>
          </cell>
          <cell r="D571" t="str">
            <v>R</v>
          </cell>
        </row>
        <row r="572">
          <cell r="B572">
            <v>36728</v>
          </cell>
          <cell r="C572">
            <v>1.7921</v>
          </cell>
          <cell r="D572" t="str">
            <v>R</v>
          </cell>
        </row>
        <row r="573">
          <cell r="B573">
            <v>36729</v>
          </cell>
          <cell r="C573">
            <v>1.7921</v>
          </cell>
          <cell r="D573" t="str">
            <v>R</v>
          </cell>
        </row>
        <row r="574">
          <cell r="B574">
            <v>36730</v>
          </cell>
          <cell r="C574">
            <v>1.7921</v>
          </cell>
          <cell r="D574" t="str">
            <v>R</v>
          </cell>
        </row>
        <row r="575">
          <cell r="B575">
            <v>36731</v>
          </cell>
          <cell r="C575">
            <v>1.7956000000000001</v>
          </cell>
          <cell r="D575" t="str">
            <v>R</v>
          </cell>
        </row>
        <row r="576">
          <cell r="B576">
            <v>36732</v>
          </cell>
          <cell r="C576">
            <v>1.7898000000000001</v>
          </cell>
          <cell r="D576" t="str">
            <v>R</v>
          </cell>
        </row>
        <row r="577">
          <cell r="B577">
            <v>36733</v>
          </cell>
          <cell r="C577">
            <v>1.7925</v>
          </cell>
          <cell r="D577" t="str">
            <v>R</v>
          </cell>
        </row>
        <row r="578">
          <cell r="B578">
            <v>36734</v>
          </cell>
          <cell r="C578">
            <v>1.7847</v>
          </cell>
          <cell r="D578" t="str">
            <v>R</v>
          </cell>
        </row>
        <row r="579">
          <cell r="B579">
            <v>36735</v>
          </cell>
          <cell r="C579">
            <v>1.7827999999999999</v>
          </cell>
          <cell r="D579" t="str">
            <v>R</v>
          </cell>
        </row>
        <row r="580">
          <cell r="B580">
            <v>36736</v>
          </cell>
          <cell r="C580">
            <v>1.7827999999999999</v>
          </cell>
          <cell r="D580" t="str">
            <v>R</v>
          </cell>
        </row>
        <row r="581">
          <cell r="B581">
            <v>36737</v>
          </cell>
          <cell r="C581">
            <v>1.7827999999999999</v>
          </cell>
          <cell r="D581" t="str">
            <v>R</v>
          </cell>
        </row>
        <row r="582">
          <cell r="B582">
            <v>36738</v>
          </cell>
          <cell r="C582">
            <v>1.7747999999999999</v>
          </cell>
          <cell r="D582" t="str">
            <v>R</v>
          </cell>
        </row>
        <row r="583">
          <cell r="B583">
            <v>36739</v>
          </cell>
          <cell r="C583">
            <v>1.788</v>
          </cell>
          <cell r="D583" t="str">
            <v>R</v>
          </cell>
        </row>
        <row r="584">
          <cell r="B584">
            <v>36740</v>
          </cell>
          <cell r="C584">
            <v>1.7916000000000001</v>
          </cell>
          <cell r="D584" t="str">
            <v>R</v>
          </cell>
        </row>
        <row r="585">
          <cell r="B585">
            <v>36741</v>
          </cell>
          <cell r="C585">
            <v>1.8079000000000001</v>
          </cell>
          <cell r="D585" t="str">
            <v>R</v>
          </cell>
        </row>
        <row r="586">
          <cell r="B586">
            <v>36742</v>
          </cell>
          <cell r="C586">
            <v>1.7919</v>
          </cell>
          <cell r="D586" t="str">
            <v>R</v>
          </cell>
        </row>
        <row r="587">
          <cell r="B587">
            <v>36743</v>
          </cell>
          <cell r="C587">
            <v>1.7919</v>
          </cell>
          <cell r="D587" t="str">
            <v>R</v>
          </cell>
        </row>
        <row r="588">
          <cell r="B588">
            <v>36744</v>
          </cell>
          <cell r="C588">
            <v>1.7919</v>
          </cell>
          <cell r="D588" t="str">
            <v>R</v>
          </cell>
        </row>
        <row r="589">
          <cell r="B589">
            <v>36745</v>
          </cell>
          <cell r="C589">
            <v>1.7961</v>
          </cell>
          <cell r="D589" t="str">
            <v>R</v>
          </cell>
        </row>
        <row r="590">
          <cell r="B590">
            <v>36746</v>
          </cell>
          <cell r="C590">
            <v>1.7991999999999999</v>
          </cell>
          <cell r="D590" t="str">
            <v>R</v>
          </cell>
        </row>
        <row r="591">
          <cell r="B591">
            <v>36747</v>
          </cell>
          <cell r="C591">
            <v>1.7949999999999999</v>
          </cell>
          <cell r="D591" t="str">
            <v>R</v>
          </cell>
        </row>
        <row r="592">
          <cell r="B592">
            <v>36748</v>
          </cell>
          <cell r="C592">
            <v>1.7962</v>
          </cell>
          <cell r="D592" t="str">
            <v>R</v>
          </cell>
        </row>
        <row r="593">
          <cell r="B593">
            <v>36749</v>
          </cell>
          <cell r="C593">
            <v>1.7959000000000001</v>
          </cell>
          <cell r="D593" t="str">
            <v>R</v>
          </cell>
        </row>
        <row r="594">
          <cell r="B594">
            <v>36750</v>
          </cell>
          <cell r="C594">
            <v>1.7959000000000001</v>
          </cell>
          <cell r="D594" t="str">
            <v>R</v>
          </cell>
        </row>
        <row r="595">
          <cell r="B595">
            <v>36751</v>
          </cell>
          <cell r="C595">
            <v>1.7959000000000001</v>
          </cell>
          <cell r="D595" t="str">
            <v>R</v>
          </cell>
        </row>
        <row r="596">
          <cell r="B596">
            <v>36752</v>
          </cell>
          <cell r="C596">
            <v>1.8021</v>
          </cell>
          <cell r="D596" t="str">
            <v>R</v>
          </cell>
        </row>
        <row r="597">
          <cell r="B597">
            <v>36753</v>
          </cell>
          <cell r="C597">
            <v>1.8056000000000001</v>
          </cell>
          <cell r="D597" t="str">
            <v>R</v>
          </cell>
        </row>
        <row r="598">
          <cell r="B598">
            <v>36754</v>
          </cell>
          <cell r="C598">
            <v>1.8069999999999999</v>
          </cell>
          <cell r="D598" t="str">
            <v>R</v>
          </cell>
        </row>
        <row r="599">
          <cell r="B599">
            <v>36755</v>
          </cell>
          <cell r="C599">
            <v>1.8096000000000001</v>
          </cell>
          <cell r="D599" t="str">
            <v>R</v>
          </cell>
        </row>
        <row r="600">
          <cell r="B600">
            <v>36756</v>
          </cell>
          <cell r="C600">
            <v>1.8173999999999999</v>
          </cell>
          <cell r="D600" t="str">
            <v>R</v>
          </cell>
        </row>
        <row r="601">
          <cell r="B601">
            <v>36757</v>
          </cell>
          <cell r="C601">
            <v>1.8173999999999999</v>
          </cell>
          <cell r="D601" t="str">
            <v>R</v>
          </cell>
        </row>
        <row r="602">
          <cell r="B602">
            <v>36758</v>
          </cell>
          <cell r="C602">
            <v>1.8173999999999999</v>
          </cell>
          <cell r="D602" t="str">
            <v>R</v>
          </cell>
        </row>
        <row r="603">
          <cell r="B603">
            <v>36759</v>
          </cell>
          <cell r="C603">
            <v>1.8199000000000001</v>
          </cell>
          <cell r="D603" t="str">
            <v>R</v>
          </cell>
        </row>
        <row r="604">
          <cell r="B604">
            <v>36760</v>
          </cell>
          <cell r="C604">
            <v>1.8169</v>
          </cell>
          <cell r="D604" t="str">
            <v>R</v>
          </cell>
        </row>
        <row r="605">
          <cell r="B605">
            <v>36761</v>
          </cell>
          <cell r="C605">
            <v>1.8186</v>
          </cell>
          <cell r="D605" t="str">
            <v>R</v>
          </cell>
        </row>
        <row r="606">
          <cell r="B606">
            <v>36762</v>
          </cell>
          <cell r="C606">
            <v>1.8204</v>
          </cell>
          <cell r="D606" t="str">
            <v>R</v>
          </cell>
        </row>
        <row r="607">
          <cell r="B607">
            <v>36763</v>
          </cell>
          <cell r="C607">
            <v>1.8212999999999999</v>
          </cell>
          <cell r="D607" t="str">
            <v>R</v>
          </cell>
        </row>
        <row r="608">
          <cell r="B608">
            <v>36764</v>
          </cell>
          <cell r="C608">
            <v>1.8212999999999999</v>
          </cell>
          <cell r="D608" t="str">
            <v>R</v>
          </cell>
        </row>
        <row r="609">
          <cell r="B609">
            <v>36765</v>
          </cell>
          <cell r="C609">
            <v>1.8212999999999999</v>
          </cell>
          <cell r="D609" t="str">
            <v>R</v>
          </cell>
        </row>
        <row r="610">
          <cell r="B610">
            <v>36766</v>
          </cell>
          <cell r="C610">
            <v>1.8277000000000001</v>
          </cell>
          <cell r="D610" t="str">
            <v>R</v>
          </cell>
        </row>
        <row r="611">
          <cell r="B611">
            <v>36767</v>
          </cell>
          <cell r="C611">
            <v>1.8349</v>
          </cell>
          <cell r="D611" t="str">
            <v>R</v>
          </cell>
        </row>
        <row r="612">
          <cell r="B612">
            <v>36768</v>
          </cell>
          <cell r="C612">
            <v>1.8259000000000001</v>
          </cell>
          <cell r="D612" t="str">
            <v>R</v>
          </cell>
        </row>
        <row r="613">
          <cell r="B613">
            <v>36769</v>
          </cell>
          <cell r="C613">
            <v>1.8233999999999999</v>
          </cell>
          <cell r="D613" t="str">
            <v>R</v>
          </cell>
        </row>
        <row r="614">
          <cell r="B614">
            <v>36770</v>
          </cell>
          <cell r="C614">
            <v>1.8218000000000001</v>
          </cell>
          <cell r="D614" t="str">
            <v>R</v>
          </cell>
        </row>
        <row r="615">
          <cell r="B615">
            <v>36771</v>
          </cell>
          <cell r="C615">
            <v>1.8218000000000001</v>
          </cell>
          <cell r="D615" t="str">
            <v>R</v>
          </cell>
        </row>
        <row r="616">
          <cell r="B616">
            <v>36772</v>
          </cell>
          <cell r="C616">
            <v>1.8218000000000001</v>
          </cell>
          <cell r="D616" t="str">
            <v>R</v>
          </cell>
        </row>
        <row r="617">
          <cell r="B617">
            <v>36773</v>
          </cell>
          <cell r="C617">
            <v>1.8254999999999999</v>
          </cell>
          <cell r="D617" t="str">
            <v>R</v>
          </cell>
        </row>
        <row r="618">
          <cell r="B618">
            <v>36774</v>
          </cell>
          <cell r="C618">
            <v>1.8293999999999999</v>
          </cell>
          <cell r="D618" t="str">
            <v>R</v>
          </cell>
        </row>
        <row r="619">
          <cell r="B619">
            <v>36775</v>
          </cell>
          <cell r="C619">
            <v>1.8207</v>
          </cell>
          <cell r="D619" t="str">
            <v>R</v>
          </cell>
        </row>
        <row r="620">
          <cell r="B620">
            <v>36776</v>
          </cell>
          <cell r="C620">
            <v>1.8207</v>
          </cell>
          <cell r="D620" t="str">
            <v>R</v>
          </cell>
        </row>
        <row r="621">
          <cell r="B621">
            <v>36777</v>
          </cell>
          <cell r="C621">
            <v>1.8224</v>
          </cell>
          <cell r="D621" t="str">
            <v>R</v>
          </cell>
        </row>
        <row r="622">
          <cell r="B622">
            <v>36778</v>
          </cell>
          <cell r="C622">
            <v>1.8224</v>
          </cell>
          <cell r="D622" t="str">
            <v>R</v>
          </cell>
        </row>
        <row r="623">
          <cell r="B623">
            <v>36779</v>
          </cell>
          <cell r="C623">
            <v>1.8224</v>
          </cell>
          <cell r="D623" t="str">
            <v>R</v>
          </cell>
        </row>
        <row r="624">
          <cell r="B624">
            <v>36780</v>
          </cell>
          <cell r="C624">
            <v>1.8199000000000001</v>
          </cell>
          <cell r="D624" t="str">
            <v>R</v>
          </cell>
        </row>
        <row r="625">
          <cell r="B625">
            <v>36781</v>
          </cell>
          <cell r="C625">
            <v>1.8279000000000001</v>
          </cell>
          <cell r="D625" t="str">
            <v>R</v>
          </cell>
        </row>
        <row r="626">
          <cell r="B626">
            <v>36782</v>
          </cell>
          <cell r="C626">
            <v>1.8320000000000001</v>
          </cell>
          <cell r="D626" t="str">
            <v>R</v>
          </cell>
        </row>
        <row r="627">
          <cell r="B627">
            <v>36783</v>
          </cell>
          <cell r="C627">
            <v>1.8317000000000001</v>
          </cell>
          <cell r="D627" t="str">
            <v>R</v>
          </cell>
        </row>
        <row r="628">
          <cell r="B628">
            <v>36784</v>
          </cell>
          <cell r="C628">
            <v>1.8438000000000001</v>
          </cell>
          <cell r="D628" t="str">
            <v>R</v>
          </cell>
        </row>
        <row r="629">
          <cell r="B629">
            <v>36785</v>
          </cell>
          <cell r="C629">
            <v>1.8438000000000001</v>
          </cell>
          <cell r="D629" t="str">
            <v>R</v>
          </cell>
        </row>
        <row r="630">
          <cell r="B630">
            <v>36786</v>
          </cell>
          <cell r="C630">
            <v>1.8438000000000001</v>
          </cell>
          <cell r="D630" t="str">
            <v>R</v>
          </cell>
        </row>
        <row r="631">
          <cell r="B631">
            <v>36787</v>
          </cell>
          <cell r="C631">
            <v>1.8557999999999999</v>
          </cell>
          <cell r="D631" t="str">
            <v>R</v>
          </cell>
        </row>
        <row r="632">
          <cell r="B632">
            <v>36788</v>
          </cell>
          <cell r="C632">
            <v>1.8537999999999999</v>
          </cell>
          <cell r="D632" t="str">
            <v>R</v>
          </cell>
        </row>
        <row r="633">
          <cell r="B633">
            <v>36789</v>
          </cell>
          <cell r="C633">
            <v>1.8546</v>
          </cell>
          <cell r="D633" t="str">
            <v>R</v>
          </cell>
        </row>
        <row r="634">
          <cell r="B634">
            <v>36790</v>
          </cell>
          <cell r="C634">
            <v>1.8516999999999999</v>
          </cell>
          <cell r="D634" t="str">
            <v>R</v>
          </cell>
        </row>
        <row r="635">
          <cell r="B635">
            <v>36791</v>
          </cell>
          <cell r="C635">
            <v>1.8593999999999999</v>
          </cell>
          <cell r="D635" t="str">
            <v>R</v>
          </cell>
        </row>
        <row r="636">
          <cell r="B636">
            <v>36792</v>
          </cell>
          <cell r="C636">
            <v>1.8593999999999999</v>
          </cell>
          <cell r="D636" t="str">
            <v>R</v>
          </cell>
        </row>
        <row r="637">
          <cell r="B637">
            <v>36793</v>
          </cell>
          <cell r="C637">
            <v>1.8593999999999999</v>
          </cell>
          <cell r="D637" t="str">
            <v>R</v>
          </cell>
        </row>
        <row r="638">
          <cell r="B638">
            <v>36794</v>
          </cell>
          <cell r="C638">
            <v>1.8420000000000001</v>
          </cell>
          <cell r="D638" t="str">
            <v>R</v>
          </cell>
        </row>
        <row r="639">
          <cell r="B639">
            <v>36795</v>
          </cell>
          <cell r="C639">
            <v>1.8506</v>
          </cell>
          <cell r="D639" t="str">
            <v>R</v>
          </cell>
        </row>
        <row r="640">
          <cell r="B640">
            <v>36796</v>
          </cell>
          <cell r="C640">
            <v>1.8492</v>
          </cell>
          <cell r="D640" t="str">
            <v>R</v>
          </cell>
        </row>
        <row r="641">
          <cell r="B641">
            <v>36797</v>
          </cell>
          <cell r="C641">
            <v>1.8479000000000001</v>
          </cell>
          <cell r="D641" t="str">
            <v>R</v>
          </cell>
        </row>
        <row r="642">
          <cell r="B642">
            <v>36798</v>
          </cell>
          <cell r="C642">
            <v>1.8436999999999999</v>
          </cell>
          <cell r="D642" t="str">
            <v>R</v>
          </cell>
        </row>
        <row r="643">
          <cell r="B643">
            <v>36799</v>
          </cell>
          <cell r="C643">
            <v>1.8436999999999999</v>
          </cell>
          <cell r="D643" t="str">
            <v>R</v>
          </cell>
        </row>
        <row r="644">
          <cell r="B644">
            <v>36800</v>
          </cell>
          <cell r="C644">
            <v>1.8436999999999999</v>
          </cell>
          <cell r="D644" t="str">
            <v>R</v>
          </cell>
        </row>
        <row r="645">
          <cell r="B645">
            <v>36801</v>
          </cell>
          <cell r="C645">
            <v>1.8483000000000001</v>
          </cell>
          <cell r="D645" t="str">
            <v>R</v>
          </cell>
        </row>
        <row r="646">
          <cell r="B646">
            <v>36802</v>
          </cell>
          <cell r="C646">
            <v>1.8498000000000001</v>
          </cell>
          <cell r="D646" t="str">
            <v>R</v>
          </cell>
        </row>
        <row r="647">
          <cell r="B647">
            <v>36803</v>
          </cell>
          <cell r="C647">
            <v>1.8529</v>
          </cell>
          <cell r="D647" t="str">
            <v>R</v>
          </cell>
        </row>
        <row r="648">
          <cell r="B648">
            <v>36804</v>
          </cell>
          <cell r="C648">
            <v>1.8501000000000001</v>
          </cell>
          <cell r="D648" t="str">
            <v>R</v>
          </cell>
        </row>
        <row r="649">
          <cell r="B649">
            <v>36805</v>
          </cell>
          <cell r="C649">
            <v>1.8520000000000001</v>
          </cell>
          <cell r="D649" t="str">
            <v>R</v>
          </cell>
        </row>
        <row r="650">
          <cell r="B650">
            <v>36806</v>
          </cell>
          <cell r="C650">
            <v>1.8520000000000001</v>
          </cell>
          <cell r="D650" t="str">
            <v>R</v>
          </cell>
        </row>
        <row r="651">
          <cell r="B651">
            <v>36807</v>
          </cell>
          <cell r="C651">
            <v>1.8520000000000001</v>
          </cell>
          <cell r="D651" t="str">
            <v>R</v>
          </cell>
        </row>
        <row r="652">
          <cell r="B652">
            <v>36808</v>
          </cell>
          <cell r="C652">
            <v>1.8573999999999999</v>
          </cell>
          <cell r="D652" t="str">
            <v>R</v>
          </cell>
        </row>
        <row r="653">
          <cell r="B653">
            <v>36809</v>
          </cell>
          <cell r="C653">
            <v>1.8541000000000001</v>
          </cell>
          <cell r="D653" t="str">
            <v>R</v>
          </cell>
        </row>
        <row r="654">
          <cell r="B654">
            <v>36810</v>
          </cell>
          <cell r="C654">
            <v>1.8603000000000001</v>
          </cell>
          <cell r="D654" t="str">
            <v>R</v>
          </cell>
        </row>
        <row r="655">
          <cell r="B655">
            <v>36811</v>
          </cell>
          <cell r="C655">
            <v>1.8603000000000001</v>
          </cell>
          <cell r="D655" t="str">
            <v>R</v>
          </cell>
        </row>
        <row r="656">
          <cell r="B656">
            <v>36812</v>
          </cell>
          <cell r="C656">
            <v>1.8764000000000001</v>
          </cell>
          <cell r="D656" t="str">
            <v>R</v>
          </cell>
        </row>
        <row r="657">
          <cell r="B657">
            <v>36813</v>
          </cell>
          <cell r="C657">
            <v>1.8764000000000001</v>
          </cell>
          <cell r="D657" t="str">
            <v>R</v>
          </cell>
        </row>
        <row r="658">
          <cell r="B658">
            <v>36814</v>
          </cell>
          <cell r="C658">
            <v>1.8764000000000001</v>
          </cell>
          <cell r="D658" t="str">
            <v>R</v>
          </cell>
        </row>
        <row r="659">
          <cell r="B659">
            <v>36815</v>
          </cell>
          <cell r="C659">
            <v>1.8704000000000001</v>
          </cell>
          <cell r="D659" t="str">
            <v>R</v>
          </cell>
        </row>
        <row r="660">
          <cell r="B660">
            <v>36816</v>
          </cell>
          <cell r="C660">
            <v>1.8667</v>
          </cell>
          <cell r="D660" t="str">
            <v>R</v>
          </cell>
        </row>
        <row r="661">
          <cell r="B661">
            <v>36817</v>
          </cell>
          <cell r="C661">
            <v>1.8794999999999999</v>
          </cell>
          <cell r="D661" t="str">
            <v>R</v>
          </cell>
        </row>
        <row r="662">
          <cell r="B662">
            <v>36818</v>
          </cell>
          <cell r="C662">
            <v>1.8714</v>
          </cell>
          <cell r="D662" t="str">
            <v>R</v>
          </cell>
        </row>
        <row r="663">
          <cell r="B663">
            <v>36819</v>
          </cell>
          <cell r="C663">
            <v>1.8795999999999999</v>
          </cell>
          <cell r="D663" t="str">
            <v>R</v>
          </cell>
        </row>
        <row r="664">
          <cell r="B664">
            <v>36820</v>
          </cell>
          <cell r="C664">
            <v>1.8795999999999999</v>
          </cell>
          <cell r="D664" t="str">
            <v>R</v>
          </cell>
        </row>
        <row r="665">
          <cell r="B665">
            <v>36821</v>
          </cell>
          <cell r="C665">
            <v>1.8795999999999999</v>
          </cell>
          <cell r="D665" t="str">
            <v>R</v>
          </cell>
        </row>
        <row r="666">
          <cell r="B666">
            <v>36822</v>
          </cell>
          <cell r="C666">
            <v>1.8917999999999999</v>
          </cell>
          <cell r="D666" t="str">
            <v>R</v>
          </cell>
        </row>
        <row r="667">
          <cell r="B667">
            <v>36823</v>
          </cell>
          <cell r="C667">
            <v>1.8980999999999999</v>
          </cell>
          <cell r="D667" t="str">
            <v>R</v>
          </cell>
        </row>
        <row r="668">
          <cell r="B668">
            <v>36824</v>
          </cell>
          <cell r="C668">
            <v>1.9281999999999999</v>
          </cell>
          <cell r="D668" t="str">
            <v>R</v>
          </cell>
        </row>
        <row r="669">
          <cell r="B669">
            <v>36825</v>
          </cell>
          <cell r="C669">
            <v>1.9339999999999999</v>
          </cell>
          <cell r="D669" t="str">
            <v>R</v>
          </cell>
        </row>
        <row r="670">
          <cell r="B670">
            <v>36826</v>
          </cell>
          <cell r="C670">
            <v>1.9239999999999999</v>
          </cell>
          <cell r="D670" t="str">
            <v>R</v>
          </cell>
        </row>
        <row r="671">
          <cell r="B671">
            <v>36827</v>
          </cell>
          <cell r="C671">
            <v>1.9239999999999999</v>
          </cell>
          <cell r="D671" t="str">
            <v>R</v>
          </cell>
        </row>
        <row r="672">
          <cell r="B672">
            <v>36828</v>
          </cell>
          <cell r="C672">
            <v>1.9239999999999999</v>
          </cell>
          <cell r="D672" t="str">
            <v>R</v>
          </cell>
        </row>
        <row r="673">
          <cell r="B673">
            <v>36829</v>
          </cell>
          <cell r="C673">
            <v>1.9184000000000001</v>
          </cell>
          <cell r="D673" t="str">
            <v>R</v>
          </cell>
        </row>
        <row r="674">
          <cell r="B674">
            <v>36830</v>
          </cell>
          <cell r="C674">
            <v>1.909</v>
          </cell>
          <cell r="D674" t="str">
            <v>R</v>
          </cell>
        </row>
        <row r="675">
          <cell r="B675">
            <v>36831</v>
          </cell>
          <cell r="C675">
            <v>1.9098999999999999</v>
          </cell>
          <cell r="D675" t="str">
            <v>R</v>
          </cell>
        </row>
        <row r="676">
          <cell r="B676">
            <v>36832</v>
          </cell>
          <cell r="C676">
            <v>1.9098999999999999</v>
          </cell>
          <cell r="D676" t="str">
            <v>R</v>
          </cell>
        </row>
        <row r="677">
          <cell r="B677">
            <v>36833</v>
          </cell>
          <cell r="C677">
            <v>1.9286000000000001</v>
          </cell>
          <cell r="D677" t="str">
            <v>R</v>
          </cell>
        </row>
        <row r="678">
          <cell r="B678">
            <v>36834</v>
          </cell>
          <cell r="C678">
            <v>1.9286000000000001</v>
          </cell>
          <cell r="D678" t="str">
            <v>R</v>
          </cell>
        </row>
        <row r="679">
          <cell r="B679">
            <v>36835</v>
          </cell>
          <cell r="C679">
            <v>1.9286000000000001</v>
          </cell>
          <cell r="D679" t="str">
            <v>R</v>
          </cell>
        </row>
        <row r="680">
          <cell r="B680">
            <v>36836</v>
          </cell>
          <cell r="C680">
            <v>1.9461999999999999</v>
          </cell>
          <cell r="D680" t="str">
            <v>R</v>
          </cell>
        </row>
        <row r="681">
          <cell r="B681">
            <v>36837</v>
          </cell>
          <cell r="C681">
            <v>1.9573</v>
          </cell>
          <cell r="D681" t="str">
            <v>R</v>
          </cell>
        </row>
        <row r="682">
          <cell r="B682">
            <v>36838</v>
          </cell>
          <cell r="C682">
            <v>1.9502999999999999</v>
          </cell>
          <cell r="D682" t="str">
            <v>R</v>
          </cell>
        </row>
        <row r="683">
          <cell r="B683">
            <v>36839</v>
          </cell>
          <cell r="C683">
            <v>1.9682999999999999</v>
          </cell>
          <cell r="D683" t="str">
            <v>R</v>
          </cell>
        </row>
        <row r="684">
          <cell r="B684">
            <v>36840</v>
          </cell>
          <cell r="C684">
            <v>1.9565999999999999</v>
          </cell>
          <cell r="D684" t="str">
            <v>R</v>
          </cell>
        </row>
        <row r="685">
          <cell r="B685">
            <v>36841</v>
          </cell>
          <cell r="C685">
            <v>1.9565999999999999</v>
          </cell>
          <cell r="D685" t="str">
            <v>R</v>
          </cell>
        </row>
        <row r="686">
          <cell r="B686">
            <v>36842</v>
          </cell>
          <cell r="C686">
            <v>1.9565999999999999</v>
          </cell>
          <cell r="D686" t="str">
            <v>R</v>
          </cell>
        </row>
        <row r="687">
          <cell r="B687">
            <v>36843</v>
          </cell>
          <cell r="C687">
            <v>1.9579</v>
          </cell>
          <cell r="D687" t="str">
            <v>R</v>
          </cell>
        </row>
        <row r="688">
          <cell r="B688">
            <v>36844</v>
          </cell>
          <cell r="C688">
            <v>1.9440999999999999</v>
          </cell>
          <cell r="D688" t="str">
            <v>R</v>
          </cell>
        </row>
        <row r="689">
          <cell r="B689">
            <v>36845</v>
          </cell>
          <cell r="C689">
            <v>1.9440999999999999</v>
          </cell>
          <cell r="D689" t="str">
            <v>R</v>
          </cell>
        </row>
        <row r="690">
          <cell r="B690">
            <v>36846</v>
          </cell>
          <cell r="C690">
            <v>1.9486000000000001</v>
          </cell>
          <cell r="D690" t="str">
            <v>R</v>
          </cell>
        </row>
        <row r="691">
          <cell r="B691">
            <v>36847</v>
          </cell>
          <cell r="C691">
            <v>1.9609000000000001</v>
          </cell>
          <cell r="D691" t="str">
            <v>R</v>
          </cell>
        </row>
        <row r="692">
          <cell r="B692">
            <v>36848</v>
          </cell>
          <cell r="C692">
            <v>1.9609000000000001</v>
          </cell>
          <cell r="D692" t="str">
            <v>R</v>
          </cell>
        </row>
        <row r="693">
          <cell r="B693">
            <v>36849</v>
          </cell>
          <cell r="C693">
            <v>1.9609000000000001</v>
          </cell>
          <cell r="D693" t="str">
            <v>R</v>
          </cell>
        </row>
        <row r="694">
          <cell r="B694">
            <v>36850</v>
          </cell>
          <cell r="C694">
            <v>1.9365000000000001</v>
          </cell>
          <cell r="D694" t="str">
            <v>R</v>
          </cell>
        </row>
        <row r="695">
          <cell r="B695">
            <v>36851</v>
          </cell>
          <cell r="C695">
            <v>1.91</v>
          </cell>
          <cell r="D695" t="str">
            <v>R</v>
          </cell>
        </row>
        <row r="696">
          <cell r="B696">
            <v>36852</v>
          </cell>
          <cell r="C696">
            <v>1.9321999999999999</v>
          </cell>
          <cell r="D696" t="str">
            <v>R</v>
          </cell>
        </row>
        <row r="697">
          <cell r="B697">
            <v>36853</v>
          </cell>
          <cell r="C697">
            <v>1.9413</v>
          </cell>
          <cell r="D697" t="str">
            <v>R</v>
          </cell>
        </row>
        <row r="698">
          <cell r="B698">
            <v>36854</v>
          </cell>
          <cell r="C698">
            <v>1.956</v>
          </cell>
          <cell r="D698" t="str">
            <v>R</v>
          </cell>
        </row>
        <row r="699">
          <cell r="B699">
            <v>36855</v>
          </cell>
          <cell r="C699">
            <v>1.956</v>
          </cell>
          <cell r="D699" t="str">
            <v>R</v>
          </cell>
        </row>
        <row r="700">
          <cell r="B700">
            <v>36856</v>
          </cell>
          <cell r="C700">
            <v>1.956</v>
          </cell>
          <cell r="D700" t="str">
            <v>R</v>
          </cell>
        </row>
        <row r="701">
          <cell r="B701">
            <v>36857</v>
          </cell>
          <cell r="C701">
            <v>1.9571000000000001</v>
          </cell>
          <cell r="D701" t="str">
            <v>R</v>
          </cell>
        </row>
        <row r="702">
          <cell r="B702">
            <v>36858</v>
          </cell>
          <cell r="C702">
            <v>1.9778</v>
          </cell>
          <cell r="D702" t="str">
            <v>R</v>
          </cell>
        </row>
        <row r="703">
          <cell r="B703">
            <v>36859</v>
          </cell>
          <cell r="C703">
            <v>1.9610000000000001</v>
          </cell>
          <cell r="D703" t="str">
            <v>R</v>
          </cell>
        </row>
        <row r="704">
          <cell r="B704">
            <v>36860</v>
          </cell>
          <cell r="C704">
            <v>1.9596</v>
          </cell>
          <cell r="D704" t="str">
            <v>R</v>
          </cell>
        </row>
        <row r="705">
          <cell r="B705">
            <v>36861</v>
          </cell>
          <cell r="C705">
            <v>1.9795</v>
          </cell>
          <cell r="D705" t="str">
            <v>R</v>
          </cell>
        </row>
        <row r="706">
          <cell r="B706">
            <v>36862</v>
          </cell>
          <cell r="C706">
            <v>1.9795</v>
          </cell>
          <cell r="D706" t="str">
            <v>R</v>
          </cell>
        </row>
        <row r="707">
          <cell r="B707">
            <v>36863</v>
          </cell>
          <cell r="C707">
            <v>1.9795</v>
          </cell>
          <cell r="D707" t="str">
            <v>R</v>
          </cell>
        </row>
        <row r="708">
          <cell r="B708">
            <v>36864</v>
          </cell>
          <cell r="C708">
            <v>1.9846999999999999</v>
          </cell>
          <cell r="D708" t="str">
            <v>R</v>
          </cell>
        </row>
        <row r="709">
          <cell r="B709">
            <v>36865</v>
          </cell>
          <cell r="C709">
            <v>1.9648000000000001</v>
          </cell>
          <cell r="D709" t="str">
            <v>R</v>
          </cell>
        </row>
        <row r="710">
          <cell r="B710">
            <v>36866</v>
          </cell>
          <cell r="C710">
            <v>1.9657</v>
          </cell>
          <cell r="D710" t="str">
            <v>R</v>
          </cell>
        </row>
        <row r="711">
          <cell r="B711">
            <v>36867</v>
          </cell>
          <cell r="C711">
            <v>1.9698</v>
          </cell>
          <cell r="D711" t="str">
            <v>R</v>
          </cell>
        </row>
        <row r="712">
          <cell r="B712">
            <v>36868</v>
          </cell>
          <cell r="C712">
            <v>1.9695</v>
          </cell>
          <cell r="D712" t="str">
            <v>R</v>
          </cell>
        </row>
        <row r="713">
          <cell r="B713">
            <v>36869</v>
          </cell>
          <cell r="C713">
            <v>1.9695</v>
          </cell>
          <cell r="D713" t="str">
            <v>R</v>
          </cell>
        </row>
        <row r="714">
          <cell r="B714">
            <v>36870</v>
          </cell>
          <cell r="C714">
            <v>1.9695</v>
          </cell>
          <cell r="D714" t="str">
            <v>R</v>
          </cell>
        </row>
        <row r="715">
          <cell r="B715">
            <v>36871</v>
          </cell>
          <cell r="C715">
            <v>1.9648000000000001</v>
          </cell>
          <cell r="D715" t="str">
            <v>R</v>
          </cell>
        </row>
        <row r="716">
          <cell r="B716">
            <v>36872</v>
          </cell>
          <cell r="C716">
            <v>1.9676</v>
          </cell>
          <cell r="D716" t="str">
            <v>R</v>
          </cell>
        </row>
        <row r="717">
          <cell r="B717">
            <v>36873</v>
          </cell>
          <cell r="C717">
            <v>1.9622999999999999</v>
          </cell>
          <cell r="D717" t="str">
            <v>R</v>
          </cell>
        </row>
        <row r="718">
          <cell r="B718">
            <v>36874</v>
          </cell>
          <cell r="C718">
            <v>1.9635</v>
          </cell>
          <cell r="D718" t="str">
            <v>R</v>
          </cell>
        </row>
        <row r="719">
          <cell r="B719">
            <v>36875</v>
          </cell>
          <cell r="C719">
            <v>1.9678</v>
          </cell>
          <cell r="D719" t="str">
            <v>R</v>
          </cell>
        </row>
        <row r="720">
          <cell r="B720">
            <v>36876</v>
          </cell>
          <cell r="C720">
            <v>1.9678</v>
          </cell>
          <cell r="D720" t="str">
            <v>R</v>
          </cell>
        </row>
        <row r="721">
          <cell r="B721">
            <v>36877</v>
          </cell>
          <cell r="C721">
            <v>1.9678</v>
          </cell>
          <cell r="D721" t="str">
            <v>R</v>
          </cell>
        </row>
        <row r="722">
          <cell r="B722">
            <v>36878</v>
          </cell>
          <cell r="C722">
            <v>1.9539</v>
          </cell>
          <cell r="D722" t="str">
            <v>R</v>
          </cell>
        </row>
        <row r="723">
          <cell r="B723">
            <v>36879</v>
          </cell>
          <cell r="C723">
            <v>1.9556</v>
          </cell>
          <cell r="D723" t="str">
            <v>R</v>
          </cell>
        </row>
        <row r="724">
          <cell r="B724">
            <v>36880</v>
          </cell>
          <cell r="C724">
            <v>1.9559</v>
          </cell>
          <cell r="D724" t="str">
            <v>R</v>
          </cell>
        </row>
        <row r="725">
          <cell r="B725">
            <v>36881</v>
          </cell>
          <cell r="C725">
            <v>1.9578</v>
          </cell>
          <cell r="D725" t="str">
            <v>R</v>
          </cell>
        </row>
        <row r="726">
          <cell r="B726">
            <v>36882</v>
          </cell>
          <cell r="C726">
            <v>1.9523999999999999</v>
          </cell>
          <cell r="D726" t="str">
            <v>R</v>
          </cell>
        </row>
        <row r="727">
          <cell r="B727">
            <v>36883</v>
          </cell>
          <cell r="C727">
            <v>1.9523999999999999</v>
          </cell>
          <cell r="D727" t="str">
            <v>R</v>
          </cell>
        </row>
        <row r="728">
          <cell r="B728">
            <v>36884</v>
          </cell>
          <cell r="C728">
            <v>1.9523999999999999</v>
          </cell>
          <cell r="D728" t="str">
            <v>R</v>
          </cell>
        </row>
        <row r="729">
          <cell r="B729">
            <v>36885</v>
          </cell>
          <cell r="C729">
            <v>1.9523999999999999</v>
          </cell>
          <cell r="D729" t="str">
            <v>R</v>
          </cell>
        </row>
        <row r="730">
          <cell r="B730">
            <v>36886</v>
          </cell>
          <cell r="C730">
            <v>1.9578</v>
          </cell>
          <cell r="D730" t="str">
            <v>R</v>
          </cell>
        </row>
        <row r="731">
          <cell r="B731">
            <v>36887</v>
          </cell>
          <cell r="C731">
            <v>1.9608000000000001</v>
          </cell>
          <cell r="D731" t="str">
            <v>R</v>
          </cell>
        </row>
        <row r="732">
          <cell r="B732">
            <v>36888</v>
          </cell>
          <cell r="C732">
            <v>1.9554</v>
          </cell>
          <cell r="D732" t="str">
            <v>R</v>
          </cell>
        </row>
        <row r="733">
          <cell r="B733">
            <v>36889</v>
          </cell>
          <cell r="C733">
            <v>1.9554</v>
          </cell>
          <cell r="D733" t="str">
            <v>R</v>
          </cell>
        </row>
        <row r="734">
          <cell r="B734">
            <v>36890</v>
          </cell>
          <cell r="C734">
            <v>1.9554</v>
          </cell>
          <cell r="D734" t="str">
            <v>R</v>
          </cell>
        </row>
        <row r="735">
          <cell r="B735">
            <v>36891</v>
          </cell>
          <cell r="C735">
            <v>1.9554</v>
          </cell>
          <cell r="D735" t="str">
            <v>R</v>
          </cell>
        </row>
        <row r="736">
          <cell r="B736">
            <v>36892</v>
          </cell>
          <cell r="C736">
            <v>1.9554</v>
          </cell>
          <cell r="D736" t="str">
            <v>R</v>
          </cell>
        </row>
        <row r="737">
          <cell r="B737">
            <v>36893</v>
          </cell>
          <cell r="C737">
            <v>1.9383999999999999</v>
          </cell>
          <cell r="D737" t="str">
            <v>R</v>
          </cell>
        </row>
        <row r="738">
          <cell r="B738">
            <v>36894</v>
          </cell>
          <cell r="C738">
            <v>1.9421999999999999</v>
          </cell>
          <cell r="D738" t="str">
            <v>R</v>
          </cell>
        </row>
        <row r="739">
          <cell r="B739">
            <v>36895</v>
          </cell>
          <cell r="C739">
            <v>1.9357</v>
          </cell>
          <cell r="D739" t="str">
            <v>R</v>
          </cell>
        </row>
        <row r="740">
          <cell r="B740">
            <v>36896</v>
          </cell>
          <cell r="C740">
            <v>1.9483999999999999</v>
          </cell>
          <cell r="D740" t="str">
            <v>R</v>
          </cell>
        </row>
        <row r="741">
          <cell r="B741">
            <v>36897</v>
          </cell>
          <cell r="C741">
            <v>1.9483999999999999</v>
          </cell>
          <cell r="D741" t="str">
            <v>R</v>
          </cell>
        </row>
        <row r="742">
          <cell r="B742">
            <v>36898</v>
          </cell>
          <cell r="C742">
            <v>1.9483999999999999</v>
          </cell>
          <cell r="D742" t="str">
            <v>R</v>
          </cell>
        </row>
        <row r="743">
          <cell r="B743">
            <v>36899</v>
          </cell>
          <cell r="C743">
            <v>1.9523999999999999</v>
          </cell>
          <cell r="D743" t="str">
            <v>R</v>
          </cell>
        </row>
        <row r="744">
          <cell r="B744">
            <v>36900</v>
          </cell>
          <cell r="C744">
            <v>1.9440999999999999</v>
          </cell>
          <cell r="D744" t="str">
            <v>R</v>
          </cell>
        </row>
        <row r="745">
          <cell r="B745">
            <v>36901</v>
          </cell>
          <cell r="C745">
            <v>1.9429000000000001</v>
          </cell>
          <cell r="D745" t="str">
            <v>R</v>
          </cell>
        </row>
        <row r="746">
          <cell r="B746">
            <v>36902</v>
          </cell>
          <cell r="C746">
            <v>1.9462999999999999</v>
          </cell>
          <cell r="D746" t="str">
            <v>R</v>
          </cell>
        </row>
        <row r="747">
          <cell r="B747">
            <v>36903</v>
          </cell>
          <cell r="C747">
            <v>1.9508000000000001</v>
          </cell>
          <cell r="D747" t="str">
            <v>R</v>
          </cell>
        </row>
        <row r="748">
          <cell r="B748">
            <v>36904</v>
          </cell>
          <cell r="C748">
            <v>1.9508000000000001</v>
          </cell>
          <cell r="D748" t="str">
            <v>R</v>
          </cell>
        </row>
        <row r="749">
          <cell r="B749">
            <v>36905</v>
          </cell>
          <cell r="C749">
            <v>1.9508000000000001</v>
          </cell>
          <cell r="D749" t="str">
            <v>R</v>
          </cell>
        </row>
        <row r="750">
          <cell r="B750">
            <v>36906</v>
          </cell>
          <cell r="C750">
            <v>1.9475</v>
          </cell>
          <cell r="D750" t="str">
            <v>R</v>
          </cell>
        </row>
        <row r="751">
          <cell r="B751">
            <v>36907</v>
          </cell>
          <cell r="C751">
            <v>1.9516</v>
          </cell>
          <cell r="D751" t="str">
            <v>R</v>
          </cell>
        </row>
        <row r="752">
          <cell r="B752">
            <v>36908</v>
          </cell>
          <cell r="C752">
            <v>1.9500999999999999</v>
          </cell>
          <cell r="D752" t="str">
            <v>R</v>
          </cell>
        </row>
        <row r="753">
          <cell r="B753">
            <v>36909</v>
          </cell>
          <cell r="C753">
            <v>1.9527000000000001</v>
          </cell>
          <cell r="D753" t="str">
            <v>R</v>
          </cell>
        </row>
        <row r="754">
          <cell r="B754">
            <v>36910</v>
          </cell>
          <cell r="C754">
            <v>1.9553</v>
          </cell>
          <cell r="D754" t="str">
            <v>R</v>
          </cell>
        </row>
        <row r="755">
          <cell r="B755">
            <v>36911</v>
          </cell>
          <cell r="C755">
            <v>1.9553</v>
          </cell>
          <cell r="D755" t="str">
            <v>R</v>
          </cell>
        </row>
        <row r="756">
          <cell r="B756">
            <v>36912</v>
          </cell>
          <cell r="C756">
            <v>1.9553</v>
          </cell>
          <cell r="D756" t="str">
            <v>R</v>
          </cell>
        </row>
        <row r="757">
          <cell r="B757">
            <v>36913</v>
          </cell>
          <cell r="C757">
            <v>1.9571000000000001</v>
          </cell>
          <cell r="D757" t="str">
            <v>R</v>
          </cell>
        </row>
        <row r="758">
          <cell r="B758">
            <v>36914</v>
          </cell>
          <cell r="C758">
            <v>1.9585999999999999</v>
          </cell>
          <cell r="D758" t="str">
            <v>R</v>
          </cell>
        </row>
        <row r="759">
          <cell r="B759">
            <v>36915</v>
          </cell>
          <cell r="C759">
            <v>1.9595</v>
          </cell>
          <cell r="D759" t="str">
            <v>R</v>
          </cell>
        </row>
        <row r="760">
          <cell r="B760">
            <v>36916</v>
          </cell>
          <cell r="C760">
            <v>1.9738</v>
          </cell>
          <cell r="D760" t="str">
            <v>R</v>
          </cell>
        </row>
        <row r="761">
          <cell r="B761">
            <v>36917</v>
          </cell>
          <cell r="C761">
            <v>1.974</v>
          </cell>
          <cell r="D761" t="str">
            <v>R</v>
          </cell>
        </row>
        <row r="762">
          <cell r="B762">
            <v>36918</v>
          </cell>
          <cell r="C762">
            <v>1.974</v>
          </cell>
          <cell r="D762" t="str">
            <v>R</v>
          </cell>
        </row>
        <row r="763">
          <cell r="B763">
            <v>36919</v>
          </cell>
          <cell r="C763">
            <v>1.974</v>
          </cell>
          <cell r="D763" t="str">
            <v>R</v>
          </cell>
        </row>
        <row r="764">
          <cell r="B764">
            <v>36920</v>
          </cell>
          <cell r="C764">
            <v>1.9753000000000001</v>
          </cell>
          <cell r="D764" t="str">
            <v>R</v>
          </cell>
        </row>
        <row r="765">
          <cell r="B765">
            <v>36921</v>
          </cell>
          <cell r="C765">
            <v>1.9714</v>
          </cell>
          <cell r="D765" t="str">
            <v>R</v>
          </cell>
        </row>
        <row r="766">
          <cell r="B766">
            <v>36922</v>
          </cell>
          <cell r="C766">
            <v>1.9711000000000001</v>
          </cell>
          <cell r="D766" t="str">
            <v>R</v>
          </cell>
        </row>
        <row r="767">
          <cell r="B767">
            <v>36923</v>
          </cell>
          <cell r="C767">
            <v>1.9739</v>
          </cell>
          <cell r="D767" t="str">
            <v>R</v>
          </cell>
        </row>
        <row r="768">
          <cell r="B768">
            <v>36924</v>
          </cell>
          <cell r="C768">
            <v>1.9934000000000001</v>
          </cell>
          <cell r="D768" t="str">
            <v>R</v>
          </cell>
        </row>
        <row r="769">
          <cell r="B769">
            <v>36925</v>
          </cell>
          <cell r="C769">
            <v>1.9934000000000001</v>
          </cell>
          <cell r="D769" t="str">
            <v>R</v>
          </cell>
        </row>
        <row r="770">
          <cell r="B770">
            <v>36926</v>
          </cell>
          <cell r="C770">
            <v>1.9934000000000001</v>
          </cell>
          <cell r="D770" t="str">
            <v>R</v>
          </cell>
        </row>
        <row r="771">
          <cell r="B771">
            <v>36927</v>
          </cell>
          <cell r="C771">
            <v>1.9944999999999999</v>
          </cell>
          <cell r="D771" t="str">
            <v>R</v>
          </cell>
        </row>
        <row r="772">
          <cell r="B772">
            <v>36928</v>
          </cell>
          <cell r="C772">
            <v>1.998</v>
          </cell>
          <cell r="D772" t="str">
            <v>R</v>
          </cell>
        </row>
        <row r="773">
          <cell r="B773">
            <v>36929</v>
          </cell>
          <cell r="C773">
            <v>2.0045000000000002</v>
          </cell>
          <cell r="D773" t="str">
            <v>R</v>
          </cell>
        </row>
        <row r="774">
          <cell r="B774">
            <v>36930</v>
          </cell>
          <cell r="C774">
            <v>1.9959</v>
          </cell>
          <cell r="D774" t="str">
            <v>R</v>
          </cell>
        </row>
        <row r="775">
          <cell r="B775">
            <v>36931</v>
          </cell>
          <cell r="C775">
            <v>1.9883999999999999</v>
          </cell>
          <cell r="D775" t="str">
            <v>R</v>
          </cell>
        </row>
        <row r="776">
          <cell r="B776">
            <v>36932</v>
          </cell>
          <cell r="C776">
            <v>1.9883999999999999</v>
          </cell>
          <cell r="D776" t="str">
            <v>R</v>
          </cell>
        </row>
        <row r="777">
          <cell r="B777">
            <v>36933</v>
          </cell>
          <cell r="C777">
            <v>1.9883999999999999</v>
          </cell>
          <cell r="D777" t="str">
            <v>R</v>
          </cell>
        </row>
        <row r="778">
          <cell r="B778">
            <v>36934</v>
          </cell>
          <cell r="C778">
            <v>1.9813000000000001</v>
          </cell>
          <cell r="D778" t="str">
            <v>R</v>
          </cell>
        </row>
        <row r="779">
          <cell r="B779">
            <v>36935</v>
          </cell>
          <cell r="C779">
            <v>1.9802999999999999</v>
          </cell>
          <cell r="D779" t="str">
            <v>R</v>
          </cell>
        </row>
        <row r="780">
          <cell r="B780">
            <v>36936</v>
          </cell>
          <cell r="C780">
            <v>1.9894000000000001</v>
          </cell>
          <cell r="D780" t="str">
            <v>R</v>
          </cell>
        </row>
        <row r="781">
          <cell r="B781">
            <v>36937</v>
          </cell>
          <cell r="C781">
            <v>1.9812000000000001</v>
          </cell>
          <cell r="D781" t="str">
            <v>R</v>
          </cell>
        </row>
        <row r="782">
          <cell r="B782">
            <v>36938</v>
          </cell>
          <cell r="C782">
            <v>1.994</v>
          </cell>
          <cell r="D782" t="str">
            <v>R</v>
          </cell>
        </row>
        <row r="783">
          <cell r="B783">
            <v>36939</v>
          </cell>
          <cell r="C783">
            <v>1.994</v>
          </cell>
          <cell r="D783" t="str">
            <v>R</v>
          </cell>
        </row>
        <row r="784">
          <cell r="B784">
            <v>36940</v>
          </cell>
          <cell r="C784">
            <v>1.994</v>
          </cell>
          <cell r="D784" t="str">
            <v>R</v>
          </cell>
        </row>
        <row r="785">
          <cell r="B785">
            <v>36941</v>
          </cell>
          <cell r="C785">
            <v>2.0026999999999999</v>
          </cell>
          <cell r="D785" t="str">
            <v>R</v>
          </cell>
        </row>
        <row r="786">
          <cell r="B786">
            <v>36942</v>
          </cell>
          <cell r="C786">
            <v>2.0063</v>
          </cell>
          <cell r="D786" t="str">
            <v>R</v>
          </cell>
        </row>
        <row r="787">
          <cell r="B787">
            <v>36943</v>
          </cell>
          <cell r="C787">
            <v>2.024</v>
          </cell>
          <cell r="D787" t="str">
            <v>R</v>
          </cell>
        </row>
        <row r="788">
          <cell r="B788">
            <v>36944</v>
          </cell>
          <cell r="C788">
            <v>2.0367999999999999</v>
          </cell>
          <cell r="D788" t="str">
            <v>R</v>
          </cell>
        </row>
        <row r="789">
          <cell r="B789">
            <v>36945</v>
          </cell>
          <cell r="C789">
            <v>2.0436000000000001</v>
          </cell>
          <cell r="D789" t="str">
            <v>R</v>
          </cell>
        </row>
        <row r="790">
          <cell r="B790">
            <v>36946</v>
          </cell>
          <cell r="C790">
            <v>2.0436000000000001</v>
          </cell>
          <cell r="D790" t="str">
            <v>R</v>
          </cell>
        </row>
        <row r="791">
          <cell r="B791">
            <v>36947</v>
          </cell>
          <cell r="C791">
            <v>2.0436000000000001</v>
          </cell>
          <cell r="D791" t="str">
            <v>R</v>
          </cell>
        </row>
        <row r="792">
          <cell r="B792">
            <v>36948</v>
          </cell>
          <cell r="C792">
            <v>2.0436000000000001</v>
          </cell>
          <cell r="D792" t="str">
            <v>R</v>
          </cell>
        </row>
        <row r="793">
          <cell r="B793">
            <v>36949</v>
          </cell>
          <cell r="C793">
            <v>2.0436000000000001</v>
          </cell>
          <cell r="D793" t="str">
            <v>R</v>
          </cell>
        </row>
        <row r="794">
          <cell r="B794">
            <v>36950</v>
          </cell>
          <cell r="C794">
            <v>2.0451999999999999</v>
          </cell>
          <cell r="D794" t="str">
            <v>R</v>
          </cell>
        </row>
        <row r="795">
          <cell r="B795">
            <v>36951</v>
          </cell>
          <cell r="C795">
            <v>2.0428000000000002</v>
          </cell>
          <cell r="D795" t="str">
            <v>R</v>
          </cell>
        </row>
        <row r="796">
          <cell r="B796">
            <v>36952</v>
          </cell>
          <cell r="C796">
            <v>2.0354999999999999</v>
          </cell>
          <cell r="D796" t="str">
            <v>R</v>
          </cell>
        </row>
        <row r="797">
          <cell r="B797">
            <v>36953</v>
          </cell>
          <cell r="C797">
            <v>2.0354999999999999</v>
          </cell>
          <cell r="D797" t="str">
            <v>R</v>
          </cell>
        </row>
        <row r="798">
          <cell r="B798">
            <v>36954</v>
          </cell>
          <cell r="C798">
            <v>2.0354999999999999</v>
          </cell>
          <cell r="D798" t="str">
            <v>R</v>
          </cell>
        </row>
        <row r="799">
          <cell r="B799">
            <v>36955</v>
          </cell>
          <cell r="C799">
            <v>2.0232000000000001</v>
          </cell>
          <cell r="D799" t="str">
            <v>R</v>
          </cell>
        </row>
        <row r="800">
          <cell r="B800">
            <v>36956</v>
          </cell>
          <cell r="C800">
            <v>2.0207999999999999</v>
          </cell>
          <cell r="D800" t="str">
            <v>R</v>
          </cell>
        </row>
        <row r="801">
          <cell r="B801">
            <v>36957</v>
          </cell>
          <cell r="C801">
            <v>2.0390999999999999</v>
          </cell>
          <cell r="D801" t="str">
            <v>R</v>
          </cell>
        </row>
        <row r="802">
          <cell r="B802">
            <v>36958</v>
          </cell>
          <cell r="C802">
            <v>2.0385</v>
          </cell>
          <cell r="D802" t="str">
            <v>R</v>
          </cell>
        </row>
        <row r="803">
          <cell r="B803">
            <v>36959</v>
          </cell>
          <cell r="C803">
            <v>2.0598999999999998</v>
          </cell>
          <cell r="D803" t="str">
            <v>R</v>
          </cell>
        </row>
        <row r="804">
          <cell r="B804">
            <v>36960</v>
          </cell>
          <cell r="C804">
            <v>2.0598999999999998</v>
          </cell>
          <cell r="D804" t="str">
            <v>R</v>
          </cell>
        </row>
        <row r="805">
          <cell r="B805">
            <v>36961</v>
          </cell>
          <cell r="C805">
            <v>2.0598999999999998</v>
          </cell>
          <cell r="D805" t="str">
            <v>R</v>
          </cell>
        </row>
        <row r="806">
          <cell r="B806">
            <v>36962</v>
          </cell>
          <cell r="C806">
            <v>2.0552000000000001</v>
          </cell>
          <cell r="D806" t="str">
            <v>R</v>
          </cell>
        </row>
        <row r="807">
          <cell r="B807">
            <v>36963</v>
          </cell>
          <cell r="C807">
            <v>2.0621999999999998</v>
          </cell>
          <cell r="D807" t="str">
            <v>R</v>
          </cell>
        </row>
        <row r="808">
          <cell r="B808">
            <v>36964</v>
          </cell>
          <cell r="C808">
            <v>2.0762999999999998</v>
          </cell>
          <cell r="D808" t="str">
            <v>R</v>
          </cell>
        </row>
        <row r="809">
          <cell r="B809">
            <v>36965</v>
          </cell>
          <cell r="C809">
            <v>2.0863999999999998</v>
          </cell>
          <cell r="D809" t="str">
            <v>R</v>
          </cell>
        </row>
        <row r="810">
          <cell r="B810">
            <v>36966</v>
          </cell>
          <cell r="C810">
            <v>2.1217000000000001</v>
          </cell>
          <cell r="D810" t="str">
            <v>R</v>
          </cell>
        </row>
        <row r="811">
          <cell r="B811">
            <v>36967</v>
          </cell>
          <cell r="C811">
            <v>2.1217000000000001</v>
          </cell>
          <cell r="D811" t="str">
            <v>R</v>
          </cell>
        </row>
        <row r="812">
          <cell r="B812">
            <v>36968</v>
          </cell>
          <cell r="C812">
            <v>2.1217000000000001</v>
          </cell>
          <cell r="D812" t="str">
            <v>R</v>
          </cell>
        </row>
        <row r="813">
          <cell r="B813">
            <v>36969</v>
          </cell>
          <cell r="C813">
            <v>2.1276999999999999</v>
          </cell>
          <cell r="D813" t="str">
            <v>R</v>
          </cell>
        </row>
        <row r="814">
          <cell r="B814">
            <v>36970</v>
          </cell>
          <cell r="C814">
            <v>2.0929000000000002</v>
          </cell>
          <cell r="D814" t="str">
            <v>R</v>
          </cell>
        </row>
        <row r="815">
          <cell r="B815">
            <v>36971</v>
          </cell>
          <cell r="C815">
            <v>2.1</v>
          </cell>
          <cell r="D815" t="str">
            <v>R</v>
          </cell>
        </row>
        <row r="816">
          <cell r="B816">
            <v>36972</v>
          </cell>
          <cell r="C816">
            <v>2.1419000000000001</v>
          </cell>
          <cell r="D816" t="str">
            <v>R</v>
          </cell>
        </row>
        <row r="817">
          <cell r="B817">
            <v>36973</v>
          </cell>
          <cell r="C817">
            <v>2.1585999999999999</v>
          </cell>
          <cell r="D817" t="str">
            <v>R</v>
          </cell>
        </row>
        <row r="818">
          <cell r="B818">
            <v>36974</v>
          </cell>
          <cell r="C818">
            <v>2.1585999999999999</v>
          </cell>
          <cell r="D818" t="str">
            <v>R</v>
          </cell>
        </row>
        <row r="819">
          <cell r="B819">
            <v>36975</v>
          </cell>
          <cell r="C819">
            <v>2.1585999999999999</v>
          </cell>
          <cell r="D819" t="str">
            <v>R</v>
          </cell>
        </row>
        <row r="820">
          <cell r="B820">
            <v>36976</v>
          </cell>
          <cell r="C820">
            <v>2.1373000000000002</v>
          </cell>
          <cell r="D820" t="str">
            <v>R</v>
          </cell>
        </row>
        <row r="821">
          <cell r="B821">
            <v>36977</v>
          </cell>
          <cell r="C821">
            <v>2.1236000000000002</v>
          </cell>
          <cell r="D821" t="str">
            <v>R</v>
          </cell>
        </row>
        <row r="822">
          <cell r="B822">
            <v>36978</v>
          </cell>
          <cell r="C822">
            <v>2.117</v>
          </cell>
          <cell r="D822" t="str">
            <v>R</v>
          </cell>
        </row>
        <row r="823">
          <cell r="B823">
            <v>36979</v>
          </cell>
          <cell r="C823">
            <v>2.1368999999999998</v>
          </cell>
          <cell r="D823" t="str">
            <v>R</v>
          </cell>
        </row>
        <row r="824">
          <cell r="B824">
            <v>36980</v>
          </cell>
          <cell r="C824">
            <v>2.1616</v>
          </cell>
          <cell r="D824" t="str">
            <v>R</v>
          </cell>
        </row>
        <row r="825">
          <cell r="B825">
            <v>36981</v>
          </cell>
          <cell r="C825">
            <v>2.1616</v>
          </cell>
          <cell r="D825" t="str">
            <v>R</v>
          </cell>
        </row>
        <row r="826">
          <cell r="B826">
            <v>36982</v>
          </cell>
          <cell r="C826">
            <v>2.1616</v>
          </cell>
          <cell r="D826" t="str">
            <v>R</v>
          </cell>
        </row>
        <row r="827">
          <cell r="B827">
            <v>36983</v>
          </cell>
          <cell r="C827">
            <v>2.1583999999999999</v>
          </cell>
          <cell r="D827" t="str">
            <v>R</v>
          </cell>
        </row>
        <row r="828">
          <cell r="B828">
            <v>36984</v>
          </cell>
          <cell r="C828">
            <v>2.1732</v>
          </cell>
          <cell r="D828" t="str">
            <v>R</v>
          </cell>
        </row>
        <row r="829">
          <cell r="B829">
            <v>36985</v>
          </cell>
          <cell r="C829">
            <v>2.1631999999999998</v>
          </cell>
          <cell r="D829" t="str">
            <v>R</v>
          </cell>
        </row>
        <row r="830">
          <cell r="B830">
            <v>36986</v>
          </cell>
          <cell r="C830">
            <v>2.1589</v>
          </cell>
          <cell r="D830" t="str">
            <v>R</v>
          </cell>
        </row>
        <row r="831">
          <cell r="B831">
            <v>36987</v>
          </cell>
          <cell r="C831">
            <v>2.1520999999999999</v>
          </cell>
          <cell r="D831" t="str">
            <v>R</v>
          </cell>
        </row>
        <row r="832">
          <cell r="B832">
            <v>36988</v>
          </cell>
          <cell r="C832">
            <v>2.1520999999999999</v>
          </cell>
          <cell r="D832" t="str">
            <v>R</v>
          </cell>
        </row>
        <row r="833">
          <cell r="B833">
            <v>36989</v>
          </cell>
          <cell r="C833">
            <v>2.1520999999999999</v>
          </cell>
          <cell r="D833" t="str">
            <v>R</v>
          </cell>
        </row>
        <row r="834">
          <cell r="B834">
            <v>36990</v>
          </cell>
          <cell r="C834">
            <v>2.1642000000000001</v>
          </cell>
          <cell r="D834" t="str">
            <v>R</v>
          </cell>
        </row>
        <row r="835">
          <cell r="B835">
            <v>36991</v>
          </cell>
          <cell r="C835">
            <v>2.1421999999999999</v>
          </cell>
          <cell r="D835" t="str">
            <v>R</v>
          </cell>
        </row>
        <row r="836">
          <cell r="B836">
            <v>36992</v>
          </cell>
          <cell r="C836">
            <v>2.1383999999999999</v>
          </cell>
          <cell r="D836" t="str">
            <v>R</v>
          </cell>
        </row>
        <row r="837">
          <cell r="B837">
            <v>36993</v>
          </cell>
          <cell r="C837">
            <v>2.1573000000000002</v>
          </cell>
          <cell r="D837" t="str">
            <v>R</v>
          </cell>
        </row>
        <row r="838">
          <cell r="B838">
            <v>36994</v>
          </cell>
          <cell r="C838">
            <v>2.1573000000000002</v>
          </cell>
          <cell r="D838" t="str">
            <v>R</v>
          </cell>
        </row>
        <row r="839">
          <cell r="B839">
            <v>36995</v>
          </cell>
          <cell r="C839">
            <v>2.1573000000000002</v>
          </cell>
          <cell r="D839" t="str">
            <v>R</v>
          </cell>
        </row>
        <row r="840">
          <cell r="B840">
            <v>36996</v>
          </cell>
          <cell r="C840">
            <v>2.1573000000000002</v>
          </cell>
          <cell r="D840" t="str">
            <v>R</v>
          </cell>
        </row>
        <row r="841">
          <cell r="B841">
            <v>36997</v>
          </cell>
          <cell r="C841">
            <v>2.1825000000000001</v>
          </cell>
          <cell r="D841" t="str">
            <v>R</v>
          </cell>
        </row>
        <row r="842">
          <cell r="B842">
            <v>36998</v>
          </cell>
          <cell r="C842">
            <v>2.1888000000000001</v>
          </cell>
          <cell r="D842" t="str">
            <v>R</v>
          </cell>
        </row>
        <row r="843">
          <cell r="B843">
            <v>36999</v>
          </cell>
          <cell r="C843">
            <v>2.1749999999999998</v>
          </cell>
          <cell r="D843" t="str">
            <v>R</v>
          </cell>
        </row>
        <row r="844">
          <cell r="B844">
            <v>37000</v>
          </cell>
          <cell r="C844">
            <v>2.1882000000000001</v>
          </cell>
          <cell r="D844" t="str">
            <v>R</v>
          </cell>
        </row>
        <row r="845">
          <cell r="B845">
            <v>37001</v>
          </cell>
          <cell r="C845">
            <v>2.2364000000000002</v>
          </cell>
          <cell r="D845" t="str">
            <v>R</v>
          </cell>
        </row>
        <row r="846">
          <cell r="B846">
            <v>37002</v>
          </cell>
          <cell r="C846">
            <v>2.2364000000000002</v>
          </cell>
          <cell r="D846" t="str">
            <v>R</v>
          </cell>
        </row>
        <row r="847">
          <cell r="B847">
            <v>37003</v>
          </cell>
          <cell r="C847">
            <v>2.2364000000000002</v>
          </cell>
          <cell r="D847" t="str">
            <v>R</v>
          </cell>
        </row>
        <row r="848">
          <cell r="B848">
            <v>37004</v>
          </cell>
          <cell r="C848">
            <v>2.2585999999999999</v>
          </cell>
          <cell r="D848" t="str">
            <v>R</v>
          </cell>
        </row>
        <row r="849">
          <cell r="B849">
            <v>37005</v>
          </cell>
          <cell r="C849">
            <v>2.2538</v>
          </cell>
          <cell r="D849" t="str">
            <v>R</v>
          </cell>
        </row>
        <row r="850">
          <cell r="B850">
            <v>37006</v>
          </cell>
          <cell r="C850">
            <v>2.3010999999999999</v>
          </cell>
          <cell r="D850" t="str">
            <v>R</v>
          </cell>
        </row>
        <row r="851">
          <cell r="B851">
            <v>37007</v>
          </cell>
          <cell r="C851">
            <v>2.2541000000000002</v>
          </cell>
          <cell r="D851" t="str">
            <v>R</v>
          </cell>
        </row>
        <row r="852">
          <cell r="B852">
            <v>37008</v>
          </cell>
          <cell r="C852">
            <v>2.218</v>
          </cell>
          <cell r="D852" t="str">
            <v>R</v>
          </cell>
        </row>
        <row r="853">
          <cell r="B853">
            <v>37009</v>
          </cell>
          <cell r="C853">
            <v>2.218</v>
          </cell>
          <cell r="D853" t="str">
            <v>R</v>
          </cell>
        </row>
        <row r="854">
          <cell r="B854">
            <v>37010</v>
          </cell>
          <cell r="C854">
            <v>2.218</v>
          </cell>
          <cell r="D854" t="str">
            <v>R</v>
          </cell>
        </row>
        <row r="855">
          <cell r="B855">
            <v>37011</v>
          </cell>
          <cell r="C855">
            <v>2.1846999999999999</v>
          </cell>
          <cell r="D855" t="str">
            <v>R</v>
          </cell>
        </row>
        <row r="856">
          <cell r="B856">
            <v>37012</v>
          </cell>
          <cell r="C856">
            <v>2.1846999999999999</v>
          </cell>
          <cell r="D856" t="str">
            <v>R</v>
          </cell>
        </row>
        <row r="857">
          <cell r="B857">
            <v>37013</v>
          </cell>
          <cell r="C857">
            <v>2.2239</v>
          </cell>
          <cell r="D857" t="str">
            <v>R</v>
          </cell>
        </row>
        <row r="858">
          <cell r="B858">
            <v>37014</v>
          </cell>
          <cell r="C858">
            <v>2.2353000000000001</v>
          </cell>
          <cell r="D858" t="str">
            <v>R</v>
          </cell>
        </row>
        <row r="859">
          <cell r="B859">
            <v>37015</v>
          </cell>
          <cell r="C859">
            <v>2.2187000000000001</v>
          </cell>
          <cell r="D859" t="str">
            <v>R</v>
          </cell>
        </row>
        <row r="860">
          <cell r="B860">
            <v>37016</v>
          </cell>
          <cell r="C860">
            <v>2.2187000000000001</v>
          </cell>
          <cell r="D860" t="str">
            <v>R</v>
          </cell>
        </row>
        <row r="861">
          <cell r="B861">
            <v>37017</v>
          </cell>
          <cell r="C861">
            <v>2.2187000000000001</v>
          </cell>
          <cell r="D861" t="str">
            <v>R</v>
          </cell>
        </row>
        <row r="862">
          <cell r="B862">
            <v>37018</v>
          </cell>
          <cell r="C862">
            <v>2.1957</v>
          </cell>
          <cell r="D862" t="str">
            <v>R</v>
          </cell>
        </row>
        <row r="863">
          <cell r="B863">
            <v>37019</v>
          </cell>
          <cell r="C863">
            <v>2.2319</v>
          </cell>
          <cell r="D863" t="str">
            <v>R</v>
          </cell>
        </row>
        <row r="864">
          <cell r="B864">
            <v>37020</v>
          </cell>
          <cell r="C864">
            <v>2.23202912</v>
          </cell>
          <cell r="D864" t="str">
            <v>P</v>
          </cell>
        </row>
        <row r="865">
          <cell r="B865">
            <v>37021</v>
          </cell>
          <cell r="C865">
            <v>2.2321582499999999</v>
          </cell>
          <cell r="D865" t="str">
            <v>P</v>
          </cell>
        </row>
        <row r="866">
          <cell r="B866">
            <v>37022</v>
          </cell>
          <cell r="C866">
            <v>2.2322873900000002</v>
          </cell>
          <cell r="D866" t="str">
            <v>P</v>
          </cell>
        </row>
        <row r="867">
          <cell r="B867">
            <v>37023</v>
          </cell>
          <cell r="C867">
            <v>2.2322873900000002</v>
          </cell>
          <cell r="D867" t="str">
            <v>P</v>
          </cell>
        </row>
        <row r="868">
          <cell r="B868">
            <v>37024</v>
          </cell>
          <cell r="C868">
            <v>2.2322873900000002</v>
          </cell>
          <cell r="D868" t="str">
            <v>P</v>
          </cell>
        </row>
        <row r="869">
          <cell r="B869">
            <v>37025</v>
          </cell>
          <cell r="C869">
            <v>2.2324165300000001</v>
          </cell>
          <cell r="D869" t="str">
            <v>P</v>
          </cell>
        </row>
        <row r="870">
          <cell r="B870">
            <v>37026</v>
          </cell>
          <cell r="C870">
            <v>2.2325456799999999</v>
          </cell>
          <cell r="D870" t="str">
            <v>P</v>
          </cell>
        </row>
        <row r="871">
          <cell r="B871">
            <v>37027</v>
          </cell>
          <cell r="C871">
            <v>2.23267484</v>
          </cell>
          <cell r="D871" t="str">
            <v>P</v>
          </cell>
        </row>
        <row r="872">
          <cell r="B872">
            <v>37028</v>
          </cell>
          <cell r="C872">
            <v>2.2328040100000002</v>
          </cell>
          <cell r="D872" t="str">
            <v>P</v>
          </cell>
        </row>
        <row r="873">
          <cell r="B873">
            <v>37029</v>
          </cell>
          <cell r="C873">
            <v>2.2329331799999999</v>
          </cell>
          <cell r="D873" t="str">
            <v>P</v>
          </cell>
        </row>
        <row r="874">
          <cell r="B874">
            <v>37030</v>
          </cell>
          <cell r="C874">
            <v>2.2329331799999999</v>
          </cell>
          <cell r="D874" t="str">
            <v>P</v>
          </cell>
        </row>
        <row r="875">
          <cell r="B875">
            <v>37031</v>
          </cell>
          <cell r="C875">
            <v>2.2329331799999999</v>
          </cell>
          <cell r="D875" t="str">
            <v>P</v>
          </cell>
        </row>
        <row r="876">
          <cell r="B876">
            <v>37032</v>
          </cell>
          <cell r="C876">
            <v>2.2330623599999999</v>
          </cell>
          <cell r="D876" t="str">
            <v>P</v>
          </cell>
        </row>
        <row r="877">
          <cell r="B877">
            <v>37033</v>
          </cell>
          <cell r="C877">
            <v>2.2331915499999999</v>
          </cell>
          <cell r="D877" t="str">
            <v>P</v>
          </cell>
        </row>
        <row r="878">
          <cell r="B878">
            <v>37034</v>
          </cell>
          <cell r="C878">
            <v>2.2333207499999999</v>
          </cell>
          <cell r="D878" t="str">
            <v>P</v>
          </cell>
        </row>
        <row r="879">
          <cell r="B879">
            <v>37035</v>
          </cell>
          <cell r="C879">
            <v>2.2334499499999998</v>
          </cell>
          <cell r="D879" t="str">
            <v>P</v>
          </cell>
        </row>
        <row r="880">
          <cell r="B880">
            <v>37036</v>
          </cell>
          <cell r="C880">
            <v>2.2335791600000001</v>
          </cell>
          <cell r="D880" t="str">
            <v>P</v>
          </cell>
        </row>
        <row r="881">
          <cell r="B881">
            <v>37037</v>
          </cell>
          <cell r="C881">
            <v>2.2335791600000001</v>
          </cell>
          <cell r="D881" t="str">
            <v>P</v>
          </cell>
        </row>
        <row r="882">
          <cell r="B882">
            <v>37038</v>
          </cell>
          <cell r="C882">
            <v>2.2335791600000001</v>
          </cell>
          <cell r="D882" t="str">
            <v>P</v>
          </cell>
        </row>
        <row r="883">
          <cell r="B883">
            <v>37039</v>
          </cell>
          <cell r="C883">
            <v>2.2337083799999999</v>
          </cell>
          <cell r="D883" t="str">
            <v>P</v>
          </cell>
        </row>
        <row r="884">
          <cell r="B884">
            <v>37040</v>
          </cell>
          <cell r="C884">
            <v>2.2338376100000001</v>
          </cell>
          <cell r="D884" t="str">
            <v>P</v>
          </cell>
        </row>
        <row r="885">
          <cell r="B885">
            <v>37041</v>
          </cell>
          <cell r="C885">
            <v>2.2339668399999999</v>
          </cell>
          <cell r="D885" t="str">
            <v>P</v>
          </cell>
        </row>
        <row r="886">
          <cell r="B886">
            <v>37042</v>
          </cell>
          <cell r="C886">
            <v>2.23409608</v>
          </cell>
          <cell r="D886" t="str">
            <v>P</v>
          </cell>
        </row>
        <row r="887">
          <cell r="B887">
            <v>37043</v>
          </cell>
          <cell r="C887">
            <v>2.2366197099999998</v>
          </cell>
          <cell r="D887" t="str">
            <v>P</v>
          </cell>
        </row>
        <row r="888">
          <cell r="B888">
            <v>37044</v>
          </cell>
          <cell r="C888">
            <v>2.2366197099999998</v>
          </cell>
          <cell r="D888" t="str">
            <v>P</v>
          </cell>
        </row>
        <row r="889">
          <cell r="B889">
            <v>37045</v>
          </cell>
          <cell r="C889">
            <v>2.2366197099999998</v>
          </cell>
          <cell r="D889" t="str">
            <v>P</v>
          </cell>
        </row>
        <row r="890">
          <cell r="B890">
            <v>37046</v>
          </cell>
          <cell r="C890">
            <v>2.23914619</v>
          </cell>
          <cell r="D890" t="str">
            <v>P</v>
          </cell>
        </row>
        <row r="891">
          <cell r="B891">
            <v>37047</v>
          </cell>
          <cell r="C891">
            <v>2.2416755199999998</v>
          </cell>
          <cell r="D891" t="str">
            <v>P</v>
          </cell>
        </row>
        <row r="892">
          <cell r="B892">
            <v>37048</v>
          </cell>
          <cell r="C892">
            <v>2.24420771</v>
          </cell>
          <cell r="D892" t="str">
            <v>P</v>
          </cell>
        </row>
        <row r="893">
          <cell r="B893">
            <v>37049</v>
          </cell>
          <cell r="C893">
            <v>2.2467427600000001</v>
          </cell>
          <cell r="D893" t="str">
            <v>P</v>
          </cell>
        </row>
        <row r="894">
          <cell r="B894">
            <v>37050</v>
          </cell>
          <cell r="C894">
            <v>2.2492806700000001</v>
          </cell>
          <cell r="D894" t="str">
            <v>P</v>
          </cell>
        </row>
        <row r="895">
          <cell r="B895">
            <v>37051</v>
          </cell>
          <cell r="C895">
            <v>2.2492806700000001</v>
          </cell>
          <cell r="D895" t="str">
            <v>P</v>
          </cell>
        </row>
        <row r="896">
          <cell r="B896">
            <v>37052</v>
          </cell>
          <cell r="C896">
            <v>2.2492806700000001</v>
          </cell>
          <cell r="D896" t="str">
            <v>P</v>
          </cell>
        </row>
        <row r="897">
          <cell r="B897">
            <v>37053</v>
          </cell>
          <cell r="C897">
            <v>2.25182145</v>
          </cell>
          <cell r="D897" t="str">
            <v>P</v>
          </cell>
        </row>
        <row r="898">
          <cell r="B898">
            <v>37054</v>
          </cell>
          <cell r="C898">
            <v>2.2543650999999998</v>
          </cell>
          <cell r="D898" t="str">
            <v>P</v>
          </cell>
        </row>
        <row r="899">
          <cell r="B899">
            <v>37055</v>
          </cell>
          <cell r="C899">
            <v>2.2569116199999999</v>
          </cell>
          <cell r="D899" t="str">
            <v>P</v>
          </cell>
        </row>
        <row r="900">
          <cell r="B900">
            <v>37056</v>
          </cell>
          <cell r="C900">
            <v>2.2569116199999999</v>
          </cell>
          <cell r="D900" t="str">
            <v>P</v>
          </cell>
        </row>
        <row r="901">
          <cell r="B901">
            <v>37057</v>
          </cell>
          <cell r="C901">
            <v>2.2594610199999998</v>
          </cell>
          <cell r="D901" t="str">
            <v>P</v>
          </cell>
        </row>
        <row r="902">
          <cell r="B902">
            <v>37058</v>
          </cell>
          <cell r="C902">
            <v>2.2594610199999998</v>
          </cell>
          <cell r="D902" t="str">
            <v>P</v>
          </cell>
        </row>
        <row r="903">
          <cell r="B903">
            <v>37059</v>
          </cell>
          <cell r="C903">
            <v>2.2594610199999998</v>
          </cell>
          <cell r="D903" t="str">
            <v>P</v>
          </cell>
        </row>
        <row r="904">
          <cell r="B904">
            <v>37060</v>
          </cell>
          <cell r="C904">
            <v>2.2620133</v>
          </cell>
          <cell r="D904" t="str">
            <v>P</v>
          </cell>
        </row>
        <row r="905">
          <cell r="B905">
            <v>37061</v>
          </cell>
          <cell r="C905">
            <v>2.26456846</v>
          </cell>
          <cell r="D905" t="str">
            <v>P</v>
          </cell>
        </row>
        <row r="906">
          <cell r="B906">
            <v>37062</v>
          </cell>
          <cell r="C906">
            <v>2.2671265100000002</v>
          </cell>
          <cell r="D906" t="str">
            <v>P</v>
          </cell>
        </row>
        <row r="907">
          <cell r="B907">
            <v>37063</v>
          </cell>
          <cell r="C907">
            <v>2.2696874500000002</v>
          </cell>
          <cell r="D907" t="str">
            <v>P</v>
          </cell>
        </row>
        <row r="908">
          <cell r="B908">
            <v>37064</v>
          </cell>
          <cell r="C908">
            <v>2.2722512799999999</v>
          </cell>
          <cell r="D908" t="str">
            <v>P</v>
          </cell>
        </row>
        <row r="909">
          <cell r="B909">
            <v>37065</v>
          </cell>
          <cell r="C909">
            <v>2.2722512799999999</v>
          </cell>
          <cell r="D909" t="str">
            <v>P</v>
          </cell>
        </row>
        <row r="910">
          <cell r="B910">
            <v>37066</v>
          </cell>
          <cell r="C910">
            <v>2.2722512799999999</v>
          </cell>
          <cell r="D910" t="str">
            <v>P</v>
          </cell>
        </row>
        <row r="911">
          <cell r="B911">
            <v>37067</v>
          </cell>
          <cell r="C911">
            <v>2.2748179999999998</v>
          </cell>
          <cell r="D911" t="str">
            <v>P</v>
          </cell>
        </row>
        <row r="912">
          <cell r="B912">
            <v>37068</v>
          </cell>
          <cell r="C912">
            <v>2.2773876199999998</v>
          </cell>
          <cell r="D912" t="str">
            <v>P</v>
          </cell>
        </row>
        <row r="913">
          <cell r="B913">
            <v>37069</v>
          </cell>
          <cell r="C913">
            <v>2.27996015</v>
          </cell>
          <cell r="D913" t="str">
            <v>P</v>
          </cell>
        </row>
        <row r="914">
          <cell r="B914">
            <v>37070</v>
          </cell>
          <cell r="C914">
            <v>2.2825355799999998</v>
          </cell>
          <cell r="D914" t="str">
            <v>P</v>
          </cell>
        </row>
        <row r="915">
          <cell r="B915">
            <v>37071</v>
          </cell>
          <cell r="C915">
            <v>2.2851139200000001</v>
          </cell>
          <cell r="D915" t="str">
            <v>P</v>
          </cell>
        </row>
        <row r="916">
          <cell r="B916">
            <v>37072</v>
          </cell>
          <cell r="C916">
            <v>2.2851139200000001</v>
          </cell>
          <cell r="D916" t="str">
            <v>P</v>
          </cell>
        </row>
        <row r="917">
          <cell r="B917">
            <v>37073</v>
          </cell>
          <cell r="C917">
            <v>2.2851139200000001</v>
          </cell>
          <cell r="D917" t="str">
            <v>P</v>
          </cell>
        </row>
        <row r="918">
          <cell r="B918">
            <v>37074</v>
          </cell>
          <cell r="C918">
            <v>2.2857353599999999</v>
          </cell>
          <cell r="D918" t="str">
            <v>P</v>
          </cell>
        </row>
        <row r="919">
          <cell r="B919">
            <v>37075</v>
          </cell>
          <cell r="C919">
            <v>2.28635696</v>
          </cell>
          <cell r="D919" t="str">
            <v>P</v>
          </cell>
        </row>
        <row r="920">
          <cell r="B920">
            <v>37076</v>
          </cell>
          <cell r="C920">
            <v>2.28697873</v>
          </cell>
          <cell r="D920" t="str">
            <v>P</v>
          </cell>
        </row>
        <row r="921">
          <cell r="B921">
            <v>37077</v>
          </cell>
          <cell r="C921">
            <v>2.2876006699999998</v>
          </cell>
          <cell r="D921" t="str">
            <v>P</v>
          </cell>
        </row>
        <row r="922">
          <cell r="B922">
            <v>37078</v>
          </cell>
          <cell r="C922">
            <v>2.2882227799999999</v>
          </cell>
          <cell r="D922" t="str">
            <v>P</v>
          </cell>
        </row>
        <row r="923">
          <cell r="B923">
            <v>37079</v>
          </cell>
          <cell r="C923">
            <v>2.2882227799999999</v>
          </cell>
          <cell r="D923" t="str">
            <v>P</v>
          </cell>
        </row>
        <row r="924">
          <cell r="B924">
            <v>37080</v>
          </cell>
          <cell r="C924">
            <v>2.2882227799999999</v>
          </cell>
          <cell r="D924" t="str">
            <v>P</v>
          </cell>
        </row>
        <row r="925">
          <cell r="B925">
            <v>37081</v>
          </cell>
          <cell r="C925">
            <v>2.2888450599999999</v>
          </cell>
          <cell r="D925" t="str">
            <v>P</v>
          </cell>
        </row>
        <row r="926">
          <cell r="B926">
            <v>37082</v>
          </cell>
          <cell r="C926">
            <v>2.2894675100000001</v>
          </cell>
          <cell r="D926" t="str">
            <v>P</v>
          </cell>
        </row>
        <row r="927">
          <cell r="B927">
            <v>37083</v>
          </cell>
          <cell r="C927">
            <v>2.2900901299999998</v>
          </cell>
          <cell r="D927" t="str">
            <v>P</v>
          </cell>
        </row>
        <row r="928">
          <cell r="B928">
            <v>37084</v>
          </cell>
          <cell r="C928">
            <v>2.2907129199999998</v>
          </cell>
          <cell r="D928" t="str">
            <v>P</v>
          </cell>
        </row>
        <row r="929">
          <cell r="B929">
            <v>37085</v>
          </cell>
          <cell r="C929">
            <v>2.2913358800000001</v>
          </cell>
          <cell r="D929" t="str">
            <v>P</v>
          </cell>
        </row>
        <row r="930">
          <cell r="B930">
            <v>37086</v>
          </cell>
          <cell r="C930">
            <v>2.2913358800000001</v>
          </cell>
          <cell r="D930" t="str">
            <v>P</v>
          </cell>
        </row>
        <row r="931">
          <cell r="B931">
            <v>37087</v>
          </cell>
          <cell r="C931">
            <v>2.2913358800000001</v>
          </cell>
          <cell r="D931" t="str">
            <v>P</v>
          </cell>
        </row>
        <row r="932">
          <cell r="B932">
            <v>37088</v>
          </cell>
          <cell r="C932">
            <v>2.2919590099999998</v>
          </cell>
          <cell r="D932" t="str">
            <v>P</v>
          </cell>
        </row>
        <row r="933">
          <cell r="B933">
            <v>37089</v>
          </cell>
          <cell r="C933">
            <v>2.2925823099999998</v>
          </cell>
          <cell r="D933" t="str">
            <v>P</v>
          </cell>
        </row>
        <row r="934">
          <cell r="B934">
            <v>37090</v>
          </cell>
          <cell r="C934">
            <v>2.2932057800000001</v>
          </cell>
          <cell r="D934" t="str">
            <v>P</v>
          </cell>
        </row>
        <row r="935">
          <cell r="B935">
            <v>37091</v>
          </cell>
          <cell r="C935">
            <v>2.2938294199999998</v>
          </cell>
          <cell r="D935" t="str">
            <v>P</v>
          </cell>
        </row>
        <row r="936">
          <cell r="B936">
            <v>37092</v>
          </cell>
          <cell r="C936">
            <v>2.2944532299999998</v>
          </cell>
          <cell r="D936" t="str">
            <v>P</v>
          </cell>
        </row>
        <row r="937">
          <cell r="B937">
            <v>37093</v>
          </cell>
          <cell r="C937">
            <v>2.2944532299999998</v>
          </cell>
          <cell r="D937" t="str">
            <v>P</v>
          </cell>
        </row>
        <row r="938">
          <cell r="B938">
            <v>37094</v>
          </cell>
          <cell r="C938">
            <v>2.2944532299999998</v>
          </cell>
          <cell r="D938" t="str">
            <v>P</v>
          </cell>
        </row>
        <row r="939">
          <cell r="B939">
            <v>37095</v>
          </cell>
          <cell r="C939">
            <v>2.2950772000000002</v>
          </cell>
          <cell r="D939" t="str">
            <v>P</v>
          </cell>
        </row>
        <row r="940">
          <cell r="B940">
            <v>37096</v>
          </cell>
          <cell r="C940">
            <v>2.2957013399999999</v>
          </cell>
          <cell r="D940" t="str">
            <v>P</v>
          </cell>
        </row>
        <row r="941">
          <cell r="B941">
            <v>37097</v>
          </cell>
          <cell r="C941">
            <v>2.29632565</v>
          </cell>
          <cell r="D941" t="str">
            <v>P</v>
          </cell>
        </row>
        <row r="942">
          <cell r="B942">
            <v>37098</v>
          </cell>
          <cell r="C942">
            <v>2.2969501299999999</v>
          </cell>
          <cell r="D942" t="str">
            <v>P</v>
          </cell>
        </row>
        <row r="943">
          <cell r="B943">
            <v>37099</v>
          </cell>
          <cell r="C943">
            <v>2.2975747800000001</v>
          </cell>
          <cell r="D943" t="str">
            <v>P</v>
          </cell>
        </row>
        <row r="944">
          <cell r="B944">
            <v>37100</v>
          </cell>
          <cell r="C944">
            <v>2.2975747800000001</v>
          </cell>
          <cell r="D944" t="str">
            <v>P</v>
          </cell>
        </row>
        <row r="945">
          <cell r="B945">
            <v>37101</v>
          </cell>
          <cell r="C945">
            <v>2.2975747800000001</v>
          </cell>
          <cell r="D945" t="str">
            <v>P</v>
          </cell>
        </row>
        <row r="946">
          <cell r="B946">
            <v>37102</v>
          </cell>
          <cell r="C946">
            <v>2.2981995999999998</v>
          </cell>
          <cell r="D946" t="str">
            <v>P</v>
          </cell>
        </row>
        <row r="947">
          <cell r="B947">
            <v>37103</v>
          </cell>
          <cell r="C947">
            <v>2.2988245900000002</v>
          </cell>
          <cell r="D947" t="str">
            <v>P</v>
          </cell>
        </row>
        <row r="948">
          <cell r="B948">
            <v>37104</v>
          </cell>
          <cell r="C948">
            <v>2.2994225699999999</v>
          </cell>
          <cell r="D948" t="str">
            <v>P</v>
          </cell>
        </row>
        <row r="949">
          <cell r="B949">
            <v>37105</v>
          </cell>
          <cell r="C949">
            <v>2.3000207000000001</v>
          </cell>
          <cell r="D949" t="str">
            <v>P</v>
          </cell>
        </row>
        <row r="950">
          <cell r="B950">
            <v>37106</v>
          </cell>
          <cell r="C950">
            <v>2.3006189899999998</v>
          </cell>
          <cell r="D950" t="str">
            <v>P</v>
          </cell>
        </row>
        <row r="951">
          <cell r="B951">
            <v>37107</v>
          </cell>
          <cell r="C951">
            <v>2.3006189899999998</v>
          </cell>
          <cell r="D951" t="str">
            <v>P</v>
          </cell>
        </row>
        <row r="952">
          <cell r="B952">
            <v>37108</v>
          </cell>
          <cell r="C952">
            <v>2.3006189899999998</v>
          </cell>
          <cell r="D952" t="str">
            <v>P</v>
          </cell>
        </row>
        <row r="953">
          <cell r="B953">
            <v>37109</v>
          </cell>
          <cell r="C953">
            <v>2.3012174399999998</v>
          </cell>
          <cell r="D953" t="str">
            <v>P</v>
          </cell>
        </row>
        <row r="954">
          <cell r="B954">
            <v>37110</v>
          </cell>
          <cell r="C954">
            <v>2.3018160399999998</v>
          </cell>
          <cell r="D954" t="str">
            <v>P</v>
          </cell>
        </row>
        <row r="955">
          <cell r="B955">
            <v>37111</v>
          </cell>
          <cell r="C955">
            <v>2.3024148000000002</v>
          </cell>
          <cell r="D955" t="str">
            <v>P</v>
          </cell>
        </row>
        <row r="956">
          <cell r="B956">
            <v>37112</v>
          </cell>
          <cell r="C956">
            <v>2.3030137100000001</v>
          </cell>
          <cell r="D956" t="str">
            <v>P</v>
          </cell>
        </row>
        <row r="957">
          <cell r="B957">
            <v>37113</v>
          </cell>
          <cell r="C957">
            <v>2.3036127799999999</v>
          </cell>
          <cell r="D957" t="str">
            <v>P</v>
          </cell>
        </row>
        <row r="958">
          <cell r="B958">
            <v>37114</v>
          </cell>
          <cell r="C958">
            <v>2.3036127799999999</v>
          </cell>
          <cell r="D958" t="str">
            <v>P</v>
          </cell>
        </row>
        <row r="959">
          <cell r="B959">
            <v>37115</v>
          </cell>
          <cell r="C959">
            <v>2.3036127799999999</v>
          </cell>
          <cell r="D959" t="str">
            <v>P</v>
          </cell>
        </row>
        <row r="960">
          <cell r="B960">
            <v>37116</v>
          </cell>
          <cell r="C960">
            <v>2.3042120000000001</v>
          </cell>
          <cell r="D960" t="str">
            <v>P</v>
          </cell>
        </row>
        <row r="961">
          <cell r="B961">
            <v>37117</v>
          </cell>
          <cell r="C961">
            <v>2.3048113799999999</v>
          </cell>
          <cell r="D961" t="str">
            <v>P</v>
          </cell>
        </row>
        <row r="962">
          <cell r="B962">
            <v>37118</v>
          </cell>
          <cell r="C962">
            <v>2.3054109199999999</v>
          </cell>
          <cell r="D962" t="str">
            <v>P</v>
          </cell>
        </row>
        <row r="963">
          <cell r="B963">
            <v>37119</v>
          </cell>
          <cell r="C963">
            <v>2.30601061</v>
          </cell>
          <cell r="D963" t="str">
            <v>P</v>
          </cell>
        </row>
        <row r="964">
          <cell r="B964">
            <v>37120</v>
          </cell>
          <cell r="C964">
            <v>2.3066104599999999</v>
          </cell>
          <cell r="D964" t="str">
            <v>P</v>
          </cell>
        </row>
        <row r="965">
          <cell r="B965">
            <v>37121</v>
          </cell>
          <cell r="C965">
            <v>2.3066104599999999</v>
          </cell>
          <cell r="D965" t="str">
            <v>P</v>
          </cell>
        </row>
        <row r="966">
          <cell r="B966">
            <v>37122</v>
          </cell>
          <cell r="C966">
            <v>2.3066104599999999</v>
          </cell>
          <cell r="D966" t="str">
            <v>P</v>
          </cell>
        </row>
        <row r="967">
          <cell r="B967">
            <v>37123</v>
          </cell>
          <cell r="C967">
            <v>2.3072104599999999</v>
          </cell>
          <cell r="D967" t="str">
            <v>P</v>
          </cell>
        </row>
        <row r="968">
          <cell r="B968">
            <v>37124</v>
          </cell>
          <cell r="C968">
            <v>2.3078106200000001</v>
          </cell>
          <cell r="D968" t="str">
            <v>P</v>
          </cell>
        </row>
        <row r="969">
          <cell r="B969">
            <v>37125</v>
          </cell>
          <cell r="C969">
            <v>2.3084109399999999</v>
          </cell>
          <cell r="D969" t="str">
            <v>P</v>
          </cell>
        </row>
        <row r="970">
          <cell r="B970">
            <v>37126</v>
          </cell>
          <cell r="C970">
            <v>2.3090114100000001</v>
          </cell>
          <cell r="D970" t="str">
            <v>P</v>
          </cell>
        </row>
        <row r="971">
          <cell r="B971">
            <v>37127</v>
          </cell>
          <cell r="C971">
            <v>2.3096120400000002</v>
          </cell>
          <cell r="D971" t="str">
            <v>P</v>
          </cell>
        </row>
        <row r="972">
          <cell r="B972">
            <v>37128</v>
          </cell>
          <cell r="C972">
            <v>2.3096120400000002</v>
          </cell>
          <cell r="D972" t="str">
            <v>P</v>
          </cell>
        </row>
        <row r="973">
          <cell r="B973">
            <v>37129</v>
          </cell>
          <cell r="C973">
            <v>2.3096120400000002</v>
          </cell>
          <cell r="D973" t="str">
            <v>P</v>
          </cell>
        </row>
        <row r="974">
          <cell r="B974">
            <v>37130</v>
          </cell>
          <cell r="C974">
            <v>2.3102128300000002</v>
          </cell>
          <cell r="D974" t="str">
            <v>P</v>
          </cell>
        </row>
        <row r="975">
          <cell r="B975">
            <v>37131</v>
          </cell>
          <cell r="C975">
            <v>2.3108137700000002</v>
          </cell>
          <cell r="D975" t="str">
            <v>P</v>
          </cell>
        </row>
        <row r="976">
          <cell r="B976">
            <v>37132</v>
          </cell>
          <cell r="C976">
            <v>2.3114148700000001</v>
          </cell>
          <cell r="D976" t="str">
            <v>P</v>
          </cell>
        </row>
        <row r="977">
          <cell r="B977">
            <v>37133</v>
          </cell>
          <cell r="C977">
            <v>2.31201612</v>
          </cell>
          <cell r="D977" t="str">
            <v>P</v>
          </cell>
        </row>
        <row r="978">
          <cell r="B978">
            <v>37134</v>
          </cell>
          <cell r="C978">
            <v>2.3126175299999998</v>
          </cell>
          <cell r="D978" t="str">
            <v>P</v>
          </cell>
        </row>
        <row r="979">
          <cell r="B979">
            <v>37135</v>
          </cell>
          <cell r="C979">
            <v>2.3126175299999998</v>
          </cell>
          <cell r="D979" t="str">
            <v>P</v>
          </cell>
        </row>
        <row r="980">
          <cell r="B980">
            <v>37136</v>
          </cell>
          <cell r="C980">
            <v>2.3126175299999998</v>
          </cell>
          <cell r="D980" t="str">
            <v>P</v>
          </cell>
        </row>
        <row r="981">
          <cell r="B981">
            <v>37137</v>
          </cell>
          <cell r="C981">
            <v>2.3133457599999998</v>
          </cell>
          <cell r="D981" t="str">
            <v>P</v>
          </cell>
        </row>
        <row r="982">
          <cell r="B982">
            <v>37138</v>
          </cell>
          <cell r="C982">
            <v>2.3140742200000002</v>
          </cell>
          <cell r="D982" t="str">
            <v>P</v>
          </cell>
        </row>
        <row r="983">
          <cell r="B983">
            <v>37139</v>
          </cell>
          <cell r="C983">
            <v>2.31480291</v>
          </cell>
          <cell r="D983" t="str">
            <v>P</v>
          </cell>
        </row>
        <row r="984">
          <cell r="B984">
            <v>37140</v>
          </cell>
          <cell r="C984">
            <v>2.3155318299999998</v>
          </cell>
          <cell r="D984" t="str">
            <v>P</v>
          </cell>
        </row>
        <row r="985">
          <cell r="B985">
            <v>37141</v>
          </cell>
          <cell r="C985">
            <v>2.3155318299999998</v>
          </cell>
          <cell r="D985" t="str">
            <v>P</v>
          </cell>
        </row>
        <row r="986">
          <cell r="B986">
            <v>37142</v>
          </cell>
          <cell r="C986">
            <v>2.3155318299999998</v>
          </cell>
          <cell r="D986" t="str">
            <v>P</v>
          </cell>
        </row>
        <row r="987">
          <cell r="B987">
            <v>37143</v>
          </cell>
          <cell r="C987">
            <v>2.3155318299999998</v>
          </cell>
          <cell r="D987" t="str">
            <v>P</v>
          </cell>
        </row>
        <row r="988">
          <cell r="B988">
            <v>37144</v>
          </cell>
          <cell r="C988">
            <v>2.31626098</v>
          </cell>
          <cell r="D988" t="str">
            <v>P</v>
          </cell>
        </row>
        <row r="989">
          <cell r="B989">
            <v>37145</v>
          </cell>
          <cell r="C989">
            <v>2.3169903600000001</v>
          </cell>
          <cell r="D989" t="str">
            <v>P</v>
          </cell>
        </row>
        <row r="990">
          <cell r="B990">
            <v>37146</v>
          </cell>
          <cell r="C990">
            <v>2.3177199700000002</v>
          </cell>
          <cell r="D990" t="str">
            <v>P</v>
          </cell>
        </row>
        <row r="991">
          <cell r="B991">
            <v>37147</v>
          </cell>
          <cell r="C991">
            <v>2.3184498100000002</v>
          </cell>
          <cell r="D991" t="str">
            <v>P</v>
          </cell>
        </row>
        <row r="992">
          <cell r="B992">
            <v>37148</v>
          </cell>
          <cell r="C992">
            <v>2.3191798800000001</v>
          </cell>
          <cell r="D992" t="str">
            <v>P</v>
          </cell>
        </row>
        <row r="993">
          <cell r="B993">
            <v>37149</v>
          </cell>
          <cell r="C993">
            <v>2.3191798800000001</v>
          </cell>
          <cell r="D993" t="str">
            <v>P</v>
          </cell>
        </row>
        <row r="994">
          <cell r="B994">
            <v>37150</v>
          </cell>
          <cell r="C994">
            <v>2.3191798800000001</v>
          </cell>
          <cell r="D994" t="str">
            <v>P</v>
          </cell>
        </row>
        <row r="995">
          <cell r="B995">
            <v>37151</v>
          </cell>
          <cell r="C995">
            <v>2.3199101799999999</v>
          </cell>
          <cell r="D995" t="str">
            <v>P</v>
          </cell>
        </row>
        <row r="996">
          <cell r="B996">
            <v>37152</v>
          </cell>
          <cell r="C996">
            <v>2.3206407100000002</v>
          </cell>
          <cell r="D996" t="str">
            <v>P</v>
          </cell>
        </row>
        <row r="997">
          <cell r="B997">
            <v>37153</v>
          </cell>
          <cell r="C997">
            <v>2.3213714699999999</v>
          </cell>
          <cell r="D997" t="str">
            <v>P</v>
          </cell>
        </row>
        <row r="998">
          <cell r="B998">
            <v>37154</v>
          </cell>
          <cell r="C998">
            <v>2.32210246</v>
          </cell>
          <cell r="D998" t="str">
            <v>P</v>
          </cell>
        </row>
        <row r="999">
          <cell r="B999">
            <v>37155</v>
          </cell>
          <cell r="C999">
            <v>2.32283368</v>
          </cell>
          <cell r="D999" t="str">
            <v>P</v>
          </cell>
        </row>
        <row r="1000">
          <cell r="B1000">
            <v>37156</v>
          </cell>
          <cell r="C1000">
            <v>2.32283368</v>
          </cell>
          <cell r="D1000" t="str">
            <v>P</v>
          </cell>
        </row>
        <row r="1001">
          <cell r="B1001">
            <v>37157</v>
          </cell>
          <cell r="C1001">
            <v>2.32283368</v>
          </cell>
          <cell r="D1001" t="str">
            <v>P</v>
          </cell>
        </row>
        <row r="1002">
          <cell r="B1002">
            <v>37158</v>
          </cell>
          <cell r="C1002">
            <v>2.32356513</v>
          </cell>
          <cell r="D1002" t="str">
            <v>P</v>
          </cell>
        </row>
        <row r="1003">
          <cell r="B1003">
            <v>37159</v>
          </cell>
          <cell r="C1003">
            <v>2.3242968099999999</v>
          </cell>
          <cell r="D1003" t="str">
            <v>P</v>
          </cell>
        </row>
        <row r="1004">
          <cell r="B1004">
            <v>37160</v>
          </cell>
          <cell r="C1004">
            <v>2.3250287200000002</v>
          </cell>
          <cell r="D1004" t="str">
            <v>P</v>
          </cell>
        </row>
        <row r="1005">
          <cell r="B1005">
            <v>37161</v>
          </cell>
          <cell r="C1005">
            <v>2.3257608599999999</v>
          </cell>
          <cell r="D1005" t="str">
            <v>P</v>
          </cell>
        </row>
        <row r="1006">
          <cell r="B1006">
            <v>37162</v>
          </cell>
          <cell r="C1006">
            <v>2.3264932300000001</v>
          </cell>
          <cell r="D1006" t="str">
            <v>P</v>
          </cell>
        </row>
        <row r="1007">
          <cell r="B1007">
            <v>37163</v>
          </cell>
          <cell r="C1007">
            <v>2.3264932300000001</v>
          </cell>
          <cell r="D1007" t="str">
            <v>P</v>
          </cell>
        </row>
        <row r="1008">
          <cell r="B1008">
            <v>37164</v>
          </cell>
          <cell r="C1008">
            <v>2.3264932300000001</v>
          </cell>
          <cell r="D1008" t="str">
            <v>P</v>
          </cell>
        </row>
        <row r="1009">
          <cell r="B1009">
            <v>37165</v>
          </cell>
          <cell r="C1009">
            <v>2.3271259199999998</v>
          </cell>
          <cell r="D1009" t="str">
            <v>P</v>
          </cell>
        </row>
        <row r="1010">
          <cell r="B1010">
            <v>37166</v>
          </cell>
          <cell r="C1010">
            <v>2.3277587799999999</v>
          </cell>
          <cell r="D1010" t="str">
            <v>P</v>
          </cell>
        </row>
        <row r="1011">
          <cell r="B1011">
            <v>37167</v>
          </cell>
          <cell r="C1011">
            <v>2.3283918099999998</v>
          </cell>
          <cell r="D1011" t="str">
            <v>P</v>
          </cell>
        </row>
        <row r="1012">
          <cell r="B1012">
            <v>37168</v>
          </cell>
          <cell r="C1012">
            <v>2.3290250100000001</v>
          </cell>
          <cell r="D1012" t="str">
            <v>P</v>
          </cell>
        </row>
        <row r="1013">
          <cell r="B1013">
            <v>37169</v>
          </cell>
          <cell r="C1013">
            <v>2.3296583900000001</v>
          </cell>
          <cell r="D1013" t="str">
            <v>P</v>
          </cell>
        </row>
        <row r="1014">
          <cell r="B1014">
            <v>37170</v>
          </cell>
          <cell r="C1014">
            <v>2.3296583900000001</v>
          </cell>
          <cell r="D1014" t="str">
            <v>P</v>
          </cell>
        </row>
        <row r="1015">
          <cell r="B1015">
            <v>37171</v>
          </cell>
          <cell r="C1015">
            <v>2.3296583900000001</v>
          </cell>
          <cell r="D1015" t="str">
            <v>P</v>
          </cell>
        </row>
        <row r="1016">
          <cell r="B1016">
            <v>37172</v>
          </cell>
          <cell r="C1016">
            <v>2.33029194</v>
          </cell>
          <cell r="D1016" t="str">
            <v>P</v>
          </cell>
        </row>
        <row r="1017">
          <cell r="B1017">
            <v>37173</v>
          </cell>
          <cell r="C1017">
            <v>2.3309256600000001</v>
          </cell>
          <cell r="D1017" t="str">
            <v>P</v>
          </cell>
        </row>
        <row r="1018">
          <cell r="B1018">
            <v>37174</v>
          </cell>
          <cell r="C1018">
            <v>2.3315595500000001</v>
          </cell>
          <cell r="D1018" t="str">
            <v>P</v>
          </cell>
        </row>
        <row r="1019">
          <cell r="B1019">
            <v>37175</v>
          </cell>
          <cell r="C1019">
            <v>2.33219362</v>
          </cell>
          <cell r="D1019" t="str">
            <v>P</v>
          </cell>
        </row>
        <row r="1020">
          <cell r="B1020">
            <v>37176</v>
          </cell>
          <cell r="C1020">
            <v>2.33219362</v>
          </cell>
          <cell r="D1020" t="str">
            <v>P</v>
          </cell>
        </row>
        <row r="1021">
          <cell r="B1021">
            <v>37177</v>
          </cell>
          <cell r="C1021">
            <v>2.33219362</v>
          </cell>
          <cell r="D1021" t="str">
            <v>P</v>
          </cell>
        </row>
        <row r="1022">
          <cell r="B1022">
            <v>37178</v>
          </cell>
          <cell r="C1022">
            <v>2.33219362</v>
          </cell>
          <cell r="D1022" t="str">
            <v>P</v>
          </cell>
        </row>
        <row r="1023">
          <cell r="B1023">
            <v>37179</v>
          </cell>
          <cell r="C1023">
            <v>2.3328278600000001</v>
          </cell>
          <cell r="D1023" t="str">
            <v>P</v>
          </cell>
        </row>
        <row r="1024">
          <cell r="B1024">
            <v>37180</v>
          </cell>
          <cell r="C1024">
            <v>2.3334622700000001</v>
          </cell>
          <cell r="D1024" t="str">
            <v>P</v>
          </cell>
        </row>
        <row r="1025">
          <cell r="B1025">
            <v>37181</v>
          </cell>
          <cell r="C1025">
            <v>2.3340968499999999</v>
          </cell>
          <cell r="D1025" t="str">
            <v>P</v>
          </cell>
        </row>
        <row r="1026">
          <cell r="B1026">
            <v>37182</v>
          </cell>
          <cell r="C1026">
            <v>2.33473161</v>
          </cell>
          <cell r="D1026" t="str">
            <v>P</v>
          </cell>
        </row>
        <row r="1027">
          <cell r="B1027">
            <v>37183</v>
          </cell>
          <cell r="C1027">
            <v>2.3353665399999999</v>
          </cell>
          <cell r="D1027" t="str">
            <v>P</v>
          </cell>
        </row>
        <row r="1028">
          <cell r="B1028">
            <v>37184</v>
          </cell>
          <cell r="C1028">
            <v>2.3353665399999999</v>
          </cell>
          <cell r="D1028" t="str">
            <v>P</v>
          </cell>
        </row>
        <row r="1029">
          <cell r="B1029">
            <v>37185</v>
          </cell>
          <cell r="C1029">
            <v>2.3353665399999999</v>
          </cell>
          <cell r="D1029" t="str">
            <v>P</v>
          </cell>
        </row>
        <row r="1030">
          <cell r="B1030">
            <v>37186</v>
          </cell>
          <cell r="C1030">
            <v>2.3360016400000001</v>
          </cell>
          <cell r="D1030" t="str">
            <v>P</v>
          </cell>
        </row>
        <row r="1031">
          <cell r="B1031">
            <v>37187</v>
          </cell>
          <cell r="C1031">
            <v>2.3366369100000002</v>
          </cell>
          <cell r="D1031" t="str">
            <v>P</v>
          </cell>
        </row>
        <row r="1032">
          <cell r="B1032">
            <v>37188</v>
          </cell>
          <cell r="C1032">
            <v>2.33727236</v>
          </cell>
          <cell r="D1032" t="str">
            <v>P</v>
          </cell>
        </row>
        <row r="1033">
          <cell r="B1033">
            <v>37189</v>
          </cell>
          <cell r="C1033">
            <v>2.3379079800000002</v>
          </cell>
          <cell r="D1033" t="str">
            <v>P</v>
          </cell>
        </row>
        <row r="1034">
          <cell r="B1034">
            <v>37190</v>
          </cell>
          <cell r="C1034">
            <v>2.3385437699999998</v>
          </cell>
          <cell r="D1034" t="str">
            <v>P</v>
          </cell>
        </row>
        <row r="1035">
          <cell r="B1035">
            <v>37191</v>
          </cell>
          <cell r="C1035">
            <v>2.3385437699999998</v>
          </cell>
          <cell r="D1035" t="str">
            <v>P</v>
          </cell>
        </row>
        <row r="1036">
          <cell r="B1036">
            <v>37192</v>
          </cell>
          <cell r="C1036">
            <v>2.3385437699999998</v>
          </cell>
          <cell r="D1036" t="str">
            <v>P</v>
          </cell>
        </row>
        <row r="1037">
          <cell r="B1037">
            <v>37193</v>
          </cell>
          <cell r="C1037">
            <v>2.3391797400000001</v>
          </cell>
          <cell r="D1037" t="str">
            <v>P</v>
          </cell>
        </row>
        <row r="1038">
          <cell r="B1038">
            <v>37194</v>
          </cell>
          <cell r="C1038">
            <v>2.3398158800000002</v>
          </cell>
          <cell r="D1038" t="str">
            <v>P</v>
          </cell>
        </row>
        <row r="1039">
          <cell r="B1039">
            <v>37195</v>
          </cell>
          <cell r="C1039">
            <v>2.3404521900000002</v>
          </cell>
          <cell r="D1039" t="str">
            <v>P</v>
          </cell>
        </row>
        <row r="1040">
          <cell r="B1040">
            <v>37196</v>
          </cell>
          <cell r="C1040">
            <v>2.3411523299999999</v>
          </cell>
          <cell r="D1040" t="str">
            <v>P</v>
          </cell>
        </row>
        <row r="1041">
          <cell r="B1041">
            <v>37197</v>
          </cell>
          <cell r="C1041">
            <v>2.3411523299999999</v>
          </cell>
          <cell r="D1041" t="str">
            <v>P</v>
          </cell>
        </row>
        <row r="1042">
          <cell r="B1042">
            <v>37198</v>
          </cell>
          <cell r="C1042">
            <v>2.3411523299999999</v>
          </cell>
          <cell r="D1042" t="str">
            <v>P</v>
          </cell>
        </row>
        <row r="1043">
          <cell r="B1043">
            <v>37199</v>
          </cell>
          <cell r="C1043">
            <v>2.3411523299999999</v>
          </cell>
          <cell r="D1043" t="str">
            <v>P</v>
          </cell>
        </row>
        <row r="1044">
          <cell r="B1044">
            <v>37200</v>
          </cell>
          <cell r="C1044">
            <v>2.3418526800000001</v>
          </cell>
          <cell r="D1044" t="str">
            <v>P</v>
          </cell>
        </row>
        <row r="1045">
          <cell r="B1045">
            <v>37201</v>
          </cell>
          <cell r="C1045">
            <v>2.34255324</v>
          </cell>
          <cell r="D1045" t="str">
            <v>P</v>
          </cell>
        </row>
        <row r="1046">
          <cell r="B1046">
            <v>37202</v>
          </cell>
          <cell r="C1046">
            <v>2.3432540099999999</v>
          </cell>
          <cell r="D1046" t="str">
            <v>P</v>
          </cell>
        </row>
        <row r="1047">
          <cell r="B1047">
            <v>37203</v>
          </cell>
          <cell r="C1047">
            <v>2.3439549899999998</v>
          </cell>
          <cell r="D1047" t="str">
            <v>P</v>
          </cell>
        </row>
        <row r="1048">
          <cell r="B1048">
            <v>37204</v>
          </cell>
          <cell r="C1048">
            <v>2.3446561799999999</v>
          </cell>
          <cell r="D1048" t="str">
            <v>P</v>
          </cell>
        </row>
        <row r="1049">
          <cell r="B1049">
            <v>37205</v>
          </cell>
          <cell r="C1049">
            <v>2.3446561799999999</v>
          </cell>
          <cell r="D1049" t="str">
            <v>P</v>
          </cell>
        </row>
        <row r="1050">
          <cell r="B1050">
            <v>37206</v>
          </cell>
          <cell r="C1050">
            <v>2.3446561799999999</v>
          </cell>
          <cell r="D1050" t="str">
            <v>P</v>
          </cell>
        </row>
        <row r="1051">
          <cell r="B1051">
            <v>37207</v>
          </cell>
          <cell r="C1051">
            <v>2.3453575799999999</v>
          </cell>
          <cell r="D1051" t="str">
            <v>P</v>
          </cell>
        </row>
        <row r="1052">
          <cell r="B1052">
            <v>37208</v>
          </cell>
          <cell r="C1052">
            <v>2.3460591900000001</v>
          </cell>
          <cell r="D1052" t="str">
            <v>P</v>
          </cell>
        </row>
        <row r="1053">
          <cell r="B1053">
            <v>37209</v>
          </cell>
          <cell r="C1053">
            <v>2.3467610099999998</v>
          </cell>
          <cell r="D1053" t="str">
            <v>P</v>
          </cell>
        </row>
        <row r="1054">
          <cell r="B1054">
            <v>37210</v>
          </cell>
          <cell r="C1054">
            <v>2.3467610099999998</v>
          </cell>
          <cell r="D1054" t="str">
            <v>P</v>
          </cell>
        </row>
        <row r="1055">
          <cell r="B1055">
            <v>37211</v>
          </cell>
          <cell r="C1055">
            <v>2.3474630400000001</v>
          </cell>
          <cell r="D1055" t="str">
            <v>P</v>
          </cell>
        </row>
        <row r="1056">
          <cell r="B1056">
            <v>37212</v>
          </cell>
          <cell r="C1056">
            <v>2.3474630400000001</v>
          </cell>
          <cell r="D1056" t="str">
            <v>P</v>
          </cell>
        </row>
        <row r="1057">
          <cell r="B1057">
            <v>37213</v>
          </cell>
          <cell r="C1057">
            <v>2.3474630400000001</v>
          </cell>
          <cell r="D1057" t="str">
            <v>P</v>
          </cell>
        </row>
        <row r="1058">
          <cell r="B1058">
            <v>37214</v>
          </cell>
          <cell r="C1058">
            <v>2.3481652799999999</v>
          </cell>
          <cell r="D1058" t="str">
            <v>P</v>
          </cell>
        </row>
        <row r="1059">
          <cell r="B1059">
            <v>37215</v>
          </cell>
          <cell r="C1059">
            <v>2.3488677299999998</v>
          </cell>
          <cell r="D1059" t="str">
            <v>P</v>
          </cell>
        </row>
        <row r="1060">
          <cell r="B1060">
            <v>37216</v>
          </cell>
          <cell r="C1060">
            <v>2.3495703899999998</v>
          </cell>
          <cell r="D1060" t="str">
            <v>P</v>
          </cell>
        </row>
        <row r="1061">
          <cell r="B1061">
            <v>37217</v>
          </cell>
          <cell r="C1061">
            <v>2.3502732599999998</v>
          </cell>
          <cell r="D1061" t="str">
            <v>P</v>
          </cell>
        </row>
        <row r="1062">
          <cell r="B1062">
            <v>37218</v>
          </cell>
          <cell r="C1062">
            <v>2.3509763399999999</v>
          </cell>
          <cell r="D1062" t="str">
            <v>P</v>
          </cell>
        </row>
        <row r="1063">
          <cell r="B1063">
            <v>37219</v>
          </cell>
          <cell r="C1063">
            <v>2.3509763399999999</v>
          </cell>
          <cell r="D1063" t="str">
            <v>P</v>
          </cell>
        </row>
        <row r="1064">
          <cell r="B1064">
            <v>37220</v>
          </cell>
          <cell r="C1064">
            <v>2.3509763399999999</v>
          </cell>
          <cell r="D1064" t="str">
            <v>P</v>
          </cell>
        </row>
        <row r="1065">
          <cell r="B1065">
            <v>37221</v>
          </cell>
          <cell r="C1065">
            <v>2.35167963</v>
          </cell>
          <cell r="D1065" t="str">
            <v>P</v>
          </cell>
        </row>
        <row r="1066">
          <cell r="B1066">
            <v>37222</v>
          </cell>
          <cell r="C1066">
            <v>2.3523831300000002</v>
          </cell>
          <cell r="D1066" t="str">
            <v>P</v>
          </cell>
        </row>
        <row r="1067">
          <cell r="B1067">
            <v>37223</v>
          </cell>
          <cell r="C1067">
            <v>2.35308684</v>
          </cell>
          <cell r="D1067" t="str">
            <v>P</v>
          </cell>
        </row>
        <row r="1068">
          <cell r="B1068">
            <v>37224</v>
          </cell>
          <cell r="C1068">
            <v>2.3537907599999999</v>
          </cell>
          <cell r="D1068" t="str">
            <v>P</v>
          </cell>
        </row>
        <row r="1069">
          <cell r="B1069">
            <v>37225</v>
          </cell>
          <cell r="C1069">
            <v>2.3544948899999998</v>
          </cell>
          <cell r="D1069" t="str">
            <v>P</v>
          </cell>
        </row>
        <row r="1070">
          <cell r="B1070">
            <v>37226</v>
          </cell>
          <cell r="C1070">
            <v>2.3544948899999998</v>
          </cell>
          <cell r="D1070" t="str">
            <v>P</v>
          </cell>
        </row>
        <row r="1071">
          <cell r="B1071">
            <v>37227</v>
          </cell>
          <cell r="C1071">
            <v>2.3544948899999998</v>
          </cell>
          <cell r="D1071" t="str">
            <v>P</v>
          </cell>
        </row>
        <row r="1072">
          <cell r="B1072">
            <v>37228</v>
          </cell>
          <cell r="C1072">
            <v>2.3551992300000002</v>
          </cell>
          <cell r="D1072" t="str">
            <v>P</v>
          </cell>
        </row>
        <row r="1073">
          <cell r="B1073">
            <v>37229</v>
          </cell>
          <cell r="C1073">
            <v>2.3559037799999998</v>
          </cell>
          <cell r="D1073" t="str">
            <v>P</v>
          </cell>
        </row>
        <row r="1074">
          <cell r="B1074">
            <v>37230</v>
          </cell>
          <cell r="C1074">
            <v>2.3566085399999999</v>
          </cell>
          <cell r="D1074" t="str">
            <v>P</v>
          </cell>
        </row>
        <row r="1075">
          <cell r="B1075">
            <v>37231</v>
          </cell>
          <cell r="C1075">
            <v>2.3573135199999999</v>
          </cell>
          <cell r="D1075" t="str">
            <v>P</v>
          </cell>
        </row>
        <row r="1076">
          <cell r="B1076">
            <v>37232</v>
          </cell>
          <cell r="C1076">
            <v>2.3580187100000001</v>
          </cell>
          <cell r="D1076" t="str">
            <v>P</v>
          </cell>
        </row>
        <row r="1077">
          <cell r="B1077">
            <v>37233</v>
          </cell>
          <cell r="C1077">
            <v>2.3580187100000001</v>
          </cell>
          <cell r="D1077" t="str">
            <v>P</v>
          </cell>
        </row>
        <row r="1078">
          <cell r="B1078">
            <v>37234</v>
          </cell>
          <cell r="C1078">
            <v>2.3580187100000001</v>
          </cell>
          <cell r="D1078" t="str">
            <v>P</v>
          </cell>
        </row>
        <row r="1079">
          <cell r="B1079">
            <v>37235</v>
          </cell>
          <cell r="C1079">
            <v>2.3587241099999998</v>
          </cell>
          <cell r="D1079" t="str">
            <v>P</v>
          </cell>
        </row>
        <row r="1080">
          <cell r="B1080">
            <v>37236</v>
          </cell>
          <cell r="C1080">
            <v>2.3594297200000001</v>
          </cell>
          <cell r="D1080" t="str">
            <v>P</v>
          </cell>
        </row>
        <row r="1081">
          <cell r="B1081">
            <v>37237</v>
          </cell>
          <cell r="C1081">
            <v>2.3601355399999999</v>
          </cell>
          <cell r="D1081" t="str">
            <v>P</v>
          </cell>
        </row>
        <row r="1082">
          <cell r="B1082">
            <v>37238</v>
          </cell>
          <cell r="C1082">
            <v>2.3608415699999998</v>
          </cell>
          <cell r="D1082" t="str">
            <v>P</v>
          </cell>
        </row>
        <row r="1083">
          <cell r="B1083">
            <v>37239</v>
          </cell>
          <cell r="C1083">
            <v>2.3615478099999998</v>
          </cell>
          <cell r="D1083" t="str">
            <v>P</v>
          </cell>
        </row>
        <row r="1084">
          <cell r="B1084">
            <v>37240</v>
          </cell>
          <cell r="C1084">
            <v>2.3615478099999998</v>
          </cell>
          <cell r="D1084" t="str">
            <v>P</v>
          </cell>
        </row>
        <row r="1085">
          <cell r="B1085">
            <v>37241</v>
          </cell>
          <cell r="C1085">
            <v>2.3615478099999998</v>
          </cell>
          <cell r="D1085" t="str">
            <v>P</v>
          </cell>
        </row>
        <row r="1086">
          <cell r="B1086">
            <v>37242</v>
          </cell>
          <cell r="C1086">
            <v>2.3622542599999998</v>
          </cell>
          <cell r="D1086" t="str">
            <v>P</v>
          </cell>
        </row>
        <row r="1087">
          <cell r="B1087">
            <v>37243</v>
          </cell>
          <cell r="C1087">
            <v>2.3629609199999999</v>
          </cell>
          <cell r="D1087" t="str">
            <v>P</v>
          </cell>
        </row>
        <row r="1088">
          <cell r="B1088">
            <v>37244</v>
          </cell>
          <cell r="C1088">
            <v>2.3636678</v>
          </cell>
          <cell r="D1088" t="str">
            <v>P</v>
          </cell>
        </row>
        <row r="1089">
          <cell r="B1089">
            <v>37245</v>
          </cell>
          <cell r="C1089">
            <v>2.3643748900000001</v>
          </cell>
          <cell r="D1089" t="str">
            <v>P</v>
          </cell>
        </row>
        <row r="1090">
          <cell r="B1090">
            <v>37246</v>
          </cell>
          <cell r="C1090">
            <v>2.3650821899999999</v>
          </cell>
          <cell r="D1090" t="str">
            <v>P</v>
          </cell>
        </row>
        <row r="1091">
          <cell r="B1091">
            <v>37247</v>
          </cell>
          <cell r="C1091">
            <v>2.3650821899999999</v>
          </cell>
          <cell r="D1091" t="str">
            <v>P</v>
          </cell>
        </row>
        <row r="1092">
          <cell r="B1092">
            <v>37248</v>
          </cell>
          <cell r="C1092">
            <v>2.3650821899999999</v>
          </cell>
          <cell r="D1092" t="str">
            <v>P</v>
          </cell>
        </row>
        <row r="1093">
          <cell r="B1093">
            <v>37249</v>
          </cell>
          <cell r="C1093">
            <v>2.3657897000000001</v>
          </cell>
          <cell r="D1093" t="str">
            <v>P</v>
          </cell>
        </row>
        <row r="1094">
          <cell r="B1094">
            <v>37250</v>
          </cell>
          <cell r="C1094">
            <v>2.3657897000000001</v>
          </cell>
          <cell r="D1094" t="str">
            <v>P</v>
          </cell>
        </row>
        <row r="1095">
          <cell r="B1095">
            <v>37251</v>
          </cell>
          <cell r="C1095">
            <v>2.36649742</v>
          </cell>
          <cell r="D1095" t="str">
            <v>P</v>
          </cell>
        </row>
        <row r="1096">
          <cell r="B1096">
            <v>37252</v>
          </cell>
          <cell r="C1096">
            <v>2.3672053499999999</v>
          </cell>
          <cell r="D1096" t="str">
            <v>P</v>
          </cell>
        </row>
        <row r="1097">
          <cell r="B1097">
            <v>37253</v>
          </cell>
          <cell r="C1097">
            <v>2.3679134999999998</v>
          </cell>
          <cell r="D1097" t="str">
            <v>P</v>
          </cell>
        </row>
        <row r="1098">
          <cell r="B1098">
            <v>37254</v>
          </cell>
          <cell r="C1098">
            <v>2.3679134999999998</v>
          </cell>
          <cell r="D1098" t="str">
            <v>P</v>
          </cell>
        </row>
        <row r="1099">
          <cell r="B1099">
            <v>37255</v>
          </cell>
          <cell r="C1099">
            <v>2.3679134999999998</v>
          </cell>
          <cell r="D1099" t="str">
            <v>P</v>
          </cell>
        </row>
        <row r="1100">
          <cell r="B1100">
            <v>37256</v>
          </cell>
          <cell r="C1100">
            <v>2.3686218600000002</v>
          </cell>
          <cell r="D1100" t="str">
            <v>P</v>
          </cell>
        </row>
        <row r="1101">
          <cell r="B1101">
            <v>37257</v>
          </cell>
          <cell r="C1101">
            <v>2.3686218600000002</v>
          </cell>
          <cell r="D1101" t="str">
            <v>P</v>
          </cell>
        </row>
        <row r="1102">
          <cell r="B1102">
            <v>37258</v>
          </cell>
          <cell r="C1102">
            <v>2.3693304300000002</v>
          </cell>
          <cell r="D1102" t="str">
            <v>P</v>
          </cell>
        </row>
        <row r="1103">
          <cell r="B1103">
            <v>37259</v>
          </cell>
          <cell r="C1103">
            <v>2.3700392099999998</v>
          </cell>
          <cell r="D1103" t="str">
            <v>P</v>
          </cell>
        </row>
        <row r="1104">
          <cell r="B1104">
            <v>37260</v>
          </cell>
          <cell r="C1104">
            <v>2.3707482</v>
          </cell>
          <cell r="D1104" t="str">
            <v>P</v>
          </cell>
        </row>
        <row r="1105">
          <cell r="B1105">
            <v>37261</v>
          </cell>
          <cell r="C1105">
            <v>2.3707482</v>
          </cell>
          <cell r="D1105" t="str">
            <v>P</v>
          </cell>
        </row>
        <row r="1106">
          <cell r="B1106">
            <v>37262</v>
          </cell>
          <cell r="C1106">
            <v>2.3707482</v>
          </cell>
          <cell r="D1106" t="str">
            <v>P</v>
          </cell>
        </row>
        <row r="1107">
          <cell r="B1107">
            <v>37263</v>
          </cell>
          <cell r="C1107">
            <v>2.3714574100000001</v>
          </cell>
          <cell r="D1107" t="str">
            <v>P</v>
          </cell>
        </row>
        <row r="1108">
          <cell r="B1108">
            <v>37264</v>
          </cell>
          <cell r="C1108">
            <v>2.3721668299999998</v>
          </cell>
          <cell r="D1108" t="str">
            <v>P</v>
          </cell>
        </row>
        <row r="1109">
          <cell r="B1109">
            <v>37265</v>
          </cell>
          <cell r="C1109">
            <v>2.3728764600000001</v>
          </cell>
          <cell r="D1109" t="str">
            <v>P</v>
          </cell>
        </row>
        <row r="1110">
          <cell r="B1110">
            <v>37266</v>
          </cell>
          <cell r="C1110">
            <v>2.3735862999999999</v>
          </cell>
          <cell r="D1110" t="str">
            <v>P</v>
          </cell>
        </row>
        <row r="1111">
          <cell r="B1111">
            <v>37267</v>
          </cell>
          <cell r="C1111">
            <v>2.3742963499999998</v>
          </cell>
          <cell r="D1111" t="str">
            <v>P</v>
          </cell>
        </row>
        <row r="1112">
          <cell r="B1112">
            <v>37268</v>
          </cell>
          <cell r="C1112">
            <v>2.3742963499999998</v>
          </cell>
          <cell r="D1112" t="str">
            <v>P</v>
          </cell>
        </row>
        <row r="1113">
          <cell r="B1113">
            <v>37269</v>
          </cell>
          <cell r="C1113">
            <v>2.3742963499999998</v>
          </cell>
          <cell r="D1113" t="str">
            <v>P</v>
          </cell>
        </row>
        <row r="1114">
          <cell r="B1114">
            <v>37270</v>
          </cell>
          <cell r="C1114">
            <v>2.3750066200000002</v>
          </cell>
          <cell r="D1114" t="str">
            <v>P</v>
          </cell>
        </row>
        <row r="1115">
          <cell r="B1115">
            <v>37271</v>
          </cell>
          <cell r="C1115">
            <v>2.3757171000000001</v>
          </cell>
          <cell r="D1115" t="str">
            <v>P</v>
          </cell>
        </row>
        <row r="1116">
          <cell r="B1116">
            <v>37272</v>
          </cell>
          <cell r="C1116">
            <v>2.3764277900000002</v>
          </cell>
          <cell r="D1116" t="str">
            <v>P</v>
          </cell>
        </row>
        <row r="1117">
          <cell r="B1117">
            <v>37273</v>
          </cell>
          <cell r="C1117">
            <v>2.3771386900000002</v>
          </cell>
          <cell r="D1117" t="str">
            <v>P</v>
          </cell>
        </row>
        <row r="1118">
          <cell r="B1118">
            <v>37274</v>
          </cell>
          <cell r="C1118">
            <v>2.3778498099999998</v>
          </cell>
          <cell r="D1118" t="str">
            <v>P</v>
          </cell>
        </row>
        <row r="1119">
          <cell r="B1119">
            <v>37275</v>
          </cell>
          <cell r="C1119">
            <v>2.3778498099999998</v>
          </cell>
          <cell r="D1119" t="str">
            <v>P</v>
          </cell>
        </row>
        <row r="1120">
          <cell r="B1120">
            <v>37276</v>
          </cell>
          <cell r="C1120">
            <v>2.3778498099999998</v>
          </cell>
          <cell r="D1120" t="str">
            <v>P</v>
          </cell>
        </row>
        <row r="1121">
          <cell r="B1121">
            <v>37277</v>
          </cell>
          <cell r="C1121">
            <v>2.37856114</v>
          </cell>
          <cell r="D1121" t="str">
            <v>P</v>
          </cell>
        </row>
        <row r="1122">
          <cell r="B1122">
            <v>37278</v>
          </cell>
          <cell r="C1122">
            <v>2.3792726800000001</v>
          </cell>
          <cell r="D1122" t="str">
            <v>P</v>
          </cell>
        </row>
        <row r="1123">
          <cell r="B1123">
            <v>37279</v>
          </cell>
          <cell r="C1123">
            <v>2.3799844399999999</v>
          </cell>
          <cell r="D1123" t="str">
            <v>P</v>
          </cell>
        </row>
        <row r="1124">
          <cell r="B1124">
            <v>37280</v>
          </cell>
          <cell r="C1124">
            <v>2.3806964100000001</v>
          </cell>
          <cell r="D1124" t="str">
            <v>P</v>
          </cell>
        </row>
        <row r="1125">
          <cell r="B1125">
            <v>37281</v>
          </cell>
          <cell r="C1125">
            <v>2.3814085899999999</v>
          </cell>
          <cell r="D1125" t="str">
            <v>P</v>
          </cell>
        </row>
        <row r="1126">
          <cell r="B1126">
            <v>37282</v>
          </cell>
          <cell r="C1126">
            <v>2.3814085899999999</v>
          </cell>
          <cell r="D1126" t="str">
            <v>P</v>
          </cell>
        </row>
        <row r="1127">
          <cell r="B1127">
            <v>37283</v>
          </cell>
          <cell r="C1127">
            <v>2.3814085899999999</v>
          </cell>
          <cell r="D1127" t="str">
            <v>P</v>
          </cell>
        </row>
        <row r="1128">
          <cell r="B1128">
            <v>37284</v>
          </cell>
          <cell r="C1128">
            <v>2.3821209799999998</v>
          </cell>
          <cell r="D1128" t="str">
            <v>P</v>
          </cell>
        </row>
        <row r="1129">
          <cell r="B1129">
            <v>37285</v>
          </cell>
          <cell r="C1129">
            <v>2.3828335900000002</v>
          </cell>
          <cell r="D1129" t="str">
            <v>P</v>
          </cell>
        </row>
        <row r="1130">
          <cell r="B1130">
            <v>37286</v>
          </cell>
          <cell r="C1130">
            <v>2.3835464100000001</v>
          </cell>
          <cell r="D1130" t="str">
            <v>P</v>
          </cell>
        </row>
        <row r="1131">
          <cell r="B1131">
            <v>37287</v>
          </cell>
          <cell r="C1131">
            <v>2.3842594400000001</v>
          </cell>
          <cell r="D1131" t="str">
            <v>P</v>
          </cell>
        </row>
        <row r="1132">
          <cell r="B1132">
            <v>37288</v>
          </cell>
          <cell r="C1132">
            <v>2.3849726900000001</v>
          </cell>
          <cell r="D1132" t="str">
            <v>P</v>
          </cell>
        </row>
        <row r="1133">
          <cell r="B1133">
            <v>37289</v>
          </cell>
          <cell r="C1133">
            <v>2.3849726900000001</v>
          </cell>
          <cell r="D1133" t="str">
            <v>P</v>
          </cell>
        </row>
        <row r="1134">
          <cell r="B1134">
            <v>37290</v>
          </cell>
          <cell r="C1134">
            <v>2.3849726900000001</v>
          </cell>
          <cell r="D1134" t="str">
            <v>P</v>
          </cell>
        </row>
        <row r="1135">
          <cell r="B1135">
            <v>37291</v>
          </cell>
          <cell r="C1135">
            <v>2.3856861500000002</v>
          </cell>
          <cell r="D1135" t="str">
            <v>P</v>
          </cell>
        </row>
        <row r="1136">
          <cell r="B1136">
            <v>37292</v>
          </cell>
          <cell r="C1136">
            <v>2.3863998199999998</v>
          </cell>
          <cell r="D1136" t="str">
            <v>P</v>
          </cell>
        </row>
        <row r="1137">
          <cell r="B1137">
            <v>37293</v>
          </cell>
          <cell r="C1137">
            <v>2.3871137099999999</v>
          </cell>
          <cell r="D1137" t="str">
            <v>P</v>
          </cell>
        </row>
        <row r="1138">
          <cell r="B1138">
            <v>37294</v>
          </cell>
          <cell r="C1138">
            <v>2.3878278100000001</v>
          </cell>
          <cell r="D1138" t="str">
            <v>P</v>
          </cell>
        </row>
        <row r="1139">
          <cell r="B1139">
            <v>37295</v>
          </cell>
          <cell r="C1139">
            <v>2.3885421199999999</v>
          </cell>
          <cell r="D1139" t="str">
            <v>P</v>
          </cell>
        </row>
        <row r="1140">
          <cell r="B1140">
            <v>37296</v>
          </cell>
          <cell r="C1140">
            <v>2.3885421199999999</v>
          </cell>
          <cell r="D1140" t="str">
            <v>P</v>
          </cell>
        </row>
        <row r="1141">
          <cell r="B1141">
            <v>37297</v>
          </cell>
          <cell r="C1141">
            <v>2.3885421199999999</v>
          </cell>
          <cell r="D1141" t="str">
            <v>P</v>
          </cell>
        </row>
        <row r="1142">
          <cell r="B1142">
            <v>37298</v>
          </cell>
          <cell r="C1142">
            <v>2.3885421199999999</v>
          </cell>
          <cell r="D1142" t="str">
            <v>P</v>
          </cell>
        </row>
        <row r="1143">
          <cell r="B1143">
            <v>37299</v>
          </cell>
          <cell r="C1143">
            <v>2.3885421199999999</v>
          </cell>
          <cell r="D1143" t="str">
            <v>P</v>
          </cell>
        </row>
        <row r="1144">
          <cell r="B1144">
            <v>37300</v>
          </cell>
          <cell r="C1144">
            <v>2.3892566500000001</v>
          </cell>
          <cell r="D1144" t="str">
            <v>P</v>
          </cell>
        </row>
        <row r="1145">
          <cell r="B1145">
            <v>37301</v>
          </cell>
          <cell r="C1145">
            <v>2.3899713899999999</v>
          </cell>
          <cell r="D1145" t="str">
            <v>P</v>
          </cell>
        </row>
        <row r="1146">
          <cell r="B1146">
            <v>37302</v>
          </cell>
          <cell r="C1146">
            <v>2.3906863500000002</v>
          </cell>
          <cell r="D1146" t="str">
            <v>P</v>
          </cell>
        </row>
        <row r="1147">
          <cell r="B1147">
            <v>37303</v>
          </cell>
          <cell r="C1147">
            <v>2.3906863500000002</v>
          </cell>
          <cell r="D1147" t="str">
            <v>P</v>
          </cell>
        </row>
        <row r="1148">
          <cell r="B1148">
            <v>37304</v>
          </cell>
          <cell r="C1148">
            <v>2.3906863500000002</v>
          </cell>
          <cell r="D1148" t="str">
            <v>P</v>
          </cell>
        </row>
        <row r="1149">
          <cell r="B1149">
            <v>37305</v>
          </cell>
          <cell r="C1149">
            <v>2.3914015200000001</v>
          </cell>
          <cell r="D1149" t="str">
            <v>P</v>
          </cell>
        </row>
        <row r="1150">
          <cell r="B1150">
            <v>37306</v>
          </cell>
          <cell r="C1150">
            <v>2.3921169</v>
          </cell>
          <cell r="D1150" t="str">
            <v>P</v>
          </cell>
        </row>
        <row r="1151">
          <cell r="B1151">
            <v>37307</v>
          </cell>
          <cell r="C1151">
            <v>2.3928324999999999</v>
          </cell>
          <cell r="D1151" t="str">
            <v>P</v>
          </cell>
        </row>
        <row r="1152">
          <cell r="B1152">
            <v>37308</v>
          </cell>
          <cell r="C1152">
            <v>2.3935483099999999</v>
          </cell>
          <cell r="D1152" t="str">
            <v>P</v>
          </cell>
        </row>
        <row r="1153">
          <cell r="B1153">
            <v>37309</v>
          </cell>
          <cell r="C1153">
            <v>2.3942643399999999</v>
          </cell>
          <cell r="D1153" t="str">
            <v>P</v>
          </cell>
        </row>
        <row r="1154">
          <cell r="B1154">
            <v>37310</v>
          </cell>
          <cell r="C1154">
            <v>2.3942643399999999</v>
          </cell>
          <cell r="D1154" t="str">
            <v>P</v>
          </cell>
        </row>
        <row r="1155">
          <cell r="B1155">
            <v>37311</v>
          </cell>
          <cell r="C1155">
            <v>2.3942643399999999</v>
          </cell>
          <cell r="D1155" t="str">
            <v>P</v>
          </cell>
        </row>
        <row r="1156">
          <cell r="B1156">
            <v>37312</v>
          </cell>
          <cell r="C1156">
            <v>2.3949805799999999</v>
          </cell>
          <cell r="D1156" t="str">
            <v>P</v>
          </cell>
        </row>
        <row r="1157">
          <cell r="B1157">
            <v>37313</v>
          </cell>
          <cell r="C1157">
            <v>2.39569703</v>
          </cell>
          <cell r="D1157" t="str">
            <v>P</v>
          </cell>
        </row>
        <row r="1158">
          <cell r="B1158">
            <v>37314</v>
          </cell>
          <cell r="C1158">
            <v>2.3964137000000001</v>
          </cell>
          <cell r="D1158" t="str">
            <v>P</v>
          </cell>
        </row>
        <row r="1159">
          <cell r="B1159">
            <v>37315</v>
          </cell>
          <cell r="C1159">
            <v>2.3971305799999998</v>
          </cell>
          <cell r="D1159" t="str">
            <v>P</v>
          </cell>
        </row>
        <row r="1160">
          <cell r="B1160">
            <v>37316</v>
          </cell>
          <cell r="C1160">
            <v>2.3978476799999999</v>
          </cell>
          <cell r="D1160" t="str">
            <v>P</v>
          </cell>
        </row>
        <row r="1161">
          <cell r="B1161">
            <v>37317</v>
          </cell>
          <cell r="C1161">
            <v>2.3978476799999999</v>
          </cell>
          <cell r="D1161" t="str">
            <v>P</v>
          </cell>
        </row>
        <row r="1162">
          <cell r="B1162">
            <v>37318</v>
          </cell>
          <cell r="C1162">
            <v>2.3978476799999999</v>
          </cell>
          <cell r="D1162" t="str">
            <v>P</v>
          </cell>
        </row>
        <row r="1163">
          <cell r="B1163">
            <v>37319</v>
          </cell>
          <cell r="C1163">
            <v>2.3985649900000001</v>
          </cell>
          <cell r="D1163" t="str">
            <v>P</v>
          </cell>
        </row>
        <row r="1164">
          <cell r="B1164">
            <v>37320</v>
          </cell>
          <cell r="C1164">
            <v>2.3992825199999999</v>
          </cell>
          <cell r="D1164" t="str">
            <v>P</v>
          </cell>
        </row>
        <row r="1165">
          <cell r="B1165">
            <v>37321</v>
          </cell>
          <cell r="C1165">
            <v>2.4000002600000001</v>
          </cell>
          <cell r="D1165" t="str">
            <v>P</v>
          </cell>
        </row>
        <row r="1166">
          <cell r="B1166">
            <v>37322</v>
          </cell>
          <cell r="C1166">
            <v>2.4007182199999999</v>
          </cell>
          <cell r="D1166" t="str">
            <v>P</v>
          </cell>
        </row>
        <row r="1167">
          <cell r="B1167">
            <v>37323</v>
          </cell>
          <cell r="C1167">
            <v>2.4014363900000002</v>
          </cell>
          <cell r="D1167" t="str">
            <v>P</v>
          </cell>
        </row>
        <row r="1168">
          <cell r="B1168">
            <v>37324</v>
          </cell>
          <cell r="C1168">
            <v>2.4014363900000002</v>
          </cell>
          <cell r="D1168" t="str">
            <v>P</v>
          </cell>
        </row>
        <row r="1169">
          <cell r="B1169">
            <v>37325</v>
          </cell>
          <cell r="C1169">
            <v>2.4014363900000002</v>
          </cell>
          <cell r="D1169" t="str">
            <v>P</v>
          </cell>
        </row>
        <row r="1170">
          <cell r="B1170">
            <v>37326</v>
          </cell>
          <cell r="C1170">
            <v>2.40215478</v>
          </cell>
          <cell r="D1170" t="str">
            <v>P</v>
          </cell>
        </row>
        <row r="1171">
          <cell r="B1171">
            <v>37327</v>
          </cell>
          <cell r="C1171">
            <v>2.4028733799999999</v>
          </cell>
          <cell r="D1171" t="str">
            <v>P</v>
          </cell>
        </row>
        <row r="1172">
          <cell r="B1172">
            <v>37328</v>
          </cell>
          <cell r="C1172">
            <v>2.4035921999999998</v>
          </cell>
          <cell r="D1172" t="str">
            <v>P</v>
          </cell>
        </row>
        <row r="1173">
          <cell r="B1173">
            <v>37329</v>
          </cell>
          <cell r="C1173">
            <v>2.4043112299999998</v>
          </cell>
          <cell r="D1173" t="str">
            <v>P</v>
          </cell>
        </row>
        <row r="1174">
          <cell r="B1174">
            <v>37330</v>
          </cell>
          <cell r="C1174">
            <v>2.4050304800000002</v>
          </cell>
          <cell r="D1174" t="str">
            <v>P</v>
          </cell>
        </row>
        <row r="1175">
          <cell r="B1175">
            <v>37331</v>
          </cell>
          <cell r="C1175">
            <v>2.4050304800000002</v>
          </cell>
          <cell r="D1175" t="str">
            <v>P</v>
          </cell>
        </row>
        <row r="1176">
          <cell r="B1176">
            <v>37332</v>
          </cell>
          <cell r="C1176">
            <v>2.4050304800000002</v>
          </cell>
          <cell r="D1176" t="str">
            <v>P</v>
          </cell>
        </row>
        <row r="1177">
          <cell r="B1177">
            <v>37333</v>
          </cell>
          <cell r="C1177">
            <v>2.4057499400000002</v>
          </cell>
          <cell r="D1177" t="str">
            <v>P</v>
          </cell>
        </row>
        <row r="1178">
          <cell r="B1178">
            <v>37334</v>
          </cell>
          <cell r="C1178">
            <v>2.4064696200000002</v>
          </cell>
          <cell r="D1178" t="str">
            <v>P</v>
          </cell>
        </row>
        <row r="1179">
          <cell r="B1179">
            <v>37335</v>
          </cell>
          <cell r="C1179">
            <v>2.4071895099999998</v>
          </cell>
          <cell r="D1179" t="str">
            <v>P</v>
          </cell>
        </row>
        <row r="1180">
          <cell r="B1180">
            <v>37336</v>
          </cell>
          <cell r="C1180">
            <v>2.4079096199999999</v>
          </cell>
          <cell r="D1180" t="str">
            <v>P</v>
          </cell>
        </row>
        <row r="1181">
          <cell r="B1181">
            <v>37337</v>
          </cell>
          <cell r="C1181">
            <v>2.40862994</v>
          </cell>
          <cell r="D1181" t="str">
            <v>P</v>
          </cell>
        </row>
        <row r="1182">
          <cell r="B1182">
            <v>37338</v>
          </cell>
          <cell r="C1182">
            <v>2.40862994</v>
          </cell>
          <cell r="D1182" t="str">
            <v>P</v>
          </cell>
        </row>
        <row r="1183">
          <cell r="B1183">
            <v>37339</v>
          </cell>
          <cell r="C1183">
            <v>2.40862994</v>
          </cell>
          <cell r="D1183" t="str">
            <v>P</v>
          </cell>
        </row>
        <row r="1184">
          <cell r="B1184">
            <v>37340</v>
          </cell>
          <cell r="C1184">
            <v>2.4093504800000001</v>
          </cell>
          <cell r="D1184" t="str">
            <v>P</v>
          </cell>
        </row>
        <row r="1185">
          <cell r="B1185">
            <v>37341</v>
          </cell>
          <cell r="C1185">
            <v>2.4100712299999998</v>
          </cell>
          <cell r="D1185" t="str">
            <v>P</v>
          </cell>
        </row>
        <row r="1186">
          <cell r="B1186">
            <v>37342</v>
          </cell>
          <cell r="C1186">
            <v>2.4107921999999999</v>
          </cell>
          <cell r="D1186" t="str">
            <v>P</v>
          </cell>
        </row>
        <row r="1187">
          <cell r="B1187">
            <v>37343</v>
          </cell>
          <cell r="C1187">
            <v>2.4107921999999999</v>
          </cell>
          <cell r="D1187" t="str">
            <v>P</v>
          </cell>
        </row>
        <row r="1188">
          <cell r="B1188">
            <v>37344</v>
          </cell>
          <cell r="C1188">
            <v>2.4107921999999999</v>
          </cell>
          <cell r="D1188" t="str">
            <v>P</v>
          </cell>
        </row>
        <row r="1189">
          <cell r="B1189">
            <v>37345</v>
          </cell>
          <cell r="C1189">
            <v>2.4107921999999999</v>
          </cell>
          <cell r="D1189" t="str">
            <v>P</v>
          </cell>
        </row>
        <row r="1190">
          <cell r="B1190">
            <v>37346</v>
          </cell>
          <cell r="C1190">
            <v>2.4107921999999999</v>
          </cell>
          <cell r="D1190" t="str">
            <v>P</v>
          </cell>
        </row>
        <row r="1191">
          <cell r="B1191">
            <v>37347</v>
          </cell>
          <cell r="C1191">
            <v>2.4115133800000002</v>
          </cell>
          <cell r="D1191" t="str">
            <v>P</v>
          </cell>
        </row>
        <row r="1192">
          <cell r="B1192">
            <v>37348</v>
          </cell>
          <cell r="C1192">
            <v>2.4122347799999999</v>
          </cell>
          <cell r="D1192" t="str">
            <v>P</v>
          </cell>
        </row>
        <row r="1193">
          <cell r="B1193">
            <v>37349</v>
          </cell>
          <cell r="C1193">
            <v>2.4129564000000001</v>
          </cell>
          <cell r="D1193" t="str">
            <v>P</v>
          </cell>
        </row>
        <row r="1194">
          <cell r="B1194">
            <v>37350</v>
          </cell>
          <cell r="C1194">
            <v>2.4136782299999999</v>
          </cell>
          <cell r="D1194" t="str">
            <v>P</v>
          </cell>
        </row>
        <row r="1195">
          <cell r="B1195">
            <v>37351</v>
          </cell>
          <cell r="C1195">
            <v>2.4144002800000002</v>
          </cell>
          <cell r="D1195" t="str">
            <v>P</v>
          </cell>
        </row>
        <row r="1196">
          <cell r="B1196">
            <v>37352</v>
          </cell>
          <cell r="C1196">
            <v>2.4144002800000002</v>
          </cell>
          <cell r="D1196" t="str">
            <v>P</v>
          </cell>
        </row>
        <row r="1197">
          <cell r="B1197">
            <v>37353</v>
          </cell>
          <cell r="C1197">
            <v>2.4144002800000002</v>
          </cell>
          <cell r="D1197" t="str">
            <v>P</v>
          </cell>
        </row>
        <row r="1198">
          <cell r="B1198">
            <v>37354</v>
          </cell>
          <cell r="C1198">
            <v>2.41512254</v>
          </cell>
          <cell r="D1198" t="str">
            <v>P</v>
          </cell>
        </row>
        <row r="1199">
          <cell r="B1199">
            <v>37355</v>
          </cell>
          <cell r="C1199">
            <v>2.4158450199999999</v>
          </cell>
          <cell r="D1199" t="str">
            <v>P</v>
          </cell>
        </row>
        <row r="1200">
          <cell r="B1200">
            <v>37356</v>
          </cell>
          <cell r="C1200">
            <v>2.4165677200000002</v>
          </cell>
          <cell r="D1200" t="str">
            <v>P</v>
          </cell>
        </row>
        <row r="1201">
          <cell r="B1201">
            <v>37357</v>
          </cell>
          <cell r="C1201">
            <v>2.4172906300000001</v>
          </cell>
          <cell r="D1201" t="str">
            <v>P</v>
          </cell>
        </row>
        <row r="1202">
          <cell r="B1202">
            <v>37358</v>
          </cell>
          <cell r="C1202">
            <v>2.41801376</v>
          </cell>
          <cell r="D1202" t="str">
            <v>P</v>
          </cell>
        </row>
        <row r="1203">
          <cell r="B1203">
            <v>37359</v>
          </cell>
          <cell r="C1203">
            <v>2.41801376</v>
          </cell>
          <cell r="D1203" t="str">
            <v>P</v>
          </cell>
        </row>
        <row r="1204">
          <cell r="B1204">
            <v>37360</v>
          </cell>
          <cell r="C1204">
            <v>2.41801376</v>
          </cell>
          <cell r="D1204" t="str">
            <v>P</v>
          </cell>
        </row>
        <row r="1205">
          <cell r="B1205">
            <v>37361</v>
          </cell>
          <cell r="C1205">
            <v>2.4187371</v>
          </cell>
          <cell r="D1205" t="str">
            <v>P</v>
          </cell>
        </row>
        <row r="1206">
          <cell r="B1206">
            <v>37362</v>
          </cell>
          <cell r="C1206">
            <v>2.4194606599999999</v>
          </cell>
          <cell r="D1206" t="str">
            <v>P</v>
          </cell>
        </row>
        <row r="1207">
          <cell r="B1207">
            <v>37363</v>
          </cell>
          <cell r="C1207">
            <v>2.4201844399999999</v>
          </cell>
          <cell r="D1207" t="str">
            <v>P</v>
          </cell>
        </row>
        <row r="1208">
          <cell r="B1208">
            <v>37364</v>
          </cell>
          <cell r="C1208">
            <v>2.4209084299999999</v>
          </cell>
          <cell r="D1208" t="str">
            <v>P</v>
          </cell>
        </row>
        <row r="1209">
          <cell r="B1209">
            <v>37365</v>
          </cell>
          <cell r="C1209">
            <v>2.4216326399999999</v>
          </cell>
          <cell r="D1209" t="str">
            <v>P</v>
          </cell>
        </row>
        <row r="1210">
          <cell r="B1210">
            <v>37366</v>
          </cell>
          <cell r="C1210">
            <v>2.4216326399999999</v>
          </cell>
          <cell r="D1210" t="str">
            <v>P</v>
          </cell>
        </row>
        <row r="1211">
          <cell r="B1211">
            <v>37367</v>
          </cell>
          <cell r="C1211">
            <v>2.4216326399999999</v>
          </cell>
          <cell r="D1211" t="str">
            <v>P</v>
          </cell>
        </row>
        <row r="1212">
          <cell r="B1212">
            <v>37368</v>
          </cell>
          <cell r="C1212">
            <v>2.4223570699999999</v>
          </cell>
          <cell r="D1212" t="str">
            <v>P</v>
          </cell>
        </row>
        <row r="1213">
          <cell r="B1213">
            <v>37369</v>
          </cell>
          <cell r="C1213">
            <v>2.4230817099999999</v>
          </cell>
          <cell r="D1213" t="str">
            <v>P</v>
          </cell>
        </row>
        <row r="1214">
          <cell r="B1214">
            <v>37370</v>
          </cell>
          <cell r="C1214">
            <v>2.42380657</v>
          </cell>
          <cell r="D1214" t="str">
            <v>P</v>
          </cell>
        </row>
        <row r="1215">
          <cell r="B1215">
            <v>37371</v>
          </cell>
          <cell r="C1215">
            <v>2.42453165</v>
          </cell>
          <cell r="D1215" t="str">
            <v>P</v>
          </cell>
        </row>
        <row r="1216">
          <cell r="B1216">
            <v>37372</v>
          </cell>
          <cell r="C1216">
            <v>2.4252569400000001</v>
          </cell>
          <cell r="D1216" t="str">
            <v>P</v>
          </cell>
        </row>
        <row r="1217">
          <cell r="B1217">
            <v>37373</v>
          </cell>
          <cell r="C1217">
            <v>2.4252569400000001</v>
          </cell>
          <cell r="D1217" t="str">
            <v>P</v>
          </cell>
        </row>
        <row r="1218">
          <cell r="B1218">
            <v>37374</v>
          </cell>
          <cell r="C1218">
            <v>2.4252569400000001</v>
          </cell>
          <cell r="D1218" t="str">
            <v>P</v>
          </cell>
        </row>
        <row r="1219">
          <cell r="B1219">
            <v>37375</v>
          </cell>
          <cell r="C1219">
            <v>2.4259824499999998</v>
          </cell>
          <cell r="D1219" t="str">
            <v>P</v>
          </cell>
        </row>
        <row r="1220">
          <cell r="B1220">
            <v>37376</v>
          </cell>
          <cell r="C1220">
            <v>2.4267081799999999</v>
          </cell>
          <cell r="D1220" t="str">
            <v>P</v>
          </cell>
        </row>
        <row r="1221">
          <cell r="B1221">
            <v>37377</v>
          </cell>
          <cell r="C1221">
            <v>2.4267081799999999</v>
          </cell>
          <cell r="D1221" t="str">
            <v>P</v>
          </cell>
        </row>
        <row r="1222">
          <cell r="B1222">
            <v>37378</v>
          </cell>
          <cell r="C1222">
            <v>2.42743413</v>
          </cell>
          <cell r="D1222" t="str">
            <v>P</v>
          </cell>
        </row>
        <row r="1223">
          <cell r="B1223">
            <v>37379</v>
          </cell>
          <cell r="C1223">
            <v>2.4281602900000001</v>
          </cell>
          <cell r="D1223" t="str">
            <v>P</v>
          </cell>
        </row>
        <row r="1224">
          <cell r="B1224">
            <v>37380</v>
          </cell>
          <cell r="C1224">
            <v>2.4281602900000001</v>
          </cell>
          <cell r="D1224" t="str">
            <v>P</v>
          </cell>
        </row>
        <row r="1225">
          <cell r="B1225">
            <v>37381</v>
          </cell>
          <cell r="C1225">
            <v>2.4281602900000001</v>
          </cell>
          <cell r="D1225" t="str">
            <v>P</v>
          </cell>
        </row>
        <row r="1226">
          <cell r="B1226">
            <v>37382</v>
          </cell>
          <cell r="C1226">
            <v>2.4288866699999998</v>
          </cell>
          <cell r="D1226" t="str">
            <v>P</v>
          </cell>
        </row>
        <row r="1227">
          <cell r="B1227">
            <v>37383</v>
          </cell>
          <cell r="C1227">
            <v>2.4296132699999999</v>
          </cell>
          <cell r="D1227" t="str">
            <v>P</v>
          </cell>
        </row>
        <row r="1228">
          <cell r="B1228">
            <v>37384</v>
          </cell>
          <cell r="C1228">
            <v>2.4303400800000001</v>
          </cell>
          <cell r="D1228" t="str">
            <v>P</v>
          </cell>
        </row>
        <row r="1229">
          <cell r="B1229">
            <v>37385</v>
          </cell>
          <cell r="C1229">
            <v>2.4310671099999999</v>
          </cell>
          <cell r="D1229" t="str">
            <v>P</v>
          </cell>
        </row>
        <row r="1230">
          <cell r="B1230">
            <v>37386</v>
          </cell>
          <cell r="C1230">
            <v>2.43179436</v>
          </cell>
          <cell r="D1230" t="str">
            <v>P</v>
          </cell>
        </row>
        <row r="1231">
          <cell r="B1231">
            <v>37387</v>
          </cell>
          <cell r="C1231">
            <v>2.43179436</v>
          </cell>
          <cell r="D1231" t="str">
            <v>P</v>
          </cell>
        </row>
        <row r="1232">
          <cell r="B1232">
            <v>37388</v>
          </cell>
          <cell r="C1232">
            <v>2.43179436</v>
          </cell>
          <cell r="D1232" t="str">
            <v>P</v>
          </cell>
        </row>
        <row r="1233">
          <cell r="B1233">
            <v>37389</v>
          </cell>
          <cell r="C1233">
            <v>2.4325218300000002</v>
          </cell>
          <cell r="D1233" t="str">
            <v>P</v>
          </cell>
        </row>
        <row r="1234">
          <cell r="B1234">
            <v>37390</v>
          </cell>
          <cell r="C1234">
            <v>2.43324951</v>
          </cell>
          <cell r="D1234" t="str">
            <v>P</v>
          </cell>
        </row>
        <row r="1235">
          <cell r="B1235">
            <v>37391</v>
          </cell>
          <cell r="C1235">
            <v>2.4339774099999998</v>
          </cell>
          <cell r="D1235" t="str">
            <v>P</v>
          </cell>
        </row>
        <row r="1236">
          <cell r="B1236">
            <v>37392</v>
          </cell>
          <cell r="C1236">
            <v>2.43470553</v>
          </cell>
          <cell r="D1236" t="str">
            <v>P</v>
          </cell>
        </row>
        <row r="1237">
          <cell r="B1237">
            <v>37393</v>
          </cell>
          <cell r="C1237">
            <v>2.4354338699999998</v>
          </cell>
          <cell r="D1237" t="str">
            <v>P</v>
          </cell>
        </row>
        <row r="1238">
          <cell r="B1238">
            <v>37394</v>
          </cell>
          <cell r="C1238">
            <v>2.4354338699999998</v>
          </cell>
          <cell r="D1238" t="str">
            <v>P</v>
          </cell>
        </row>
        <row r="1239">
          <cell r="B1239">
            <v>37395</v>
          </cell>
          <cell r="C1239">
            <v>2.4354338699999998</v>
          </cell>
          <cell r="D1239" t="str">
            <v>P</v>
          </cell>
        </row>
        <row r="1240">
          <cell r="B1240">
            <v>37396</v>
          </cell>
          <cell r="C1240">
            <v>2.43616243</v>
          </cell>
          <cell r="D1240" t="str">
            <v>P</v>
          </cell>
        </row>
        <row r="1241">
          <cell r="B1241">
            <v>37397</v>
          </cell>
          <cell r="C1241">
            <v>2.4368911999999998</v>
          </cell>
          <cell r="D1241" t="str">
            <v>P</v>
          </cell>
        </row>
        <row r="1242">
          <cell r="B1242">
            <v>37398</v>
          </cell>
          <cell r="C1242">
            <v>2.4376201900000001</v>
          </cell>
          <cell r="D1242" t="str">
            <v>P</v>
          </cell>
        </row>
        <row r="1243">
          <cell r="B1243">
            <v>37399</v>
          </cell>
          <cell r="C1243">
            <v>2.4383493999999999</v>
          </cell>
          <cell r="D1243" t="str">
            <v>P</v>
          </cell>
        </row>
        <row r="1244">
          <cell r="B1244">
            <v>37400</v>
          </cell>
          <cell r="C1244">
            <v>2.4390788300000001</v>
          </cell>
          <cell r="D1244" t="str">
            <v>P</v>
          </cell>
        </row>
        <row r="1245">
          <cell r="B1245">
            <v>37401</v>
          </cell>
          <cell r="C1245">
            <v>2.4390788300000001</v>
          </cell>
          <cell r="D1245" t="str">
            <v>P</v>
          </cell>
        </row>
        <row r="1246">
          <cell r="B1246">
            <v>37402</v>
          </cell>
          <cell r="C1246">
            <v>2.4390788300000001</v>
          </cell>
          <cell r="D1246" t="str">
            <v>P</v>
          </cell>
        </row>
        <row r="1247">
          <cell r="B1247">
            <v>37403</v>
          </cell>
          <cell r="C1247">
            <v>2.4398084799999999</v>
          </cell>
          <cell r="D1247" t="str">
            <v>P</v>
          </cell>
        </row>
        <row r="1248">
          <cell r="B1248">
            <v>37404</v>
          </cell>
          <cell r="C1248">
            <v>2.4405383399999998</v>
          </cell>
          <cell r="D1248" t="str">
            <v>P</v>
          </cell>
        </row>
        <row r="1249">
          <cell r="B1249">
            <v>37405</v>
          </cell>
          <cell r="C1249">
            <v>2.4412684200000001</v>
          </cell>
          <cell r="D1249" t="str">
            <v>P</v>
          </cell>
        </row>
        <row r="1250">
          <cell r="B1250">
            <v>37406</v>
          </cell>
          <cell r="C1250">
            <v>2.4412684200000001</v>
          </cell>
          <cell r="D1250" t="str">
            <v>P</v>
          </cell>
        </row>
        <row r="1251">
          <cell r="B1251">
            <v>37407</v>
          </cell>
          <cell r="C1251">
            <v>2.44199872</v>
          </cell>
          <cell r="D1251" t="str">
            <v>P</v>
          </cell>
        </row>
        <row r="1252">
          <cell r="B1252">
            <v>37408</v>
          </cell>
          <cell r="C1252">
            <v>2.44199872</v>
          </cell>
          <cell r="D1252" t="str">
            <v>P</v>
          </cell>
        </row>
        <row r="1253">
          <cell r="B1253">
            <v>37409</v>
          </cell>
          <cell r="C1253">
            <v>2.44199872</v>
          </cell>
          <cell r="D1253" t="str">
            <v>P</v>
          </cell>
        </row>
        <row r="1254">
          <cell r="B1254">
            <v>37410</v>
          </cell>
          <cell r="C1254">
            <v>2.4427292399999998</v>
          </cell>
          <cell r="D1254" t="str">
            <v>P</v>
          </cell>
        </row>
        <row r="1255">
          <cell r="B1255">
            <v>37411</v>
          </cell>
          <cell r="C1255">
            <v>2.4434599800000001</v>
          </cell>
          <cell r="D1255" t="str">
            <v>P</v>
          </cell>
        </row>
        <row r="1256">
          <cell r="B1256">
            <v>37412</v>
          </cell>
          <cell r="C1256">
            <v>2.4441909399999999</v>
          </cell>
          <cell r="D1256" t="str">
            <v>P</v>
          </cell>
        </row>
        <row r="1257">
          <cell r="B1257">
            <v>37413</v>
          </cell>
          <cell r="C1257">
            <v>2.4449221200000002</v>
          </cell>
          <cell r="D1257" t="str">
            <v>P</v>
          </cell>
        </row>
        <row r="1258">
          <cell r="B1258">
            <v>37414</v>
          </cell>
          <cell r="C1258">
            <v>2.4456535100000001</v>
          </cell>
          <cell r="D1258" t="str">
            <v>P</v>
          </cell>
        </row>
        <row r="1259">
          <cell r="B1259">
            <v>37415</v>
          </cell>
          <cell r="C1259">
            <v>2.4456535100000001</v>
          </cell>
          <cell r="D1259" t="str">
            <v>P</v>
          </cell>
        </row>
        <row r="1260">
          <cell r="B1260">
            <v>37416</v>
          </cell>
          <cell r="C1260">
            <v>2.4456535100000001</v>
          </cell>
          <cell r="D1260" t="str">
            <v>P</v>
          </cell>
        </row>
        <row r="1261">
          <cell r="B1261">
            <v>37417</v>
          </cell>
          <cell r="C1261">
            <v>2.44638512</v>
          </cell>
          <cell r="D1261" t="str">
            <v>P</v>
          </cell>
        </row>
        <row r="1262">
          <cell r="B1262">
            <v>37418</v>
          </cell>
          <cell r="C1262">
            <v>2.4471169499999998</v>
          </cell>
          <cell r="D1262" t="str">
            <v>P</v>
          </cell>
        </row>
        <row r="1263">
          <cell r="B1263">
            <v>37419</v>
          </cell>
          <cell r="C1263">
            <v>2.4478490000000002</v>
          </cell>
          <cell r="D1263" t="str">
            <v>P</v>
          </cell>
        </row>
        <row r="1264">
          <cell r="B1264">
            <v>37420</v>
          </cell>
          <cell r="C1264">
            <v>2.44858127</v>
          </cell>
          <cell r="D1264" t="str">
            <v>P</v>
          </cell>
        </row>
        <row r="1265">
          <cell r="B1265">
            <v>37421</v>
          </cell>
          <cell r="C1265">
            <v>2.4493137599999999</v>
          </cell>
          <cell r="D1265" t="str">
            <v>P</v>
          </cell>
        </row>
        <row r="1266">
          <cell r="B1266">
            <v>37422</v>
          </cell>
          <cell r="C1266">
            <v>2.4493137599999999</v>
          </cell>
          <cell r="D1266" t="str">
            <v>P</v>
          </cell>
        </row>
        <row r="1267">
          <cell r="B1267">
            <v>37423</v>
          </cell>
          <cell r="C1267">
            <v>2.4493137599999999</v>
          </cell>
          <cell r="D1267" t="str">
            <v>P</v>
          </cell>
        </row>
        <row r="1268">
          <cell r="B1268">
            <v>37424</v>
          </cell>
          <cell r="C1268">
            <v>2.4500464700000002</v>
          </cell>
          <cell r="D1268" t="str">
            <v>P</v>
          </cell>
        </row>
        <row r="1269">
          <cell r="B1269">
            <v>37425</v>
          </cell>
          <cell r="C1269">
            <v>2.4507794000000001</v>
          </cell>
          <cell r="D1269" t="str">
            <v>P</v>
          </cell>
        </row>
        <row r="1270">
          <cell r="B1270">
            <v>37426</v>
          </cell>
          <cell r="C1270">
            <v>2.4515125499999999</v>
          </cell>
          <cell r="D1270" t="str">
            <v>P</v>
          </cell>
        </row>
        <row r="1271">
          <cell r="B1271">
            <v>37427</v>
          </cell>
          <cell r="C1271">
            <v>2.4522459200000002</v>
          </cell>
          <cell r="D1271" t="str">
            <v>P</v>
          </cell>
        </row>
        <row r="1272">
          <cell r="B1272">
            <v>37428</v>
          </cell>
          <cell r="C1272">
            <v>2.45297951</v>
          </cell>
          <cell r="D1272" t="str">
            <v>P</v>
          </cell>
        </row>
        <row r="1273">
          <cell r="B1273">
            <v>37429</v>
          </cell>
          <cell r="C1273">
            <v>2.45297951</v>
          </cell>
          <cell r="D1273" t="str">
            <v>P</v>
          </cell>
        </row>
        <row r="1274">
          <cell r="B1274">
            <v>37430</v>
          </cell>
          <cell r="C1274">
            <v>2.45297951</v>
          </cell>
          <cell r="D1274" t="str">
            <v>P</v>
          </cell>
        </row>
        <row r="1275">
          <cell r="B1275">
            <v>37431</v>
          </cell>
          <cell r="C1275">
            <v>2.4537133099999999</v>
          </cell>
          <cell r="D1275" t="str">
            <v>P</v>
          </cell>
        </row>
        <row r="1276">
          <cell r="B1276">
            <v>37432</v>
          </cell>
          <cell r="C1276">
            <v>2.4544473299999998</v>
          </cell>
          <cell r="D1276" t="str">
            <v>P</v>
          </cell>
        </row>
        <row r="1277">
          <cell r="B1277">
            <v>37433</v>
          </cell>
          <cell r="C1277">
            <v>2.4551815700000001</v>
          </cell>
          <cell r="D1277" t="str">
            <v>P</v>
          </cell>
        </row>
        <row r="1278">
          <cell r="B1278">
            <v>37434</v>
          </cell>
          <cell r="C1278">
            <v>2.45591603</v>
          </cell>
          <cell r="D1278" t="str">
            <v>P</v>
          </cell>
        </row>
        <row r="1279">
          <cell r="B1279">
            <v>37435</v>
          </cell>
          <cell r="C1279">
            <v>2.4566507099999999</v>
          </cell>
          <cell r="D1279" t="str">
            <v>P</v>
          </cell>
        </row>
        <row r="1280">
          <cell r="B1280">
            <v>37436</v>
          </cell>
          <cell r="C1280">
            <v>2.4566507099999999</v>
          </cell>
          <cell r="D1280" t="str">
            <v>P</v>
          </cell>
        </row>
        <row r="1281">
          <cell r="B1281">
            <v>37437</v>
          </cell>
          <cell r="C1281">
            <v>2.4566507099999999</v>
          </cell>
          <cell r="D1281" t="str">
            <v>P</v>
          </cell>
        </row>
        <row r="1282">
          <cell r="B1282">
            <v>37438</v>
          </cell>
          <cell r="C1282">
            <v>2.4573856100000002</v>
          </cell>
          <cell r="D1282" t="str">
            <v>P</v>
          </cell>
        </row>
        <row r="1283">
          <cell r="B1283">
            <v>37439</v>
          </cell>
          <cell r="C1283">
            <v>2.4581207300000001</v>
          </cell>
          <cell r="D1283" t="str">
            <v>P</v>
          </cell>
        </row>
        <row r="1284">
          <cell r="B1284">
            <v>37440</v>
          </cell>
          <cell r="C1284">
            <v>2.4588560699999999</v>
          </cell>
          <cell r="D1284" t="str">
            <v>P</v>
          </cell>
        </row>
        <row r="1285">
          <cell r="B1285">
            <v>37441</v>
          </cell>
          <cell r="C1285">
            <v>2.4595916299999998</v>
          </cell>
          <cell r="D1285" t="str">
            <v>P</v>
          </cell>
        </row>
        <row r="1286">
          <cell r="B1286">
            <v>37442</v>
          </cell>
          <cell r="C1286">
            <v>2.4603274100000001</v>
          </cell>
          <cell r="D1286" t="str">
            <v>P</v>
          </cell>
        </row>
        <row r="1287">
          <cell r="B1287">
            <v>37443</v>
          </cell>
          <cell r="C1287">
            <v>2.4603274100000001</v>
          </cell>
          <cell r="D1287" t="str">
            <v>P</v>
          </cell>
        </row>
        <row r="1288">
          <cell r="B1288">
            <v>37444</v>
          </cell>
          <cell r="C1288">
            <v>2.4603274100000001</v>
          </cell>
          <cell r="D1288" t="str">
            <v>P</v>
          </cell>
        </row>
        <row r="1289">
          <cell r="B1289">
            <v>37445</v>
          </cell>
          <cell r="C1289">
            <v>2.46106341</v>
          </cell>
          <cell r="D1289" t="str">
            <v>P</v>
          </cell>
        </row>
        <row r="1290">
          <cell r="B1290">
            <v>37446</v>
          </cell>
          <cell r="C1290">
            <v>2.4617996299999998</v>
          </cell>
          <cell r="D1290" t="str">
            <v>P</v>
          </cell>
        </row>
        <row r="1291">
          <cell r="B1291">
            <v>37447</v>
          </cell>
          <cell r="C1291">
            <v>2.4625360700000001</v>
          </cell>
          <cell r="D1291" t="str">
            <v>P</v>
          </cell>
        </row>
        <row r="1292">
          <cell r="B1292">
            <v>37448</v>
          </cell>
          <cell r="C1292">
            <v>2.4632727299999999</v>
          </cell>
          <cell r="D1292" t="str">
            <v>P</v>
          </cell>
        </row>
        <row r="1293">
          <cell r="B1293">
            <v>37449</v>
          </cell>
          <cell r="C1293">
            <v>2.4640096100000002</v>
          </cell>
          <cell r="D1293" t="str">
            <v>P</v>
          </cell>
        </row>
        <row r="1294">
          <cell r="B1294">
            <v>37450</v>
          </cell>
          <cell r="C1294">
            <v>2.4640096100000002</v>
          </cell>
          <cell r="D1294" t="str">
            <v>P</v>
          </cell>
        </row>
        <row r="1295">
          <cell r="B1295">
            <v>37451</v>
          </cell>
          <cell r="C1295">
            <v>2.4640096100000002</v>
          </cell>
          <cell r="D1295" t="str">
            <v>P</v>
          </cell>
        </row>
        <row r="1296">
          <cell r="B1296">
            <v>37452</v>
          </cell>
          <cell r="C1296">
            <v>2.46474671</v>
          </cell>
          <cell r="D1296" t="str">
            <v>P</v>
          </cell>
        </row>
        <row r="1297">
          <cell r="B1297">
            <v>37453</v>
          </cell>
          <cell r="C1297">
            <v>2.4654840299999998</v>
          </cell>
          <cell r="D1297" t="str">
            <v>P</v>
          </cell>
        </row>
        <row r="1298">
          <cell r="B1298">
            <v>37454</v>
          </cell>
          <cell r="C1298">
            <v>2.46622158</v>
          </cell>
          <cell r="D1298" t="str">
            <v>P</v>
          </cell>
        </row>
        <row r="1299">
          <cell r="B1299">
            <v>37455</v>
          </cell>
          <cell r="C1299">
            <v>2.4669593500000002</v>
          </cell>
          <cell r="D1299" t="str">
            <v>P</v>
          </cell>
        </row>
        <row r="1300">
          <cell r="B1300">
            <v>37456</v>
          </cell>
          <cell r="C1300">
            <v>2.46769734</v>
          </cell>
          <cell r="D1300" t="str">
            <v>P</v>
          </cell>
        </row>
        <row r="1301">
          <cell r="B1301">
            <v>37457</v>
          </cell>
          <cell r="C1301">
            <v>2.46769734</v>
          </cell>
          <cell r="D1301" t="str">
            <v>P</v>
          </cell>
        </row>
        <row r="1302">
          <cell r="B1302">
            <v>37458</v>
          </cell>
          <cell r="C1302">
            <v>2.46769734</v>
          </cell>
          <cell r="D1302" t="str">
            <v>P</v>
          </cell>
        </row>
        <row r="1303">
          <cell r="B1303">
            <v>37459</v>
          </cell>
          <cell r="C1303">
            <v>2.4684355500000001</v>
          </cell>
          <cell r="D1303" t="str">
            <v>P</v>
          </cell>
        </row>
        <row r="1304">
          <cell r="B1304">
            <v>37460</v>
          </cell>
          <cell r="C1304">
            <v>2.4691739799999999</v>
          </cell>
          <cell r="D1304" t="str">
            <v>P</v>
          </cell>
        </row>
        <row r="1305">
          <cell r="B1305">
            <v>37461</v>
          </cell>
          <cell r="C1305">
            <v>2.4699126300000001</v>
          </cell>
          <cell r="D1305" t="str">
            <v>P</v>
          </cell>
        </row>
        <row r="1306">
          <cell r="B1306">
            <v>37462</v>
          </cell>
          <cell r="C1306">
            <v>2.4706514999999998</v>
          </cell>
          <cell r="D1306" t="str">
            <v>P</v>
          </cell>
        </row>
        <row r="1307">
          <cell r="B1307">
            <v>37463</v>
          </cell>
          <cell r="C1307">
            <v>2.4713905899999999</v>
          </cell>
          <cell r="D1307" t="str">
            <v>P</v>
          </cell>
        </row>
        <row r="1308">
          <cell r="B1308">
            <v>37464</v>
          </cell>
          <cell r="C1308">
            <v>2.4713905899999999</v>
          </cell>
          <cell r="D1308" t="str">
            <v>P</v>
          </cell>
        </row>
        <row r="1309">
          <cell r="B1309">
            <v>37465</v>
          </cell>
          <cell r="C1309">
            <v>2.4713905899999999</v>
          </cell>
          <cell r="D1309" t="str">
            <v>P</v>
          </cell>
        </row>
        <row r="1310">
          <cell r="B1310">
            <v>37466</v>
          </cell>
          <cell r="C1310">
            <v>2.4721299000000001</v>
          </cell>
          <cell r="D1310" t="str">
            <v>P</v>
          </cell>
        </row>
        <row r="1311">
          <cell r="B1311">
            <v>37467</v>
          </cell>
          <cell r="C1311">
            <v>2.4728694299999998</v>
          </cell>
          <cell r="D1311" t="str">
            <v>P</v>
          </cell>
        </row>
        <row r="1312">
          <cell r="B1312">
            <v>37468</v>
          </cell>
          <cell r="C1312">
            <v>2.47360918</v>
          </cell>
          <cell r="D1312" t="str">
            <v>P</v>
          </cell>
        </row>
        <row r="1313">
          <cell r="B1313">
            <v>37469</v>
          </cell>
          <cell r="C1313">
            <v>2.47434916</v>
          </cell>
          <cell r="D1313" t="str">
            <v>P</v>
          </cell>
        </row>
        <row r="1314">
          <cell r="B1314">
            <v>37470</v>
          </cell>
          <cell r="C1314">
            <v>2.4750893600000001</v>
          </cell>
          <cell r="D1314" t="str">
            <v>P</v>
          </cell>
        </row>
        <row r="1315">
          <cell r="B1315">
            <v>37471</v>
          </cell>
          <cell r="C1315">
            <v>2.4750893600000001</v>
          </cell>
          <cell r="D1315" t="str">
            <v>P</v>
          </cell>
        </row>
        <row r="1316">
          <cell r="B1316">
            <v>37472</v>
          </cell>
          <cell r="C1316">
            <v>2.4750893600000001</v>
          </cell>
          <cell r="D1316" t="str">
            <v>P</v>
          </cell>
        </row>
        <row r="1317">
          <cell r="B1317">
            <v>37473</v>
          </cell>
          <cell r="C1317">
            <v>2.4758297800000002</v>
          </cell>
          <cell r="D1317" t="str">
            <v>P</v>
          </cell>
        </row>
        <row r="1318">
          <cell r="B1318">
            <v>37474</v>
          </cell>
          <cell r="C1318">
            <v>2.4765704199999998</v>
          </cell>
          <cell r="D1318" t="str">
            <v>P</v>
          </cell>
        </row>
        <row r="1319">
          <cell r="B1319">
            <v>37475</v>
          </cell>
          <cell r="C1319">
            <v>2.4773112799999999</v>
          </cell>
          <cell r="D1319" t="str">
            <v>P</v>
          </cell>
        </row>
        <row r="1320">
          <cell r="B1320">
            <v>37476</v>
          </cell>
          <cell r="C1320">
            <v>2.47805236</v>
          </cell>
          <cell r="D1320" t="str">
            <v>P</v>
          </cell>
        </row>
        <row r="1321">
          <cell r="B1321">
            <v>37477</v>
          </cell>
          <cell r="C1321">
            <v>2.4787936699999999</v>
          </cell>
          <cell r="D1321" t="str">
            <v>P</v>
          </cell>
        </row>
        <row r="1322">
          <cell r="B1322">
            <v>37478</v>
          </cell>
          <cell r="C1322">
            <v>2.4787936699999999</v>
          </cell>
          <cell r="D1322" t="str">
            <v>P</v>
          </cell>
        </row>
        <row r="1323">
          <cell r="B1323">
            <v>37479</v>
          </cell>
          <cell r="C1323">
            <v>2.4787936699999999</v>
          </cell>
          <cell r="D1323" t="str">
            <v>P</v>
          </cell>
        </row>
        <row r="1324">
          <cell r="B1324">
            <v>37480</v>
          </cell>
          <cell r="C1324">
            <v>2.4795351999999999</v>
          </cell>
          <cell r="D1324" t="str">
            <v>P</v>
          </cell>
        </row>
        <row r="1325">
          <cell r="B1325">
            <v>37481</v>
          </cell>
          <cell r="C1325">
            <v>2.4802769499999999</v>
          </cell>
          <cell r="D1325" t="str">
            <v>P</v>
          </cell>
        </row>
        <row r="1326">
          <cell r="B1326">
            <v>37482</v>
          </cell>
          <cell r="C1326">
            <v>2.4810189199999999</v>
          </cell>
          <cell r="D1326" t="str">
            <v>P</v>
          </cell>
        </row>
        <row r="1327">
          <cell r="B1327">
            <v>37483</v>
          </cell>
          <cell r="C1327">
            <v>2.4817611099999999</v>
          </cell>
          <cell r="D1327" t="str">
            <v>P</v>
          </cell>
        </row>
        <row r="1328">
          <cell r="B1328">
            <v>37484</v>
          </cell>
          <cell r="C1328">
            <v>2.4825035199999999</v>
          </cell>
          <cell r="D1328" t="str">
            <v>P</v>
          </cell>
        </row>
        <row r="1329">
          <cell r="B1329">
            <v>37485</v>
          </cell>
          <cell r="C1329">
            <v>2.4825035199999999</v>
          </cell>
          <cell r="D1329" t="str">
            <v>P</v>
          </cell>
        </row>
        <row r="1330">
          <cell r="B1330">
            <v>37486</v>
          </cell>
          <cell r="C1330">
            <v>2.4825035199999999</v>
          </cell>
          <cell r="D1330" t="str">
            <v>P</v>
          </cell>
        </row>
        <row r="1331">
          <cell r="B1331">
            <v>37487</v>
          </cell>
          <cell r="C1331">
            <v>2.4832461600000002</v>
          </cell>
          <cell r="D1331" t="str">
            <v>P</v>
          </cell>
        </row>
        <row r="1332">
          <cell r="B1332">
            <v>37488</v>
          </cell>
          <cell r="C1332">
            <v>2.4839890200000001</v>
          </cell>
          <cell r="D1332" t="str">
            <v>P</v>
          </cell>
        </row>
        <row r="1333">
          <cell r="B1333">
            <v>37489</v>
          </cell>
          <cell r="C1333">
            <v>2.4847321</v>
          </cell>
          <cell r="D1333" t="str">
            <v>P</v>
          </cell>
        </row>
        <row r="1334">
          <cell r="B1334">
            <v>37490</v>
          </cell>
          <cell r="C1334">
            <v>2.4854753999999999</v>
          </cell>
          <cell r="D1334" t="str">
            <v>P</v>
          </cell>
        </row>
        <row r="1335">
          <cell r="B1335">
            <v>37491</v>
          </cell>
          <cell r="C1335">
            <v>2.4862189300000002</v>
          </cell>
          <cell r="D1335" t="str">
            <v>P</v>
          </cell>
        </row>
        <row r="1336">
          <cell r="B1336">
            <v>37492</v>
          </cell>
          <cell r="C1336">
            <v>2.4862189300000002</v>
          </cell>
          <cell r="D1336" t="str">
            <v>P</v>
          </cell>
        </row>
        <row r="1337">
          <cell r="B1337">
            <v>37493</v>
          </cell>
          <cell r="C1337">
            <v>2.4862189300000002</v>
          </cell>
          <cell r="D1337" t="str">
            <v>P</v>
          </cell>
        </row>
        <row r="1338">
          <cell r="B1338">
            <v>37494</v>
          </cell>
          <cell r="C1338">
            <v>2.48696268</v>
          </cell>
          <cell r="D1338" t="str">
            <v>P</v>
          </cell>
        </row>
        <row r="1339">
          <cell r="B1339">
            <v>37495</v>
          </cell>
          <cell r="C1339">
            <v>2.4877066499999998</v>
          </cell>
          <cell r="D1339" t="str">
            <v>P</v>
          </cell>
        </row>
        <row r="1340">
          <cell r="B1340">
            <v>37496</v>
          </cell>
          <cell r="C1340">
            <v>2.4884508400000001</v>
          </cell>
          <cell r="D1340" t="str">
            <v>P</v>
          </cell>
        </row>
        <row r="1341">
          <cell r="B1341">
            <v>37497</v>
          </cell>
          <cell r="C1341">
            <v>2.4891952599999998</v>
          </cell>
          <cell r="D1341" t="str">
            <v>P</v>
          </cell>
        </row>
        <row r="1342">
          <cell r="B1342">
            <v>37498</v>
          </cell>
          <cell r="C1342">
            <v>2.4899399</v>
          </cell>
          <cell r="D1342" t="str">
            <v>P</v>
          </cell>
        </row>
        <row r="1343">
          <cell r="B1343">
            <v>37499</v>
          </cell>
          <cell r="C1343">
            <v>2.4899399</v>
          </cell>
          <cell r="D1343" t="str">
            <v>P</v>
          </cell>
        </row>
        <row r="1344">
          <cell r="B1344">
            <v>37500</v>
          </cell>
          <cell r="C1344">
            <v>2.4899399</v>
          </cell>
          <cell r="D1344" t="str">
            <v>P</v>
          </cell>
        </row>
        <row r="1345">
          <cell r="B1345">
            <v>37501</v>
          </cell>
          <cell r="C1345">
            <v>2.4906847600000002</v>
          </cell>
          <cell r="D1345" t="str">
            <v>P</v>
          </cell>
        </row>
        <row r="1346">
          <cell r="B1346">
            <v>37502</v>
          </cell>
          <cell r="C1346">
            <v>2.4914298399999999</v>
          </cell>
          <cell r="D1346" t="str">
            <v>P</v>
          </cell>
        </row>
        <row r="1347">
          <cell r="B1347">
            <v>37503</v>
          </cell>
          <cell r="C1347">
            <v>2.49217515</v>
          </cell>
          <cell r="D1347" t="str">
            <v>P</v>
          </cell>
        </row>
        <row r="1348">
          <cell r="B1348">
            <v>37504</v>
          </cell>
          <cell r="C1348">
            <v>2.4929206800000001</v>
          </cell>
          <cell r="D1348" t="str">
            <v>P</v>
          </cell>
        </row>
        <row r="1349">
          <cell r="B1349">
            <v>37505</v>
          </cell>
          <cell r="C1349">
            <v>2.4936664300000002</v>
          </cell>
          <cell r="D1349" t="str">
            <v>P</v>
          </cell>
        </row>
        <row r="1350">
          <cell r="B1350">
            <v>37506</v>
          </cell>
          <cell r="C1350">
            <v>2.4936664300000002</v>
          </cell>
          <cell r="D1350" t="str">
            <v>P</v>
          </cell>
        </row>
        <row r="1351">
          <cell r="B1351">
            <v>37507</v>
          </cell>
          <cell r="C1351">
            <v>2.4936664300000002</v>
          </cell>
          <cell r="D1351" t="str">
            <v>P</v>
          </cell>
        </row>
        <row r="1352">
          <cell r="B1352">
            <v>37508</v>
          </cell>
          <cell r="C1352">
            <v>2.4944124099999998</v>
          </cell>
          <cell r="D1352" t="str">
            <v>P</v>
          </cell>
        </row>
        <row r="1353">
          <cell r="B1353">
            <v>37509</v>
          </cell>
          <cell r="C1353">
            <v>2.4951586099999998</v>
          </cell>
          <cell r="D1353" t="str">
            <v>P</v>
          </cell>
        </row>
        <row r="1354">
          <cell r="B1354">
            <v>37510</v>
          </cell>
          <cell r="C1354">
            <v>2.4959050299999999</v>
          </cell>
          <cell r="D1354" t="str">
            <v>P</v>
          </cell>
        </row>
        <row r="1355">
          <cell r="B1355">
            <v>37511</v>
          </cell>
          <cell r="C1355">
            <v>2.4966516799999998</v>
          </cell>
          <cell r="D1355" t="str">
            <v>P</v>
          </cell>
        </row>
        <row r="1356">
          <cell r="B1356">
            <v>37512</v>
          </cell>
          <cell r="C1356">
            <v>2.4973985500000002</v>
          </cell>
          <cell r="D1356" t="str">
            <v>P</v>
          </cell>
        </row>
        <row r="1357">
          <cell r="B1357">
            <v>37513</v>
          </cell>
          <cell r="C1357">
            <v>2.4973985500000002</v>
          </cell>
          <cell r="D1357" t="str">
            <v>P</v>
          </cell>
        </row>
        <row r="1358">
          <cell r="B1358">
            <v>37514</v>
          </cell>
          <cell r="C1358">
            <v>2.4973985500000002</v>
          </cell>
          <cell r="D1358" t="str">
            <v>P</v>
          </cell>
        </row>
        <row r="1359">
          <cell r="B1359">
            <v>37515</v>
          </cell>
          <cell r="C1359">
            <v>2.4981456400000002</v>
          </cell>
          <cell r="D1359" t="str">
            <v>P</v>
          </cell>
        </row>
        <row r="1360">
          <cell r="B1360">
            <v>37516</v>
          </cell>
          <cell r="C1360">
            <v>2.4988929600000001</v>
          </cell>
          <cell r="D1360" t="str">
            <v>P</v>
          </cell>
        </row>
        <row r="1361">
          <cell r="B1361">
            <v>37517</v>
          </cell>
          <cell r="C1361">
            <v>2.4996404999999999</v>
          </cell>
          <cell r="D1361" t="str">
            <v>P</v>
          </cell>
        </row>
        <row r="1362">
          <cell r="B1362">
            <v>37518</v>
          </cell>
          <cell r="C1362">
            <v>2.5003882599999998</v>
          </cell>
          <cell r="D1362" t="str">
            <v>P</v>
          </cell>
        </row>
        <row r="1363">
          <cell r="B1363">
            <v>37519</v>
          </cell>
          <cell r="C1363">
            <v>2.5011362500000001</v>
          </cell>
          <cell r="D1363" t="str">
            <v>P</v>
          </cell>
        </row>
        <row r="1364">
          <cell r="B1364">
            <v>37520</v>
          </cell>
          <cell r="C1364">
            <v>2.5011362500000001</v>
          </cell>
          <cell r="D1364" t="str">
            <v>P</v>
          </cell>
        </row>
        <row r="1365">
          <cell r="B1365">
            <v>37521</v>
          </cell>
          <cell r="C1365">
            <v>2.5011362500000001</v>
          </cell>
          <cell r="D1365" t="str">
            <v>P</v>
          </cell>
        </row>
        <row r="1366">
          <cell r="B1366">
            <v>37522</v>
          </cell>
          <cell r="C1366">
            <v>2.5018844599999999</v>
          </cell>
          <cell r="D1366" t="str">
            <v>P</v>
          </cell>
        </row>
        <row r="1367">
          <cell r="B1367">
            <v>37523</v>
          </cell>
          <cell r="C1367">
            <v>2.5026328900000001</v>
          </cell>
          <cell r="D1367" t="str">
            <v>P</v>
          </cell>
        </row>
        <row r="1368">
          <cell r="B1368">
            <v>37524</v>
          </cell>
          <cell r="C1368">
            <v>2.5033815499999998</v>
          </cell>
          <cell r="D1368" t="str">
            <v>P</v>
          </cell>
        </row>
        <row r="1369">
          <cell r="B1369">
            <v>37525</v>
          </cell>
          <cell r="C1369">
            <v>2.50413043</v>
          </cell>
          <cell r="D1369" t="str">
            <v>P</v>
          </cell>
        </row>
        <row r="1370">
          <cell r="B1370">
            <v>37526</v>
          </cell>
          <cell r="C1370">
            <v>2.5048795400000001</v>
          </cell>
          <cell r="D1370" t="str">
            <v>P</v>
          </cell>
        </row>
        <row r="1371">
          <cell r="B1371">
            <v>37527</v>
          </cell>
          <cell r="C1371">
            <v>2.5048795400000001</v>
          </cell>
          <cell r="D1371" t="str">
            <v>P</v>
          </cell>
        </row>
        <row r="1372">
          <cell r="B1372">
            <v>37528</v>
          </cell>
          <cell r="C1372">
            <v>2.5048795400000001</v>
          </cell>
          <cell r="D1372" t="str">
            <v>P</v>
          </cell>
        </row>
        <row r="1373">
          <cell r="B1373">
            <v>37529</v>
          </cell>
          <cell r="C1373">
            <v>2.5056288699999998</v>
          </cell>
          <cell r="D1373" t="str">
            <v>P</v>
          </cell>
        </row>
        <row r="1374">
          <cell r="B1374">
            <v>37530</v>
          </cell>
          <cell r="C1374">
            <v>2.5063784199999999</v>
          </cell>
          <cell r="D1374" t="str">
            <v>P</v>
          </cell>
        </row>
        <row r="1375">
          <cell r="B1375">
            <v>37531</v>
          </cell>
          <cell r="C1375">
            <v>2.5071281999999999</v>
          </cell>
          <cell r="D1375" t="str">
            <v>P</v>
          </cell>
        </row>
        <row r="1376">
          <cell r="B1376">
            <v>37532</v>
          </cell>
          <cell r="C1376">
            <v>2.5078781999999999</v>
          </cell>
          <cell r="D1376" t="str">
            <v>P</v>
          </cell>
        </row>
        <row r="1377">
          <cell r="B1377">
            <v>37533</v>
          </cell>
          <cell r="C1377">
            <v>2.5086284299999999</v>
          </cell>
          <cell r="D1377" t="str">
            <v>P</v>
          </cell>
        </row>
        <row r="1378">
          <cell r="B1378">
            <v>37534</v>
          </cell>
          <cell r="C1378">
            <v>2.5086284299999999</v>
          </cell>
          <cell r="D1378" t="str">
            <v>P</v>
          </cell>
        </row>
        <row r="1379">
          <cell r="B1379">
            <v>37535</v>
          </cell>
          <cell r="C1379">
            <v>2.5086284299999999</v>
          </cell>
          <cell r="D1379" t="str">
            <v>P</v>
          </cell>
        </row>
        <row r="1380">
          <cell r="B1380">
            <v>37536</v>
          </cell>
          <cell r="C1380">
            <v>2.5093788799999999</v>
          </cell>
          <cell r="D1380" t="str">
            <v>P</v>
          </cell>
        </row>
        <row r="1381">
          <cell r="B1381">
            <v>37537</v>
          </cell>
          <cell r="C1381">
            <v>2.5101295600000002</v>
          </cell>
          <cell r="D1381" t="str">
            <v>P</v>
          </cell>
        </row>
        <row r="1382">
          <cell r="B1382">
            <v>37538</v>
          </cell>
          <cell r="C1382">
            <v>2.5108804600000001</v>
          </cell>
          <cell r="D1382" t="str">
            <v>P</v>
          </cell>
        </row>
        <row r="1383">
          <cell r="B1383">
            <v>37539</v>
          </cell>
          <cell r="C1383">
            <v>2.5116315899999999</v>
          </cell>
          <cell r="D1383" t="str">
            <v>P</v>
          </cell>
        </row>
        <row r="1384">
          <cell r="B1384">
            <v>37540</v>
          </cell>
          <cell r="C1384">
            <v>2.5123829400000002</v>
          </cell>
          <cell r="D1384" t="str">
            <v>P</v>
          </cell>
        </row>
        <row r="1385">
          <cell r="B1385">
            <v>37541</v>
          </cell>
          <cell r="C1385">
            <v>2.5123829400000002</v>
          </cell>
          <cell r="D1385" t="str">
            <v>P</v>
          </cell>
        </row>
        <row r="1386">
          <cell r="B1386">
            <v>37542</v>
          </cell>
          <cell r="C1386">
            <v>2.5123829400000002</v>
          </cell>
          <cell r="D1386" t="str">
            <v>P</v>
          </cell>
        </row>
        <row r="1387">
          <cell r="B1387">
            <v>37543</v>
          </cell>
          <cell r="C1387">
            <v>2.5131345199999999</v>
          </cell>
          <cell r="D1387" t="str">
            <v>P</v>
          </cell>
        </row>
        <row r="1388">
          <cell r="B1388">
            <v>37544</v>
          </cell>
          <cell r="C1388">
            <v>2.5138863200000001</v>
          </cell>
          <cell r="D1388" t="str">
            <v>P</v>
          </cell>
        </row>
        <row r="1389">
          <cell r="B1389">
            <v>37545</v>
          </cell>
          <cell r="C1389">
            <v>2.5146383399999999</v>
          </cell>
          <cell r="D1389" t="str">
            <v>P</v>
          </cell>
        </row>
        <row r="1390">
          <cell r="B1390">
            <v>37546</v>
          </cell>
          <cell r="C1390">
            <v>2.51539059</v>
          </cell>
          <cell r="D1390" t="str">
            <v>P</v>
          </cell>
        </row>
        <row r="1391">
          <cell r="B1391">
            <v>37547</v>
          </cell>
          <cell r="C1391">
            <v>2.5161430600000001</v>
          </cell>
          <cell r="D1391" t="str">
            <v>P</v>
          </cell>
        </row>
        <row r="1392">
          <cell r="B1392">
            <v>37548</v>
          </cell>
          <cell r="C1392">
            <v>2.5161430600000001</v>
          </cell>
          <cell r="D1392" t="str">
            <v>P</v>
          </cell>
        </row>
        <row r="1393">
          <cell r="B1393">
            <v>37549</v>
          </cell>
          <cell r="C1393">
            <v>2.5161430600000001</v>
          </cell>
          <cell r="D1393" t="str">
            <v>P</v>
          </cell>
        </row>
        <row r="1394">
          <cell r="B1394">
            <v>37550</v>
          </cell>
          <cell r="C1394">
            <v>2.5168957600000001</v>
          </cell>
          <cell r="D1394" t="str">
            <v>P</v>
          </cell>
        </row>
        <row r="1395">
          <cell r="B1395">
            <v>37551</v>
          </cell>
          <cell r="C1395">
            <v>2.5176486900000001</v>
          </cell>
          <cell r="D1395" t="str">
            <v>P</v>
          </cell>
        </row>
        <row r="1396">
          <cell r="B1396">
            <v>37552</v>
          </cell>
          <cell r="C1396">
            <v>2.5184018400000001</v>
          </cell>
          <cell r="D1396" t="str">
            <v>P</v>
          </cell>
        </row>
        <row r="1397">
          <cell r="B1397">
            <v>37553</v>
          </cell>
          <cell r="C1397">
            <v>2.51915522</v>
          </cell>
          <cell r="D1397" t="str">
            <v>P</v>
          </cell>
        </row>
        <row r="1398">
          <cell r="B1398">
            <v>37554</v>
          </cell>
          <cell r="C1398">
            <v>2.5199088199999999</v>
          </cell>
          <cell r="D1398" t="str">
            <v>P</v>
          </cell>
        </row>
        <row r="1399">
          <cell r="B1399">
            <v>37555</v>
          </cell>
          <cell r="C1399">
            <v>2.5199088199999999</v>
          </cell>
          <cell r="D1399" t="str">
            <v>P</v>
          </cell>
        </row>
        <row r="1400">
          <cell r="B1400">
            <v>37556</v>
          </cell>
          <cell r="C1400">
            <v>2.5199088199999999</v>
          </cell>
          <cell r="D1400" t="str">
            <v>P</v>
          </cell>
        </row>
        <row r="1401">
          <cell r="B1401">
            <v>37557</v>
          </cell>
          <cell r="C1401">
            <v>2.5206626499999998</v>
          </cell>
          <cell r="D1401" t="str">
            <v>P</v>
          </cell>
        </row>
        <row r="1402">
          <cell r="B1402">
            <v>37558</v>
          </cell>
          <cell r="C1402">
            <v>2.5214167000000001</v>
          </cell>
          <cell r="D1402" t="str">
            <v>P</v>
          </cell>
        </row>
        <row r="1403">
          <cell r="B1403">
            <v>37559</v>
          </cell>
          <cell r="C1403">
            <v>2.5221709799999998</v>
          </cell>
          <cell r="D1403" t="str">
            <v>P</v>
          </cell>
        </row>
        <row r="1404">
          <cell r="B1404">
            <v>37560</v>
          </cell>
          <cell r="C1404">
            <v>2.5229254800000001</v>
          </cell>
          <cell r="D1404" t="str">
            <v>P</v>
          </cell>
        </row>
        <row r="1405">
          <cell r="B1405">
            <v>37561</v>
          </cell>
          <cell r="C1405">
            <v>2.5236802100000002</v>
          </cell>
          <cell r="D1405" t="str">
            <v>P</v>
          </cell>
        </row>
        <row r="1406">
          <cell r="B1406">
            <v>37562</v>
          </cell>
          <cell r="C1406">
            <v>2.5236802100000002</v>
          </cell>
          <cell r="D1406" t="str">
            <v>P</v>
          </cell>
        </row>
        <row r="1407">
          <cell r="B1407">
            <v>37563</v>
          </cell>
          <cell r="C1407">
            <v>2.5236802100000002</v>
          </cell>
          <cell r="D1407" t="str">
            <v>P</v>
          </cell>
        </row>
        <row r="1408">
          <cell r="B1408">
            <v>37564</v>
          </cell>
          <cell r="C1408">
            <v>2.5244351599999999</v>
          </cell>
          <cell r="D1408" t="str">
            <v>P</v>
          </cell>
        </row>
        <row r="1409">
          <cell r="B1409">
            <v>37565</v>
          </cell>
          <cell r="C1409">
            <v>2.52519034</v>
          </cell>
          <cell r="D1409" t="str">
            <v>P</v>
          </cell>
        </row>
        <row r="1410">
          <cell r="B1410">
            <v>37566</v>
          </cell>
          <cell r="C1410">
            <v>2.52594575</v>
          </cell>
          <cell r="D1410" t="str">
            <v>P</v>
          </cell>
        </row>
        <row r="1411">
          <cell r="B1411">
            <v>37567</v>
          </cell>
          <cell r="C1411">
            <v>2.52670138</v>
          </cell>
          <cell r="D1411" t="str">
            <v>P</v>
          </cell>
        </row>
        <row r="1412">
          <cell r="B1412">
            <v>37568</v>
          </cell>
          <cell r="C1412">
            <v>2.5274572399999999</v>
          </cell>
          <cell r="D1412" t="str">
            <v>P</v>
          </cell>
        </row>
        <row r="1413">
          <cell r="B1413">
            <v>37569</v>
          </cell>
          <cell r="C1413">
            <v>2.5274572399999999</v>
          </cell>
          <cell r="D1413" t="str">
            <v>P</v>
          </cell>
        </row>
        <row r="1414">
          <cell r="B1414">
            <v>37570</v>
          </cell>
          <cell r="C1414">
            <v>2.5274572399999999</v>
          </cell>
          <cell r="D1414" t="str">
            <v>P</v>
          </cell>
        </row>
        <row r="1415">
          <cell r="B1415">
            <v>37571</v>
          </cell>
          <cell r="C1415">
            <v>2.5282133199999999</v>
          </cell>
          <cell r="D1415" t="str">
            <v>P</v>
          </cell>
        </row>
        <row r="1416">
          <cell r="B1416">
            <v>37572</v>
          </cell>
          <cell r="C1416">
            <v>2.5289696300000002</v>
          </cell>
          <cell r="D1416" t="str">
            <v>P</v>
          </cell>
        </row>
        <row r="1417">
          <cell r="B1417">
            <v>37573</v>
          </cell>
          <cell r="C1417">
            <v>2.52972617</v>
          </cell>
          <cell r="D1417" t="str">
            <v>P</v>
          </cell>
        </row>
        <row r="1418">
          <cell r="B1418">
            <v>37574</v>
          </cell>
          <cell r="C1418">
            <v>2.5304829299999998</v>
          </cell>
          <cell r="D1418" t="str">
            <v>P</v>
          </cell>
        </row>
        <row r="1419">
          <cell r="B1419">
            <v>37575</v>
          </cell>
          <cell r="C1419">
            <v>2.5304829299999998</v>
          </cell>
          <cell r="D1419" t="str">
            <v>P</v>
          </cell>
        </row>
        <row r="1420">
          <cell r="B1420">
            <v>37576</v>
          </cell>
          <cell r="C1420">
            <v>2.5304829299999998</v>
          </cell>
          <cell r="D1420" t="str">
            <v>P</v>
          </cell>
        </row>
        <row r="1421">
          <cell r="B1421">
            <v>37577</v>
          </cell>
          <cell r="C1421">
            <v>2.5304829299999998</v>
          </cell>
          <cell r="D1421" t="str">
            <v>P</v>
          </cell>
        </row>
        <row r="1422">
          <cell r="B1422">
            <v>37578</v>
          </cell>
          <cell r="C1422">
            <v>2.53123992</v>
          </cell>
          <cell r="D1422" t="str">
            <v>P</v>
          </cell>
        </row>
        <row r="1423">
          <cell r="B1423">
            <v>37579</v>
          </cell>
          <cell r="C1423">
            <v>2.5319971400000001</v>
          </cell>
          <cell r="D1423" t="str">
            <v>P</v>
          </cell>
        </row>
        <row r="1424">
          <cell r="B1424">
            <v>37580</v>
          </cell>
          <cell r="C1424">
            <v>2.5327545800000002</v>
          </cell>
          <cell r="D1424" t="str">
            <v>P</v>
          </cell>
        </row>
        <row r="1425">
          <cell r="B1425">
            <v>37581</v>
          </cell>
          <cell r="C1425">
            <v>2.5335122499999998</v>
          </cell>
          <cell r="D1425" t="str">
            <v>P</v>
          </cell>
        </row>
        <row r="1426">
          <cell r="B1426">
            <v>37582</v>
          </cell>
          <cell r="C1426">
            <v>2.5342701500000002</v>
          </cell>
          <cell r="D1426" t="str">
            <v>P</v>
          </cell>
        </row>
        <row r="1427">
          <cell r="B1427">
            <v>37583</v>
          </cell>
          <cell r="C1427">
            <v>2.5342701500000002</v>
          </cell>
          <cell r="D1427" t="str">
            <v>P</v>
          </cell>
        </row>
        <row r="1428">
          <cell r="B1428">
            <v>37584</v>
          </cell>
          <cell r="C1428">
            <v>2.5342701500000002</v>
          </cell>
          <cell r="D1428" t="str">
            <v>P</v>
          </cell>
        </row>
        <row r="1429">
          <cell r="B1429">
            <v>37585</v>
          </cell>
          <cell r="C1429">
            <v>2.5350282700000002</v>
          </cell>
          <cell r="D1429" t="str">
            <v>P</v>
          </cell>
        </row>
        <row r="1430">
          <cell r="B1430">
            <v>37586</v>
          </cell>
          <cell r="C1430">
            <v>2.5357866200000001</v>
          </cell>
          <cell r="D1430" t="str">
            <v>P</v>
          </cell>
        </row>
        <row r="1431">
          <cell r="B1431">
            <v>37587</v>
          </cell>
          <cell r="C1431">
            <v>2.5365451999999999</v>
          </cell>
          <cell r="D1431" t="str">
            <v>P</v>
          </cell>
        </row>
        <row r="1432">
          <cell r="B1432">
            <v>37588</v>
          </cell>
          <cell r="C1432">
            <v>2.5373039999999998</v>
          </cell>
          <cell r="D1432" t="str">
            <v>P</v>
          </cell>
        </row>
        <row r="1433">
          <cell r="B1433">
            <v>37589</v>
          </cell>
          <cell r="C1433">
            <v>2.53806303</v>
          </cell>
          <cell r="D1433" t="str">
            <v>P</v>
          </cell>
        </row>
        <row r="1434">
          <cell r="B1434">
            <v>37590</v>
          </cell>
          <cell r="C1434">
            <v>2.53806303</v>
          </cell>
          <cell r="D1434" t="str">
            <v>P</v>
          </cell>
        </row>
        <row r="1435">
          <cell r="B1435">
            <v>37591</v>
          </cell>
          <cell r="C1435">
            <v>2.53806303</v>
          </cell>
          <cell r="D1435" t="str">
            <v>P</v>
          </cell>
        </row>
        <row r="1436">
          <cell r="B1436">
            <v>37592</v>
          </cell>
          <cell r="C1436">
            <v>2.5388222900000001</v>
          </cell>
          <cell r="D1436" t="str">
            <v>P</v>
          </cell>
        </row>
        <row r="1437">
          <cell r="B1437">
            <v>37593</v>
          </cell>
          <cell r="C1437">
            <v>2.5395817699999998</v>
          </cell>
          <cell r="D1437" t="str">
            <v>P</v>
          </cell>
        </row>
        <row r="1438">
          <cell r="B1438">
            <v>37594</v>
          </cell>
          <cell r="C1438">
            <v>2.5403414799999999</v>
          </cell>
          <cell r="D1438" t="str">
            <v>P</v>
          </cell>
        </row>
        <row r="1439">
          <cell r="B1439">
            <v>37595</v>
          </cell>
          <cell r="C1439">
            <v>2.5411014199999999</v>
          </cell>
          <cell r="D1439" t="str">
            <v>P</v>
          </cell>
        </row>
        <row r="1440">
          <cell r="B1440">
            <v>37596</v>
          </cell>
          <cell r="C1440">
            <v>2.5418615899999999</v>
          </cell>
          <cell r="D1440" t="str">
            <v>P</v>
          </cell>
        </row>
        <row r="1441">
          <cell r="B1441">
            <v>37597</v>
          </cell>
          <cell r="C1441">
            <v>2.5418615899999999</v>
          </cell>
          <cell r="D1441" t="str">
            <v>P</v>
          </cell>
        </row>
        <row r="1442">
          <cell r="B1442">
            <v>37598</v>
          </cell>
          <cell r="C1442">
            <v>2.5418615899999999</v>
          </cell>
          <cell r="D1442" t="str">
            <v>P</v>
          </cell>
        </row>
        <row r="1443">
          <cell r="B1443">
            <v>37599</v>
          </cell>
          <cell r="C1443">
            <v>2.5426219799999998</v>
          </cell>
          <cell r="D1443" t="str">
            <v>P</v>
          </cell>
        </row>
        <row r="1444">
          <cell r="B1444">
            <v>37600</v>
          </cell>
          <cell r="C1444">
            <v>2.5433826000000002</v>
          </cell>
          <cell r="D1444" t="str">
            <v>P</v>
          </cell>
        </row>
        <row r="1445">
          <cell r="B1445">
            <v>37601</v>
          </cell>
          <cell r="C1445">
            <v>2.54414345</v>
          </cell>
          <cell r="D1445" t="str">
            <v>P</v>
          </cell>
        </row>
        <row r="1446">
          <cell r="B1446">
            <v>37602</v>
          </cell>
          <cell r="C1446">
            <v>2.5449045300000002</v>
          </cell>
          <cell r="D1446" t="str">
            <v>P</v>
          </cell>
        </row>
        <row r="1447">
          <cell r="B1447">
            <v>37603</v>
          </cell>
          <cell r="C1447">
            <v>2.5456658299999999</v>
          </cell>
          <cell r="D1447" t="str">
            <v>P</v>
          </cell>
        </row>
        <row r="1448">
          <cell r="B1448">
            <v>37604</v>
          </cell>
          <cell r="C1448">
            <v>2.5456658299999999</v>
          </cell>
          <cell r="D1448" t="str">
            <v>P</v>
          </cell>
        </row>
        <row r="1449">
          <cell r="B1449">
            <v>37605</v>
          </cell>
          <cell r="C1449">
            <v>2.5456658299999999</v>
          </cell>
          <cell r="D1449" t="str">
            <v>P</v>
          </cell>
        </row>
        <row r="1450">
          <cell r="B1450">
            <v>37606</v>
          </cell>
          <cell r="C1450">
            <v>2.54642736</v>
          </cell>
          <cell r="D1450" t="str">
            <v>P</v>
          </cell>
        </row>
        <row r="1451">
          <cell r="B1451">
            <v>37607</v>
          </cell>
          <cell r="C1451">
            <v>2.5471891200000001</v>
          </cell>
          <cell r="D1451" t="str">
            <v>P</v>
          </cell>
        </row>
        <row r="1452">
          <cell r="B1452">
            <v>37608</v>
          </cell>
          <cell r="C1452">
            <v>2.5479511100000001</v>
          </cell>
          <cell r="D1452" t="str">
            <v>P</v>
          </cell>
        </row>
        <row r="1453">
          <cell r="B1453">
            <v>37609</v>
          </cell>
          <cell r="C1453">
            <v>2.54871333</v>
          </cell>
          <cell r="D1453" t="str">
            <v>P</v>
          </cell>
        </row>
        <row r="1454">
          <cell r="B1454">
            <v>37610</v>
          </cell>
          <cell r="C1454">
            <v>2.5494757699999999</v>
          </cell>
          <cell r="D1454" t="str">
            <v>P</v>
          </cell>
        </row>
        <row r="1455">
          <cell r="B1455">
            <v>37611</v>
          </cell>
          <cell r="C1455">
            <v>2.5494757699999999</v>
          </cell>
          <cell r="D1455" t="str">
            <v>P</v>
          </cell>
        </row>
        <row r="1456">
          <cell r="B1456">
            <v>37612</v>
          </cell>
          <cell r="C1456">
            <v>2.5494757699999999</v>
          </cell>
          <cell r="D1456" t="str">
            <v>P</v>
          </cell>
        </row>
        <row r="1457">
          <cell r="B1457">
            <v>37613</v>
          </cell>
          <cell r="C1457">
            <v>2.5502384400000002</v>
          </cell>
          <cell r="D1457" t="str">
            <v>P</v>
          </cell>
        </row>
        <row r="1458">
          <cell r="B1458">
            <v>37614</v>
          </cell>
          <cell r="C1458">
            <v>2.55100134</v>
          </cell>
          <cell r="D1458" t="str">
            <v>P</v>
          </cell>
        </row>
        <row r="1459">
          <cell r="B1459">
            <v>37615</v>
          </cell>
          <cell r="C1459">
            <v>2.55100134</v>
          </cell>
          <cell r="D1459" t="str">
            <v>P</v>
          </cell>
        </row>
        <row r="1460">
          <cell r="B1460">
            <v>37616</v>
          </cell>
          <cell r="C1460">
            <v>2.5517644700000002</v>
          </cell>
          <cell r="D1460" t="str">
            <v>P</v>
          </cell>
        </row>
        <row r="1461">
          <cell r="B1461">
            <v>37617</v>
          </cell>
          <cell r="C1461">
            <v>2.5525278299999998</v>
          </cell>
          <cell r="D1461" t="str">
            <v>P</v>
          </cell>
        </row>
        <row r="1462">
          <cell r="B1462">
            <v>37618</v>
          </cell>
          <cell r="C1462">
            <v>2.5525278299999998</v>
          </cell>
          <cell r="D1462" t="str">
            <v>P</v>
          </cell>
        </row>
        <row r="1463">
          <cell r="B1463">
            <v>37619</v>
          </cell>
          <cell r="C1463">
            <v>2.5525278299999998</v>
          </cell>
          <cell r="D1463" t="str">
            <v>P</v>
          </cell>
        </row>
        <row r="1464">
          <cell r="B1464">
            <v>37620</v>
          </cell>
          <cell r="C1464">
            <v>2.5532914099999999</v>
          </cell>
          <cell r="D1464" t="str">
            <v>P</v>
          </cell>
        </row>
        <row r="1465">
          <cell r="B1465">
            <v>37621</v>
          </cell>
          <cell r="C1465">
            <v>2.55405522</v>
          </cell>
          <cell r="D1465" t="str">
            <v>P</v>
          </cell>
        </row>
        <row r="1466">
          <cell r="B1466">
            <v>37622</v>
          </cell>
          <cell r="C1466">
            <v>2.55405522</v>
          </cell>
          <cell r="D1466" t="str">
            <v>P</v>
          </cell>
        </row>
        <row r="1467">
          <cell r="B1467">
            <v>37623</v>
          </cell>
          <cell r="C1467">
            <v>2.5548192599999999</v>
          </cell>
          <cell r="D1467" t="str">
            <v>P</v>
          </cell>
        </row>
        <row r="1468">
          <cell r="B1468">
            <v>37624</v>
          </cell>
          <cell r="C1468">
            <v>2.5555835299999998</v>
          </cell>
          <cell r="D1468" t="str">
            <v>P</v>
          </cell>
        </row>
        <row r="1469">
          <cell r="B1469">
            <v>37625</v>
          </cell>
          <cell r="C1469">
            <v>2.5555835299999998</v>
          </cell>
          <cell r="D1469" t="str">
            <v>P</v>
          </cell>
        </row>
        <row r="1470">
          <cell r="B1470">
            <v>37626</v>
          </cell>
          <cell r="C1470">
            <v>2.5555835299999998</v>
          </cell>
          <cell r="D1470" t="str">
            <v>P</v>
          </cell>
        </row>
        <row r="1471">
          <cell r="B1471">
            <v>37627</v>
          </cell>
          <cell r="C1471">
            <v>2.5563480300000001</v>
          </cell>
          <cell r="D1471" t="str">
            <v>P</v>
          </cell>
        </row>
        <row r="1472">
          <cell r="B1472">
            <v>37628</v>
          </cell>
          <cell r="C1472">
            <v>2.5571127599999999</v>
          </cell>
          <cell r="D1472" t="str">
            <v>P</v>
          </cell>
        </row>
        <row r="1473">
          <cell r="B1473">
            <v>37629</v>
          </cell>
          <cell r="C1473">
            <v>2.55787772</v>
          </cell>
          <cell r="D1473" t="str">
            <v>P</v>
          </cell>
        </row>
        <row r="1474">
          <cell r="B1474">
            <v>37630</v>
          </cell>
          <cell r="C1474">
            <v>2.5586429000000002</v>
          </cell>
          <cell r="D1474" t="str">
            <v>P</v>
          </cell>
        </row>
        <row r="1475">
          <cell r="B1475">
            <v>37631</v>
          </cell>
          <cell r="C1475">
            <v>2.5594083099999998</v>
          </cell>
          <cell r="D1475" t="str">
            <v>P</v>
          </cell>
        </row>
        <row r="1476">
          <cell r="B1476">
            <v>37632</v>
          </cell>
          <cell r="C1476">
            <v>2.5594083099999998</v>
          </cell>
          <cell r="D1476" t="str">
            <v>P</v>
          </cell>
        </row>
        <row r="1477">
          <cell r="B1477">
            <v>37633</v>
          </cell>
          <cell r="C1477">
            <v>2.5594083099999998</v>
          </cell>
          <cell r="D1477" t="str">
            <v>P</v>
          </cell>
        </row>
        <row r="1478">
          <cell r="B1478">
            <v>37634</v>
          </cell>
          <cell r="C1478">
            <v>2.5601739499999998</v>
          </cell>
          <cell r="D1478" t="str">
            <v>P</v>
          </cell>
        </row>
        <row r="1479">
          <cell r="B1479">
            <v>37635</v>
          </cell>
          <cell r="C1479">
            <v>2.5609398200000002</v>
          </cell>
          <cell r="D1479" t="str">
            <v>P</v>
          </cell>
        </row>
        <row r="1480">
          <cell r="B1480">
            <v>37636</v>
          </cell>
          <cell r="C1480">
            <v>2.5617059200000001</v>
          </cell>
          <cell r="D1480" t="str">
            <v>P</v>
          </cell>
        </row>
        <row r="1481">
          <cell r="B1481">
            <v>37637</v>
          </cell>
          <cell r="C1481">
            <v>2.5624722499999999</v>
          </cell>
          <cell r="D1481" t="str">
            <v>P</v>
          </cell>
        </row>
        <row r="1482">
          <cell r="B1482">
            <v>37638</v>
          </cell>
          <cell r="C1482">
            <v>2.5632388100000001</v>
          </cell>
          <cell r="D1482" t="str">
            <v>P</v>
          </cell>
        </row>
        <row r="1483">
          <cell r="B1483">
            <v>37639</v>
          </cell>
          <cell r="C1483">
            <v>2.5632388100000001</v>
          </cell>
          <cell r="D1483" t="str">
            <v>P</v>
          </cell>
        </row>
        <row r="1484">
          <cell r="B1484">
            <v>37640</v>
          </cell>
          <cell r="C1484">
            <v>2.5632388100000001</v>
          </cell>
          <cell r="D1484" t="str">
            <v>P</v>
          </cell>
        </row>
        <row r="1485">
          <cell r="B1485">
            <v>37641</v>
          </cell>
          <cell r="C1485">
            <v>2.5640056000000002</v>
          </cell>
          <cell r="D1485" t="str">
            <v>P</v>
          </cell>
        </row>
        <row r="1486">
          <cell r="B1486">
            <v>37642</v>
          </cell>
          <cell r="C1486">
            <v>2.5647726199999998</v>
          </cell>
          <cell r="D1486" t="str">
            <v>P</v>
          </cell>
        </row>
        <row r="1487">
          <cell r="B1487">
            <v>37643</v>
          </cell>
          <cell r="C1487">
            <v>2.5655398699999998</v>
          </cell>
          <cell r="D1487" t="str">
            <v>P</v>
          </cell>
        </row>
        <row r="1488">
          <cell r="B1488">
            <v>37644</v>
          </cell>
          <cell r="C1488">
            <v>2.5663073500000002</v>
          </cell>
          <cell r="D1488" t="str">
            <v>P</v>
          </cell>
        </row>
        <row r="1489">
          <cell r="B1489">
            <v>37645</v>
          </cell>
          <cell r="C1489">
            <v>2.5670750600000001</v>
          </cell>
          <cell r="D1489" t="str">
            <v>P</v>
          </cell>
        </row>
        <row r="1490">
          <cell r="B1490">
            <v>37646</v>
          </cell>
          <cell r="C1490">
            <v>2.5670750600000001</v>
          </cell>
          <cell r="D1490" t="str">
            <v>P</v>
          </cell>
        </row>
        <row r="1491">
          <cell r="B1491">
            <v>37647</v>
          </cell>
          <cell r="C1491">
            <v>2.5670750600000001</v>
          </cell>
          <cell r="D1491" t="str">
            <v>P</v>
          </cell>
        </row>
        <row r="1492">
          <cell r="B1492">
            <v>37648</v>
          </cell>
          <cell r="C1492">
            <v>2.5678429999999999</v>
          </cell>
          <cell r="D1492" t="str">
            <v>P</v>
          </cell>
        </row>
        <row r="1493">
          <cell r="B1493">
            <v>37649</v>
          </cell>
          <cell r="C1493">
            <v>2.5686111700000001</v>
          </cell>
          <cell r="D1493" t="str">
            <v>P</v>
          </cell>
        </row>
        <row r="1494">
          <cell r="B1494">
            <v>37650</v>
          </cell>
          <cell r="C1494">
            <v>2.5693795700000002</v>
          </cell>
          <cell r="D1494" t="str">
            <v>P</v>
          </cell>
        </row>
        <row r="1495">
          <cell r="B1495">
            <v>37651</v>
          </cell>
          <cell r="C1495">
            <v>2.5701482000000002</v>
          </cell>
          <cell r="D1495" t="str">
            <v>P</v>
          </cell>
        </row>
        <row r="1496">
          <cell r="B1496">
            <v>37652</v>
          </cell>
          <cell r="C1496">
            <v>2.5709170600000002</v>
          </cell>
          <cell r="D1496" t="str">
            <v>P</v>
          </cell>
        </row>
        <row r="1497">
          <cell r="B1497">
            <v>37653</v>
          </cell>
          <cell r="C1497">
            <v>2.5709170600000002</v>
          </cell>
          <cell r="D1497" t="str">
            <v>P</v>
          </cell>
        </row>
        <row r="1498">
          <cell r="B1498">
            <v>37654</v>
          </cell>
          <cell r="C1498">
            <v>2.5709170600000002</v>
          </cell>
          <cell r="D1498" t="str">
            <v>P</v>
          </cell>
        </row>
        <row r="1499">
          <cell r="B1499">
            <v>37655</v>
          </cell>
          <cell r="C1499">
            <v>2.5716861500000001</v>
          </cell>
          <cell r="D1499" t="str">
            <v>P</v>
          </cell>
        </row>
        <row r="1500">
          <cell r="B1500">
            <v>37656</v>
          </cell>
          <cell r="C1500">
            <v>2.57245547</v>
          </cell>
          <cell r="D1500" t="str">
            <v>P</v>
          </cell>
        </row>
        <row r="1501">
          <cell r="B1501">
            <v>37657</v>
          </cell>
          <cell r="C1501">
            <v>2.5732250200000002</v>
          </cell>
          <cell r="D1501" t="str">
            <v>P</v>
          </cell>
        </row>
        <row r="1502">
          <cell r="B1502">
            <v>37658</v>
          </cell>
          <cell r="C1502">
            <v>2.5739947999999999</v>
          </cell>
          <cell r="D1502" t="str">
            <v>P</v>
          </cell>
        </row>
        <row r="1503">
          <cell r="B1503">
            <v>37659</v>
          </cell>
          <cell r="C1503">
            <v>2.57476481</v>
          </cell>
          <cell r="D1503" t="str">
            <v>P</v>
          </cell>
        </row>
        <row r="1504">
          <cell r="B1504">
            <v>37660</v>
          </cell>
          <cell r="C1504">
            <v>2.57476481</v>
          </cell>
          <cell r="D1504" t="str">
            <v>P</v>
          </cell>
        </row>
        <row r="1505">
          <cell r="B1505">
            <v>37661</v>
          </cell>
          <cell r="C1505">
            <v>2.57476481</v>
          </cell>
          <cell r="D1505" t="str">
            <v>P</v>
          </cell>
        </row>
        <row r="1506">
          <cell r="B1506">
            <v>37662</v>
          </cell>
          <cell r="C1506">
            <v>2.57553505</v>
          </cell>
          <cell r="D1506" t="str">
            <v>P</v>
          </cell>
        </row>
        <row r="1507">
          <cell r="B1507">
            <v>37663</v>
          </cell>
          <cell r="C1507">
            <v>2.57630552</v>
          </cell>
          <cell r="D1507" t="str">
            <v>P</v>
          </cell>
        </row>
        <row r="1508">
          <cell r="B1508">
            <v>37664</v>
          </cell>
          <cell r="C1508">
            <v>2.5770762199999999</v>
          </cell>
          <cell r="D1508" t="str">
            <v>P</v>
          </cell>
        </row>
        <row r="1509">
          <cell r="B1509">
            <v>37665</v>
          </cell>
          <cell r="C1509">
            <v>2.5778471500000002</v>
          </cell>
          <cell r="D1509" t="str">
            <v>P</v>
          </cell>
        </row>
        <row r="1510">
          <cell r="B1510">
            <v>37666</v>
          </cell>
          <cell r="C1510">
            <v>2.57861831</v>
          </cell>
          <cell r="D1510" t="str">
            <v>P</v>
          </cell>
        </row>
        <row r="1511">
          <cell r="B1511">
            <v>37667</v>
          </cell>
          <cell r="C1511">
            <v>2.57861831</v>
          </cell>
          <cell r="D1511" t="str">
            <v>P</v>
          </cell>
        </row>
        <row r="1512">
          <cell r="B1512">
            <v>37668</v>
          </cell>
          <cell r="C1512">
            <v>2.57861831</v>
          </cell>
          <cell r="D1512" t="str">
            <v>P</v>
          </cell>
        </row>
        <row r="1513">
          <cell r="B1513">
            <v>37669</v>
          </cell>
          <cell r="C1513">
            <v>2.5793897000000001</v>
          </cell>
          <cell r="D1513" t="str">
            <v>P</v>
          </cell>
        </row>
        <row r="1514">
          <cell r="B1514">
            <v>37670</v>
          </cell>
          <cell r="C1514">
            <v>2.5801613200000002</v>
          </cell>
          <cell r="D1514" t="str">
            <v>P</v>
          </cell>
        </row>
        <row r="1515">
          <cell r="B1515">
            <v>37671</v>
          </cell>
          <cell r="C1515">
            <v>2.5809331700000002</v>
          </cell>
          <cell r="D1515" t="str">
            <v>P</v>
          </cell>
        </row>
        <row r="1516">
          <cell r="B1516">
            <v>37672</v>
          </cell>
          <cell r="C1516">
            <v>2.5817052500000002</v>
          </cell>
          <cell r="D1516" t="str">
            <v>P</v>
          </cell>
        </row>
        <row r="1517">
          <cell r="B1517">
            <v>37673</v>
          </cell>
          <cell r="C1517">
            <v>2.5824775600000001</v>
          </cell>
          <cell r="D1517" t="str">
            <v>P</v>
          </cell>
        </row>
        <row r="1518">
          <cell r="B1518">
            <v>37674</v>
          </cell>
          <cell r="C1518">
            <v>2.5824775600000001</v>
          </cell>
          <cell r="D1518" t="str">
            <v>P</v>
          </cell>
        </row>
        <row r="1519">
          <cell r="B1519">
            <v>37675</v>
          </cell>
          <cell r="C1519">
            <v>2.5824775600000001</v>
          </cell>
          <cell r="D1519" t="str">
            <v>P</v>
          </cell>
        </row>
        <row r="1520">
          <cell r="B1520">
            <v>37676</v>
          </cell>
          <cell r="C1520">
            <v>2.5832500999999999</v>
          </cell>
          <cell r="D1520" t="str">
            <v>P</v>
          </cell>
        </row>
        <row r="1521">
          <cell r="B1521">
            <v>37677</v>
          </cell>
          <cell r="C1521">
            <v>2.5840228700000001</v>
          </cell>
          <cell r="D1521" t="str">
            <v>P</v>
          </cell>
        </row>
        <row r="1522">
          <cell r="B1522">
            <v>37678</v>
          </cell>
          <cell r="C1522">
            <v>2.5847958800000002</v>
          </cell>
          <cell r="D1522" t="str">
            <v>P</v>
          </cell>
        </row>
        <row r="1523">
          <cell r="B1523">
            <v>37679</v>
          </cell>
          <cell r="C1523">
            <v>2.5855691200000002</v>
          </cell>
          <cell r="D1523" t="str">
            <v>P</v>
          </cell>
        </row>
        <row r="1524">
          <cell r="B1524">
            <v>37680</v>
          </cell>
          <cell r="C1524">
            <v>2.5863425900000001</v>
          </cell>
          <cell r="D1524" t="str">
            <v>P</v>
          </cell>
        </row>
        <row r="1525">
          <cell r="B1525">
            <v>37681</v>
          </cell>
          <cell r="C1525">
            <v>2.5863425900000001</v>
          </cell>
          <cell r="D1525" t="str">
            <v>P</v>
          </cell>
        </row>
        <row r="1526">
          <cell r="B1526">
            <v>37682</v>
          </cell>
          <cell r="C1526">
            <v>2.5863425900000001</v>
          </cell>
          <cell r="D1526" t="str">
            <v>P</v>
          </cell>
        </row>
        <row r="1527">
          <cell r="B1527">
            <v>37683</v>
          </cell>
          <cell r="C1527">
            <v>2.5863425900000001</v>
          </cell>
          <cell r="D1527" t="str">
            <v>P</v>
          </cell>
        </row>
        <row r="1528">
          <cell r="B1528">
            <v>37684</v>
          </cell>
          <cell r="C1528">
            <v>2.5863425900000001</v>
          </cell>
          <cell r="D1528" t="str">
            <v>P</v>
          </cell>
        </row>
        <row r="1529">
          <cell r="B1529">
            <v>37685</v>
          </cell>
          <cell r="C1529">
            <v>2.58711629</v>
          </cell>
          <cell r="D1529" t="str">
            <v>P</v>
          </cell>
        </row>
        <row r="1530">
          <cell r="B1530">
            <v>37686</v>
          </cell>
          <cell r="C1530">
            <v>2.5878902199999998</v>
          </cell>
          <cell r="D1530" t="str">
            <v>P</v>
          </cell>
        </row>
        <row r="1531">
          <cell r="B1531">
            <v>37687</v>
          </cell>
          <cell r="C1531">
            <v>2.58866438</v>
          </cell>
          <cell r="D1531" t="str">
            <v>P</v>
          </cell>
        </row>
        <row r="1532">
          <cell r="B1532">
            <v>37688</v>
          </cell>
          <cell r="C1532">
            <v>2.58866438</v>
          </cell>
          <cell r="D1532" t="str">
            <v>P</v>
          </cell>
        </row>
        <row r="1533">
          <cell r="B1533">
            <v>37689</v>
          </cell>
          <cell r="C1533">
            <v>2.58866438</v>
          </cell>
          <cell r="D1533" t="str">
            <v>P</v>
          </cell>
        </row>
        <row r="1534">
          <cell r="B1534">
            <v>37690</v>
          </cell>
          <cell r="C1534">
            <v>2.5894387700000001</v>
          </cell>
          <cell r="D1534" t="str">
            <v>P</v>
          </cell>
        </row>
        <row r="1535">
          <cell r="B1535">
            <v>37691</v>
          </cell>
          <cell r="C1535">
            <v>2.5902134000000001</v>
          </cell>
          <cell r="D1535" t="str">
            <v>P</v>
          </cell>
        </row>
        <row r="1536">
          <cell r="B1536">
            <v>37692</v>
          </cell>
          <cell r="C1536">
            <v>2.59098826</v>
          </cell>
          <cell r="D1536" t="str">
            <v>P</v>
          </cell>
        </row>
        <row r="1537">
          <cell r="B1537">
            <v>37693</v>
          </cell>
          <cell r="C1537">
            <v>2.5917633499999999</v>
          </cell>
          <cell r="D1537" t="str">
            <v>P</v>
          </cell>
        </row>
        <row r="1538">
          <cell r="B1538">
            <v>37694</v>
          </cell>
          <cell r="C1538">
            <v>2.5925386700000002</v>
          </cell>
          <cell r="D1538" t="str">
            <v>P</v>
          </cell>
        </row>
        <row r="1539">
          <cell r="B1539">
            <v>37695</v>
          </cell>
          <cell r="C1539">
            <v>2.5925386700000002</v>
          </cell>
          <cell r="D1539" t="str">
            <v>P</v>
          </cell>
        </row>
        <row r="1540">
          <cell r="B1540">
            <v>37696</v>
          </cell>
          <cell r="C1540">
            <v>2.5925386700000002</v>
          </cell>
          <cell r="D1540" t="str">
            <v>P</v>
          </cell>
        </row>
        <row r="1541">
          <cell r="B1541">
            <v>37697</v>
          </cell>
          <cell r="C1541">
            <v>2.5933142199999999</v>
          </cell>
          <cell r="D1541" t="str">
            <v>P</v>
          </cell>
        </row>
        <row r="1542">
          <cell r="B1542">
            <v>37698</v>
          </cell>
          <cell r="C1542">
            <v>2.5940900099999999</v>
          </cell>
          <cell r="D1542" t="str">
            <v>P</v>
          </cell>
        </row>
        <row r="1543">
          <cell r="B1543">
            <v>37699</v>
          </cell>
          <cell r="C1543">
            <v>2.5948660299999999</v>
          </cell>
          <cell r="D1543" t="str">
            <v>P</v>
          </cell>
        </row>
        <row r="1544">
          <cell r="B1544">
            <v>37700</v>
          </cell>
          <cell r="C1544">
            <v>2.5956422799999999</v>
          </cell>
          <cell r="D1544" t="str">
            <v>P</v>
          </cell>
        </row>
        <row r="1545">
          <cell r="B1545">
            <v>37701</v>
          </cell>
          <cell r="C1545">
            <v>2.5964187600000002</v>
          </cell>
          <cell r="D1545" t="str">
            <v>P</v>
          </cell>
        </row>
        <row r="1546">
          <cell r="B1546">
            <v>37702</v>
          </cell>
          <cell r="C1546">
            <v>2.5964187600000002</v>
          </cell>
          <cell r="D1546" t="str">
            <v>P</v>
          </cell>
        </row>
        <row r="1547">
          <cell r="B1547">
            <v>37703</v>
          </cell>
          <cell r="C1547">
            <v>2.5964187600000002</v>
          </cell>
          <cell r="D1547" t="str">
            <v>P</v>
          </cell>
        </row>
        <row r="1548">
          <cell r="B1548">
            <v>37704</v>
          </cell>
          <cell r="C1548">
            <v>2.59719547</v>
          </cell>
          <cell r="D1548" t="str">
            <v>P</v>
          </cell>
        </row>
        <row r="1549">
          <cell r="B1549">
            <v>37705</v>
          </cell>
          <cell r="C1549">
            <v>2.5979724200000001</v>
          </cell>
          <cell r="D1549" t="str">
            <v>P</v>
          </cell>
        </row>
        <row r="1550">
          <cell r="B1550">
            <v>37706</v>
          </cell>
          <cell r="C1550">
            <v>2.5987496000000001</v>
          </cell>
          <cell r="D1550" t="str">
            <v>P</v>
          </cell>
        </row>
        <row r="1551">
          <cell r="B1551">
            <v>37707</v>
          </cell>
          <cell r="C1551">
            <v>2.5995270100000001</v>
          </cell>
          <cell r="D1551" t="str">
            <v>P</v>
          </cell>
        </row>
        <row r="1552">
          <cell r="B1552">
            <v>37708</v>
          </cell>
          <cell r="C1552">
            <v>2.60030465</v>
          </cell>
          <cell r="D1552" t="str">
            <v>P</v>
          </cell>
        </row>
        <row r="1553">
          <cell r="B1553">
            <v>37709</v>
          </cell>
          <cell r="C1553">
            <v>2.60030465</v>
          </cell>
          <cell r="D1553" t="str">
            <v>P</v>
          </cell>
        </row>
        <row r="1554">
          <cell r="B1554">
            <v>37710</v>
          </cell>
          <cell r="C1554">
            <v>2.60030465</v>
          </cell>
          <cell r="D1554" t="str">
            <v>P</v>
          </cell>
        </row>
        <row r="1555">
          <cell r="B1555">
            <v>37711</v>
          </cell>
          <cell r="C1555">
            <v>2.6010825299999998</v>
          </cell>
          <cell r="D1555" t="str">
            <v>P</v>
          </cell>
        </row>
        <row r="1556">
          <cell r="B1556">
            <v>37712</v>
          </cell>
          <cell r="C1556">
            <v>2.6018606399999999</v>
          </cell>
          <cell r="D1556" t="str">
            <v>P</v>
          </cell>
        </row>
        <row r="1557">
          <cell r="B1557">
            <v>37713</v>
          </cell>
          <cell r="C1557">
            <v>2.60263898</v>
          </cell>
          <cell r="D1557" t="str">
            <v>P</v>
          </cell>
        </row>
        <row r="1558">
          <cell r="B1558">
            <v>37714</v>
          </cell>
          <cell r="C1558">
            <v>2.60341756</v>
          </cell>
          <cell r="D1558" t="str">
            <v>P</v>
          </cell>
        </row>
        <row r="1559">
          <cell r="B1559">
            <v>37715</v>
          </cell>
          <cell r="C1559">
            <v>2.6041963699999999</v>
          </cell>
          <cell r="D1559" t="str">
            <v>P</v>
          </cell>
        </row>
        <row r="1560">
          <cell r="B1560">
            <v>37716</v>
          </cell>
          <cell r="C1560">
            <v>2.6041963699999999</v>
          </cell>
          <cell r="D1560" t="str">
            <v>P</v>
          </cell>
        </row>
        <row r="1561">
          <cell r="B1561">
            <v>37717</v>
          </cell>
          <cell r="C1561">
            <v>2.6041963699999999</v>
          </cell>
          <cell r="D1561" t="str">
            <v>P</v>
          </cell>
        </row>
        <row r="1562">
          <cell r="B1562">
            <v>37718</v>
          </cell>
          <cell r="C1562">
            <v>2.6049754100000002</v>
          </cell>
          <cell r="D1562" t="str">
            <v>P</v>
          </cell>
        </row>
        <row r="1563">
          <cell r="B1563">
            <v>37719</v>
          </cell>
          <cell r="C1563">
            <v>2.60575468</v>
          </cell>
          <cell r="D1563" t="str">
            <v>P</v>
          </cell>
        </row>
        <row r="1564">
          <cell r="B1564">
            <v>37720</v>
          </cell>
          <cell r="C1564">
            <v>2.6065341900000001</v>
          </cell>
          <cell r="D1564" t="str">
            <v>P</v>
          </cell>
        </row>
        <row r="1565">
          <cell r="B1565">
            <v>37721</v>
          </cell>
          <cell r="C1565">
            <v>2.6073139300000001</v>
          </cell>
          <cell r="D1565" t="str">
            <v>P</v>
          </cell>
        </row>
        <row r="1566">
          <cell r="B1566">
            <v>37722</v>
          </cell>
          <cell r="C1566">
            <v>2.6080939000000001</v>
          </cell>
          <cell r="D1566" t="str">
            <v>P</v>
          </cell>
        </row>
        <row r="1567">
          <cell r="B1567">
            <v>37723</v>
          </cell>
          <cell r="C1567">
            <v>2.6080939000000001</v>
          </cell>
          <cell r="D1567" t="str">
            <v>P</v>
          </cell>
        </row>
        <row r="1568">
          <cell r="B1568">
            <v>37724</v>
          </cell>
          <cell r="C1568">
            <v>2.6080939000000001</v>
          </cell>
          <cell r="D1568" t="str">
            <v>P</v>
          </cell>
        </row>
        <row r="1569">
          <cell r="B1569">
            <v>37725</v>
          </cell>
          <cell r="C1569">
            <v>2.6088741099999999</v>
          </cell>
          <cell r="D1569" t="str">
            <v>P</v>
          </cell>
        </row>
        <row r="1570">
          <cell r="B1570">
            <v>37726</v>
          </cell>
          <cell r="C1570">
            <v>2.6096545500000001</v>
          </cell>
          <cell r="D1570" t="str">
            <v>P</v>
          </cell>
        </row>
        <row r="1571">
          <cell r="B1571">
            <v>37727</v>
          </cell>
          <cell r="C1571">
            <v>2.6104352199999998</v>
          </cell>
          <cell r="D1571" t="str">
            <v>P</v>
          </cell>
        </row>
        <row r="1572">
          <cell r="B1572">
            <v>37728</v>
          </cell>
          <cell r="C1572">
            <v>2.6104352199999998</v>
          </cell>
          <cell r="D1572" t="str">
            <v>P</v>
          </cell>
        </row>
        <row r="1573">
          <cell r="B1573">
            <v>37729</v>
          </cell>
          <cell r="C1573">
            <v>2.6104352199999998</v>
          </cell>
          <cell r="D1573" t="str">
            <v>P</v>
          </cell>
        </row>
        <row r="1574">
          <cell r="B1574">
            <v>37730</v>
          </cell>
          <cell r="C1574">
            <v>2.6104352199999998</v>
          </cell>
          <cell r="D1574" t="str">
            <v>P</v>
          </cell>
        </row>
        <row r="1575">
          <cell r="B1575">
            <v>37731</v>
          </cell>
          <cell r="C1575">
            <v>2.6104352199999998</v>
          </cell>
          <cell r="D1575" t="str">
            <v>P</v>
          </cell>
        </row>
        <row r="1576">
          <cell r="B1576">
            <v>37732</v>
          </cell>
          <cell r="C1576">
            <v>2.6104352199999998</v>
          </cell>
          <cell r="D1576" t="str">
            <v>P</v>
          </cell>
        </row>
        <row r="1577">
          <cell r="B1577">
            <v>37733</v>
          </cell>
          <cell r="C1577">
            <v>2.6112161299999999</v>
          </cell>
          <cell r="D1577" t="str">
            <v>P</v>
          </cell>
        </row>
        <row r="1578">
          <cell r="B1578">
            <v>37734</v>
          </cell>
          <cell r="C1578">
            <v>2.6119972699999998</v>
          </cell>
          <cell r="D1578" t="str">
            <v>P</v>
          </cell>
        </row>
        <row r="1579">
          <cell r="B1579">
            <v>37735</v>
          </cell>
          <cell r="C1579">
            <v>2.6127786400000002</v>
          </cell>
          <cell r="D1579" t="str">
            <v>P</v>
          </cell>
        </row>
        <row r="1580">
          <cell r="B1580">
            <v>37736</v>
          </cell>
          <cell r="C1580">
            <v>2.6135602499999999</v>
          </cell>
          <cell r="D1580" t="str">
            <v>P</v>
          </cell>
        </row>
        <row r="1581">
          <cell r="B1581">
            <v>37737</v>
          </cell>
          <cell r="C1581">
            <v>2.6135602499999999</v>
          </cell>
          <cell r="D1581" t="str">
            <v>P</v>
          </cell>
        </row>
        <row r="1582">
          <cell r="B1582">
            <v>37738</v>
          </cell>
          <cell r="C1582">
            <v>2.6135602499999999</v>
          </cell>
          <cell r="D1582" t="str">
            <v>P</v>
          </cell>
        </row>
        <row r="1583">
          <cell r="B1583">
            <v>37739</v>
          </cell>
          <cell r="C1583">
            <v>2.6143420900000001</v>
          </cell>
          <cell r="D1583" t="str">
            <v>P</v>
          </cell>
        </row>
        <row r="1584">
          <cell r="B1584">
            <v>37740</v>
          </cell>
          <cell r="C1584">
            <v>2.6151241700000001</v>
          </cell>
          <cell r="D1584" t="str">
            <v>P</v>
          </cell>
        </row>
        <row r="1585">
          <cell r="B1585">
            <v>37741</v>
          </cell>
          <cell r="C1585">
            <v>2.61590648</v>
          </cell>
          <cell r="D1585" t="str">
            <v>P</v>
          </cell>
        </row>
        <row r="1586">
          <cell r="B1586">
            <v>37742</v>
          </cell>
          <cell r="C1586">
            <v>2.61590648</v>
          </cell>
          <cell r="D1586" t="str">
            <v>P</v>
          </cell>
        </row>
        <row r="1587">
          <cell r="B1587">
            <v>37743</v>
          </cell>
          <cell r="C1587">
            <v>2.6166890199999999</v>
          </cell>
          <cell r="D1587" t="str">
            <v>P</v>
          </cell>
        </row>
        <row r="1588">
          <cell r="B1588">
            <v>37744</v>
          </cell>
          <cell r="C1588">
            <v>2.6166890199999999</v>
          </cell>
          <cell r="D1588" t="str">
            <v>P</v>
          </cell>
        </row>
        <row r="1589">
          <cell r="B1589">
            <v>37745</v>
          </cell>
          <cell r="C1589">
            <v>2.6166890199999999</v>
          </cell>
          <cell r="D1589" t="str">
            <v>P</v>
          </cell>
        </row>
        <row r="1590">
          <cell r="B1590">
            <v>37746</v>
          </cell>
          <cell r="C1590">
            <v>2.6174718000000001</v>
          </cell>
          <cell r="D1590" t="str">
            <v>P</v>
          </cell>
        </row>
        <row r="1591">
          <cell r="B1591">
            <v>37747</v>
          </cell>
          <cell r="C1591">
            <v>2.6182548099999998</v>
          </cell>
          <cell r="D1591" t="str">
            <v>P</v>
          </cell>
        </row>
        <row r="1592">
          <cell r="B1592">
            <v>37748</v>
          </cell>
          <cell r="C1592">
            <v>2.6190380599999998</v>
          </cell>
          <cell r="D1592" t="str">
            <v>P</v>
          </cell>
        </row>
        <row r="1593">
          <cell r="B1593">
            <v>37749</v>
          </cell>
          <cell r="C1593">
            <v>2.6198215399999998</v>
          </cell>
          <cell r="D1593" t="str">
            <v>P</v>
          </cell>
        </row>
        <row r="1594">
          <cell r="B1594">
            <v>37750</v>
          </cell>
          <cell r="C1594">
            <v>2.62060526</v>
          </cell>
          <cell r="D1594" t="str">
            <v>P</v>
          </cell>
        </row>
        <row r="1595">
          <cell r="B1595">
            <v>37751</v>
          </cell>
          <cell r="C1595">
            <v>2.62060526</v>
          </cell>
          <cell r="D1595" t="str">
            <v>P</v>
          </cell>
        </row>
        <row r="1596">
          <cell r="B1596">
            <v>37752</v>
          </cell>
          <cell r="C1596">
            <v>2.62060526</v>
          </cell>
          <cell r="D1596" t="str">
            <v>P</v>
          </cell>
        </row>
        <row r="1597">
          <cell r="B1597">
            <v>37753</v>
          </cell>
          <cell r="C1597">
            <v>2.6213892099999998</v>
          </cell>
          <cell r="D1597" t="str">
            <v>P</v>
          </cell>
        </row>
        <row r="1598">
          <cell r="B1598">
            <v>37754</v>
          </cell>
          <cell r="C1598">
            <v>2.6221733899999999</v>
          </cell>
          <cell r="D1598" t="str">
            <v>P</v>
          </cell>
        </row>
        <row r="1599">
          <cell r="B1599">
            <v>37755</v>
          </cell>
          <cell r="C1599">
            <v>2.6229578099999999</v>
          </cell>
          <cell r="D1599" t="str">
            <v>P</v>
          </cell>
        </row>
        <row r="1600">
          <cell r="B1600">
            <v>37756</v>
          </cell>
          <cell r="C1600">
            <v>2.6237424599999999</v>
          </cell>
          <cell r="D1600" t="str">
            <v>P</v>
          </cell>
        </row>
        <row r="1601">
          <cell r="B1601">
            <v>37757</v>
          </cell>
          <cell r="C1601">
            <v>2.6245273500000001</v>
          </cell>
          <cell r="D1601" t="str">
            <v>P</v>
          </cell>
        </row>
        <row r="1602">
          <cell r="B1602">
            <v>37758</v>
          </cell>
          <cell r="C1602">
            <v>2.6245273500000001</v>
          </cell>
          <cell r="D1602" t="str">
            <v>P</v>
          </cell>
        </row>
        <row r="1603">
          <cell r="B1603">
            <v>37759</v>
          </cell>
          <cell r="C1603">
            <v>2.6245273500000001</v>
          </cell>
          <cell r="D1603" t="str">
            <v>P</v>
          </cell>
        </row>
        <row r="1604">
          <cell r="B1604">
            <v>37760</v>
          </cell>
          <cell r="C1604">
            <v>2.6253124699999999</v>
          </cell>
          <cell r="D1604" t="str">
            <v>P</v>
          </cell>
        </row>
        <row r="1605">
          <cell r="B1605">
            <v>37761</v>
          </cell>
          <cell r="C1605">
            <v>2.62609783</v>
          </cell>
          <cell r="D1605" t="str">
            <v>P</v>
          </cell>
        </row>
        <row r="1606">
          <cell r="B1606">
            <v>37762</v>
          </cell>
          <cell r="C1606">
            <v>2.62688342</v>
          </cell>
          <cell r="D1606" t="str">
            <v>P</v>
          </cell>
        </row>
        <row r="1607">
          <cell r="B1607">
            <v>37763</v>
          </cell>
          <cell r="C1607">
            <v>2.6276692499999998</v>
          </cell>
          <cell r="D1607" t="str">
            <v>P</v>
          </cell>
        </row>
        <row r="1608">
          <cell r="B1608">
            <v>37764</v>
          </cell>
          <cell r="C1608">
            <v>2.6284553100000001</v>
          </cell>
          <cell r="D1608" t="str">
            <v>P</v>
          </cell>
        </row>
        <row r="1609">
          <cell r="B1609">
            <v>37765</v>
          </cell>
          <cell r="C1609">
            <v>2.6284553100000001</v>
          </cell>
          <cell r="D1609" t="str">
            <v>P</v>
          </cell>
        </row>
        <row r="1610">
          <cell r="B1610">
            <v>37766</v>
          </cell>
          <cell r="C1610">
            <v>2.6284553100000001</v>
          </cell>
          <cell r="D1610" t="str">
            <v>P</v>
          </cell>
        </row>
        <row r="1611">
          <cell r="B1611">
            <v>37767</v>
          </cell>
          <cell r="C1611">
            <v>2.6292416099999998</v>
          </cell>
          <cell r="D1611" t="str">
            <v>P</v>
          </cell>
        </row>
        <row r="1612">
          <cell r="B1612">
            <v>37768</v>
          </cell>
          <cell r="C1612">
            <v>2.6300281399999998</v>
          </cell>
          <cell r="D1612" t="str">
            <v>P</v>
          </cell>
        </row>
        <row r="1613">
          <cell r="B1613">
            <v>37769</v>
          </cell>
          <cell r="C1613">
            <v>2.6308149099999998</v>
          </cell>
          <cell r="D1613" t="str">
            <v>P</v>
          </cell>
        </row>
        <row r="1614">
          <cell r="B1614">
            <v>37770</v>
          </cell>
          <cell r="C1614">
            <v>2.6316019100000001</v>
          </cell>
          <cell r="D1614" t="str">
            <v>P</v>
          </cell>
        </row>
        <row r="1615">
          <cell r="B1615">
            <v>37771</v>
          </cell>
          <cell r="C1615">
            <v>2.6323891499999998</v>
          </cell>
          <cell r="D1615" t="str">
            <v>P</v>
          </cell>
        </row>
        <row r="1616">
          <cell r="B1616">
            <v>37772</v>
          </cell>
          <cell r="C1616">
            <v>2.6323891499999998</v>
          </cell>
          <cell r="D1616" t="str">
            <v>P</v>
          </cell>
        </row>
        <row r="1617">
          <cell r="B1617">
            <v>37773</v>
          </cell>
          <cell r="C1617">
            <v>2.6323891499999998</v>
          </cell>
          <cell r="D1617" t="str">
            <v>P</v>
          </cell>
        </row>
        <row r="1618">
          <cell r="B1618">
            <v>37774</v>
          </cell>
          <cell r="C1618">
            <v>2.63317662</v>
          </cell>
          <cell r="D1618" t="str">
            <v>P</v>
          </cell>
        </row>
        <row r="1619">
          <cell r="B1619">
            <v>37775</v>
          </cell>
          <cell r="C1619">
            <v>2.63396433</v>
          </cell>
          <cell r="D1619" t="str">
            <v>P</v>
          </cell>
        </row>
        <row r="1620">
          <cell r="B1620">
            <v>37776</v>
          </cell>
          <cell r="C1620">
            <v>2.6347522799999998</v>
          </cell>
          <cell r="D1620" t="str">
            <v>P</v>
          </cell>
        </row>
        <row r="1621">
          <cell r="B1621">
            <v>37777</v>
          </cell>
          <cell r="C1621">
            <v>2.6355404600000001</v>
          </cell>
          <cell r="D1621" t="str">
            <v>P</v>
          </cell>
        </row>
        <row r="1622">
          <cell r="B1622">
            <v>37778</v>
          </cell>
          <cell r="C1622">
            <v>2.6363288800000002</v>
          </cell>
          <cell r="D1622" t="str">
            <v>P</v>
          </cell>
        </row>
        <row r="1623">
          <cell r="B1623">
            <v>37779</v>
          </cell>
          <cell r="C1623">
            <v>2.6363288800000002</v>
          </cell>
          <cell r="D1623" t="str">
            <v>P</v>
          </cell>
        </row>
        <row r="1624">
          <cell r="B1624">
            <v>37780</v>
          </cell>
          <cell r="C1624">
            <v>2.6363288800000002</v>
          </cell>
          <cell r="D1624" t="str">
            <v>P</v>
          </cell>
        </row>
        <row r="1625">
          <cell r="B1625">
            <v>37781</v>
          </cell>
          <cell r="C1625">
            <v>2.6371175299999998</v>
          </cell>
          <cell r="D1625" t="str">
            <v>P</v>
          </cell>
        </row>
        <row r="1626">
          <cell r="B1626">
            <v>37782</v>
          </cell>
          <cell r="C1626">
            <v>2.6379064200000002</v>
          </cell>
          <cell r="D1626" t="str">
            <v>P</v>
          </cell>
        </row>
        <row r="1627">
          <cell r="B1627">
            <v>37783</v>
          </cell>
          <cell r="C1627">
            <v>2.63869555</v>
          </cell>
          <cell r="D1627" t="str">
            <v>P</v>
          </cell>
        </row>
        <row r="1628">
          <cell r="B1628">
            <v>37784</v>
          </cell>
          <cell r="C1628">
            <v>2.6394849100000002</v>
          </cell>
          <cell r="D1628" t="str">
            <v>P</v>
          </cell>
        </row>
        <row r="1629">
          <cell r="B1629">
            <v>37785</v>
          </cell>
          <cell r="C1629">
            <v>2.6402745099999998</v>
          </cell>
          <cell r="D1629" t="str">
            <v>P</v>
          </cell>
        </row>
        <row r="1630">
          <cell r="B1630">
            <v>37786</v>
          </cell>
          <cell r="C1630">
            <v>2.6402745099999998</v>
          </cell>
          <cell r="D1630" t="str">
            <v>P</v>
          </cell>
        </row>
        <row r="1631">
          <cell r="B1631">
            <v>37787</v>
          </cell>
          <cell r="C1631">
            <v>2.6402745099999998</v>
          </cell>
          <cell r="D1631" t="str">
            <v>P</v>
          </cell>
        </row>
        <row r="1632">
          <cell r="B1632">
            <v>37788</v>
          </cell>
          <cell r="C1632">
            <v>2.6410643399999998</v>
          </cell>
          <cell r="D1632" t="str">
            <v>P</v>
          </cell>
        </row>
        <row r="1633">
          <cell r="B1633">
            <v>37789</v>
          </cell>
          <cell r="C1633">
            <v>2.6418544100000001</v>
          </cell>
          <cell r="D1633" t="str">
            <v>P</v>
          </cell>
        </row>
        <row r="1634">
          <cell r="B1634">
            <v>37790</v>
          </cell>
          <cell r="C1634">
            <v>2.6426447199999998</v>
          </cell>
          <cell r="D1634" t="str">
            <v>P</v>
          </cell>
        </row>
        <row r="1635">
          <cell r="B1635">
            <v>37791</v>
          </cell>
          <cell r="C1635">
            <v>2.6426447199999998</v>
          </cell>
          <cell r="D1635" t="str">
            <v>P</v>
          </cell>
        </row>
        <row r="1636">
          <cell r="B1636">
            <v>37792</v>
          </cell>
          <cell r="C1636">
            <v>2.64343526</v>
          </cell>
          <cell r="D1636" t="str">
            <v>P</v>
          </cell>
        </row>
        <row r="1637">
          <cell r="B1637">
            <v>37793</v>
          </cell>
          <cell r="C1637">
            <v>2.64343526</v>
          </cell>
          <cell r="D1637" t="str">
            <v>P</v>
          </cell>
        </row>
        <row r="1638">
          <cell r="B1638">
            <v>37794</v>
          </cell>
          <cell r="C1638">
            <v>2.64343526</v>
          </cell>
          <cell r="D1638" t="str">
            <v>P</v>
          </cell>
        </row>
        <row r="1639">
          <cell r="B1639">
            <v>37795</v>
          </cell>
          <cell r="C1639">
            <v>2.6442260399999999</v>
          </cell>
          <cell r="D1639" t="str">
            <v>P</v>
          </cell>
        </row>
        <row r="1640">
          <cell r="B1640">
            <v>37796</v>
          </cell>
          <cell r="C1640">
            <v>2.6450170599999998</v>
          </cell>
          <cell r="D1640" t="str">
            <v>P</v>
          </cell>
        </row>
        <row r="1641">
          <cell r="B1641">
            <v>37797</v>
          </cell>
          <cell r="C1641">
            <v>2.6458083100000001</v>
          </cell>
          <cell r="D1641" t="str">
            <v>P</v>
          </cell>
        </row>
        <row r="1642">
          <cell r="B1642">
            <v>37798</v>
          </cell>
          <cell r="C1642">
            <v>2.6465998000000002</v>
          </cell>
          <cell r="D1642" t="str">
            <v>P</v>
          </cell>
        </row>
        <row r="1643">
          <cell r="B1643">
            <v>37799</v>
          </cell>
          <cell r="C1643">
            <v>2.6473915300000002</v>
          </cell>
          <cell r="D1643" t="str">
            <v>P</v>
          </cell>
        </row>
        <row r="1644">
          <cell r="B1644">
            <v>37800</v>
          </cell>
          <cell r="C1644">
            <v>2.6473915300000002</v>
          </cell>
          <cell r="D1644" t="str">
            <v>P</v>
          </cell>
        </row>
        <row r="1645">
          <cell r="B1645">
            <v>37801</v>
          </cell>
          <cell r="C1645">
            <v>2.6473915300000002</v>
          </cell>
          <cell r="D1645" t="str">
            <v>P</v>
          </cell>
        </row>
        <row r="1646">
          <cell r="B1646">
            <v>37802</v>
          </cell>
          <cell r="C1646">
            <v>2.6481834900000001</v>
          </cell>
          <cell r="D1646" t="str">
            <v>P</v>
          </cell>
        </row>
        <row r="1647">
          <cell r="B1647">
            <v>37803</v>
          </cell>
          <cell r="C1647">
            <v>2.6489756899999999</v>
          </cell>
          <cell r="D1647" t="str">
            <v>P</v>
          </cell>
        </row>
        <row r="1648">
          <cell r="B1648">
            <v>37804</v>
          </cell>
          <cell r="C1648">
            <v>2.64976813</v>
          </cell>
          <cell r="D1648" t="str">
            <v>P</v>
          </cell>
        </row>
        <row r="1649">
          <cell r="B1649">
            <v>37805</v>
          </cell>
          <cell r="C1649">
            <v>2.6505608000000001</v>
          </cell>
          <cell r="D1649" t="str">
            <v>P</v>
          </cell>
        </row>
        <row r="1650">
          <cell r="B1650">
            <v>37806</v>
          </cell>
          <cell r="C1650">
            <v>2.65135371</v>
          </cell>
          <cell r="D1650" t="str">
            <v>P</v>
          </cell>
        </row>
        <row r="1651">
          <cell r="B1651">
            <v>37807</v>
          </cell>
          <cell r="C1651">
            <v>2.65135371</v>
          </cell>
          <cell r="D1651" t="str">
            <v>P</v>
          </cell>
        </row>
        <row r="1652">
          <cell r="B1652">
            <v>37808</v>
          </cell>
          <cell r="C1652">
            <v>2.65135371</v>
          </cell>
          <cell r="D1652" t="str">
            <v>P</v>
          </cell>
        </row>
        <row r="1653">
          <cell r="B1653">
            <v>37809</v>
          </cell>
          <cell r="C1653">
            <v>2.6521468600000002</v>
          </cell>
          <cell r="D1653" t="str">
            <v>P</v>
          </cell>
        </row>
        <row r="1654">
          <cell r="B1654">
            <v>37810</v>
          </cell>
          <cell r="C1654">
            <v>2.6529402499999999</v>
          </cell>
          <cell r="D1654" t="str">
            <v>P</v>
          </cell>
        </row>
        <row r="1655">
          <cell r="B1655">
            <v>37811</v>
          </cell>
          <cell r="C1655">
            <v>2.6537338699999999</v>
          </cell>
          <cell r="D1655" t="str">
            <v>P</v>
          </cell>
        </row>
        <row r="1656">
          <cell r="B1656">
            <v>37812</v>
          </cell>
          <cell r="C1656">
            <v>2.6545277299999999</v>
          </cell>
          <cell r="D1656" t="str">
            <v>P</v>
          </cell>
        </row>
        <row r="1657">
          <cell r="B1657">
            <v>37813</v>
          </cell>
          <cell r="C1657">
            <v>2.6553218300000001</v>
          </cell>
          <cell r="D1657" t="str">
            <v>P</v>
          </cell>
        </row>
        <row r="1658">
          <cell r="B1658">
            <v>37814</v>
          </cell>
          <cell r="C1658">
            <v>2.6553218300000001</v>
          </cell>
          <cell r="D1658" t="str">
            <v>P</v>
          </cell>
        </row>
        <row r="1659">
          <cell r="B1659">
            <v>37815</v>
          </cell>
          <cell r="C1659">
            <v>2.6553218300000001</v>
          </cell>
          <cell r="D1659" t="str">
            <v>P</v>
          </cell>
        </row>
        <row r="1660">
          <cell r="B1660">
            <v>37816</v>
          </cell>
          <cell r="C1660">
            <v>2.6561161700000002</v>
          </cell>
          <cell r="D1660" t="str">
            <v>P</v>
          </cell>
        </row>
        <row r="1661">
          <cell r="B1661">
            <v>37817</v>
          </cell>
          <cell r="C1661">
            <v>2.6569107399999998</v>
          </cell>
          <cell r="D1661" t="str">
            <v>P</v>
          </cell>
        </row>
        <row r="1662">
          <cell r="B1662">
            <v>37818</v>
          </cell>
          <cell r="C1662">
            <v>2.6577055500000002</v>
          </cell>
          <cell r="D1662" t="str">
            <v>P</v>
          </cell>
        </row>
        <row r="1663">
          <cell r="B1663">
            <v>37819</v>
          </cell>
          <cell r="C1663">
            <v>2.6585006</v>
          </cell>
          <cell r="D1663" t="str">
            <v>P</v>
          </cell>
        </row>
        <row r="1664">
          <cell r="B1664">
            <v>37820</v>
          </cell>
          <cell r="C1664">
            <v>2.6592958900000001</v>
          </cell>
          <cell r="D1664" t="str">
            <v>P</v>
          </cell>
        </row>
        <row r="1665">
          <cell r="B1665">
            <v>37821</v>
          </cell>
          <cell r="C1665">
            <v>2.6592958900000001</v>
          </cell>
          <cell r="D1665" t="str">
            <v>P</v>
          </cell>
        </row>
        <row r="1666">
          <cell r="B1666">
            <v>37822</v>
          </cell>
          <cell r="C1666">
            <v>2.6592958900000001</v>
          </cell>
          <cell r="D1666" t="str">
            <v>P</v>
          </cell>
        </row>
        <row r="1667">
          <cell r="B1667">
            <v>37823</v>
          </cell>
          <cell r="C1667">
            <v>2.6600914100000002</v>
          </cell>
          <cell r="D1667" t="str">
            <v>P</v>
          </cell>
        </row>
        <row r="1668">
          <cell r="B1668">
            <v>37824</v>
          </cell>
          <cell r="C1668">
            <v>2.6608871700000001</v>
          </cell>
          <cell r="D1668" t="str">
            <v>P</v>
          </cell>
        </row>
        <row r="1669">
          <cell r="B1669">
            <v>37825</v>
          </cell>
          <cell r="C1669">
            <v>2.6616831699999999</v>
          </cell>
          <cell r="D1669" t="str">
            <v>P</v>
          </cell>
        </row>
        <row r="1670">
          <cell r="B1670">
            <v>37826</v>
          </cell>
          <cell r="C1670">
            <v>2.66247941</v>
          </cell>
          <cell r="D1670" t="str">
            <v>P</v>
          </cell>
        </row>
        <row r="1671">
          <cell r="B1671">
            <v>37827</v>
          </cell>
          <cell r="C1671">
            <v>2.66327589</v>
          </cell>
          <cell r="D1671" t="str">
            <v>P</v>
          </cell>
        </row>
        <row r="1672">
          <cell r="B1672">
            <v>37828</v>
          </cell>
          <cell r="C1672">
            <v>2.66327589</v>
          </cell>
          <cell r="D1672" t="str">
            <v>P</v>
          </cell>
        </row>
        <row r="1673">
          <cell r="B1673">
            <v>37829</v>
          </cell>
          <cell r="C1673">
            <v>2.66327589</v>
          </cell>
          <cell r="D1673" t="str">
            <v>P</v>
          </cell>
        </row>
        <row r="1674">
          <cell r="B1674">
            <v>37830</v>
          </cell>
          <cell r="C1674">
            <v>2.6640725999999999</v>
          </cell>
          <cell r="D1674" t="str">
            <v>P</v>
          </cell>
        </row>
        <row r="1675">
          <cell r="B1675">
            <v>37831</v>
          </cell>
          <cell r="C1675">
            <v>2.6648695500000001</v>
          </cell>
          <cell r="D1675" t="str">
            <v>P</v>
          </cell>
        </row>
        <row r="1676">
          <cell r="B1676">
            <v>37832</v>
          </cell>
          <cell r="C1676">
            <v>2.6656667399999998</v>
          </cell>
          <cell r="D1676" t="str">
            <v>P</v>
          </cell>
        </row>
        <row r="1677">
          <cell r="B1677">
            <v>37833</v>
          </cell>
          <cell r="C1677">
            <v>2.6664641699999998</v>
          </cell>
          <cell r="D1677" t="str">
            <v>P</v>
          </cell>
        </row>
        <row r="1678">
          <cell r="B1678">
            <v>37834</v>
          </cell>
          <cell r="C1678">
            <v>2.6672618400000001</v>
          </cell>
          <cell r="D1678" t="str">
            <v>P</v>
          </cell>
        </row>
        <row r="1679">
          <cell r="B1679">
            <v>37835</v>
          </cell>
          <cell r="C1679">
            <v>2.6672618400000001</v>
          </cell>
          <cell r="D1679" t="str">
            <v>P</v>
          </cell>
        </row>
        <row r="1680">
          <cell r="B1680">
            <v>37836</v>
          </cell>
          <cell r="C1680">
            <v>2.6672618400000001</v>
          </cell>
          <cell r="D1680" t="str">
            <v>P</v>
          </cell>
        </row>
        <row r="1681">
          <cell r="B1681">
            <v>37837</v>
          </cell>
          <cell r="C1681">
            <v>2.6680597499999998</v>
          </cell>
          <cell r="D1681" t="str">
            <v>P</v>
          </cell>
        </row>
        <row r="1682">
          <cell r="B1682">
            <v>37838</v>
          </cell>
          <cell r="C1682">
            <v>2.6688578999999999</v>
          </cell>
          <cell r="D1682" t="str">
            <v>P</v>
          </cell>
        </row>
        <row r="1683">
          <cell r="B1683">
            <v>37839</v>
          </cell>
          <cell r="C1683">
            <v>2.6696562799999999</v>
          </cell>
          <cell r="D1683" t="str">
            <v>P</v>
          </cell>
        </row>
        <row r="1684">
          <cell r="B1684">
            <v>37840</v>
          </cell>
          <cell r="C1684">
            <v>2.6704549000000002</v>
          </cell>
          <cell r="D1684" t="str">
            <v>P</v>
          </cell>
        </row>
        <row r="1685">
          <cell r="B1685">
            <v>37841</v>
          </cell>
          <cell r="C1685">
            <v>2.6712537599999999</v>
          </cell>
          <cell r="D1685" t="str">
            <v>P</v>
          </cell>
        </row>
        <row r="1686">
          <cell r="B1686">
            <v>37842</v>
          </cell>
          <cell r="C1686">
            <v>2.6712537599999999</v>
          </cell>
          <cell r="D1686" t="str">
            <v>P</v>
          </cell>
        </row>
        <row r="1687">
          <cell r="B1687">
            <v>37843</v>
          </cell>
          <cell r="C1687">
            <v>2.6712537599999999</v>
          </cell>
          <cell r="D1687" t="str">
            <v>P</v>
          </cell>
        </row>
        <row r="1688">
          <cell r="B1688">
            <v>37844</v>
          </cell>
          <cell r="C1688">
            <v>2.67205286</v>
          </cell>
          <cell r="D1688" t="str">
            <v>P</v>
          </cell>
        </row>
        <row r="1689">
          <cell r="B1689">
            <v>37845</v>
          </cell>
          <cell r="C1689">
            <v>2.6728521999999999</v>
          </cell>
          <cell r="D1689" t="str">
            <v>P</v>
          </cell>
        </row>
        <row r="1690">
          <cell r="B1690">
            <v>37846</v>
          </cell>
          <cell r="C1690">
            <v>2.6736517800000001</v>
          </cell>
          <cell r="D1690" t="str">
            <v>P</v>
          </cell>
        </row>
        <row r="1691">
          <cell r="B1691">
            <v>37847</v>
          </cell>
          <cell r="C1691">
            <v>2.6744515999999998</v>
          </cell>
          <cell r="D1691" t="str">
            <v>P</v>
          </cell>
        </row>
        <row r="1692">
          <cell r="B1692">
            <v>37848</v>
          </cell>
          <cell r="C1692">
            <v>2.6752516599999998</v>
          </cell>
          <cell r="D1692" t="str">
            <v>P</v>
          </cell>
        </row>
        <row r="1693">
          <cell r="B1693">
            <v>37849</v>
          </cell>
          <cell r="C1693">
            <v>2.6752516599999998</v>
          </cell>
          <cell r="D1693" t="str">
            <v>P</v>
          </cell>
        </row>
        <row r="1694">
          <cell r="B1694">
            <v>37850</v>
          </cell>
          <cell r="C1694">
            <v>2.6752516599999998</v>
          </cell>
          <cell r="D1694" t="str">
            <v>P</v>
          </cell>
        </row>
        <row r="1695">
          <cell r="B1695">
            <v>37851</v>
          </cell>
          <cell r="C1695">
            <v>2.6760519600000001</v>
          </cell>
          <cell r="D1695" t="str">
            <v>P</v>
          </cell>
        </row>
        <row r="1696">
          <cell r="B1696">
            <v>37852</v>
          </cell>
          <cell r="C1696">
            <v>2.6768524999999999</v>
          </cell>
          <cell r="D1696" t="str">
            <v>P</v>
          </cell>
        </row>
        <row r="1697">
          <cell r="B1697">
            <v>37853</v>
          </cell>
          <cell r="C1697">
            <v>2.6776532799999999</v>
          </cell>
          <cell r="D1697" t="str">
            <v>P</v>
          </cell>
        </row>
        <row r="1698">
          <cell r="B1698">
            <v>37854</v>
          </cell>
          <cell r="C1698">
            <v>2.6784542999999998</v>
          </cell>
          <cell r="D1698" t="str">
            <v>P</v>
          </cell>
        </row>
        <row r="1699">
          <cell r="B1699">
            <v>37855</v>
          </cell>
          <cell r="C1699">
            <v>2.6792555600000001</v>
          </cell>
          <cell r="D1699" t="str">
            <v>P</v>
          </cell>
        </row>
        <row r="1700">
          <cell r="B1700">
            <v>37856</v>
          </cell>
          <cell r="C1700">
            <v>2.6792555600000001</v>
          </cell>
          <cell r="D1700" t="str">
            <v>P</v>
          </cell>
        </row>
        <row r="1701">
          <cell r="B1701">
            <v>37857</v>
          </cell>
          <cell r="C1701">
            <v>2.6792555600000001</v>
          </cell>
          <cell r="D1701" t="str">
            <v>P</v>
          </cell>
        </row>
        <row r="1702">
          <cell r="B1702">
            <v>37858</v>
          </cell>
          <cell r="C1702">
            <v>2.6800570499999998</v>
          </cell>
          <cell r="D1702" t="str">
            <v>P</v>
          </cell>
        </row>
        <row r="1703">
          <cell r="B1703">
            <v>37859</v>
          </cell>
          <cell r="C1703">
            <v>2.6808587799999999</v>
          </cell>
          <cell r="D1703" t="str">
            <v>P</v>
          </cell>
        </row>
        <row r="1704">
          <cell r="B1704">
            <v>37860</v>
          </cell>
          <cell r="C1704">
            <v>2.6816607499999998</v>
          </cell>
          <cell r="D1704" t="str">
            <v>P</v>
          </cell>
        </row>
        <row r="1705">
          <cell r="B1705">
            <v>37861</v>
          </cell>
          <cell r="C1705">
            <v>2.6824629600000001</v>
          </cell>
          <cell r="D1705" t="str">
            <v>P</v>
          </cell>
        </row>
        <row r="1706">
          <cell r="B1706">
            <v>37862</v>
          </cell>
          <cell r="C1706">
            <v>2.6832654100000002</v>
          </cell>
          <cell r="D1706" t="str">
            <v>P</v>
          </cell>
        </row>
        <row r="1707">
          <cell r="B1707">
            <v>37863</v>
          </cell>
          <cell r="C1707">
            <v>2.6832654100000002</v>
          </cell>
          <cell r="D1707" t="str">
            <v>P</v>
          </cell>
        </row>
        <row r="1708">
          <cell r="B1708">
            <v>37864</v>
          </cell>
          <cell r="C1708">
            <v>2.6832654100000002</v>
          </cell>
          <cell r="D1708" t="str">
            <v>P</v>
          </cell>
        </row>
        <row r="1709">
          <cell r="B1709">
            <v>37865</v>
          </cell>
          <cell r="C1709">
            <v>2.6840681000000002</v>
          </cell>
          <cell r="D1709" t="str">
            <v>P</v>
          </cell>
        </row>
        <row r="1710">
          <cell r="B1710">
            <v>37866</v>
          </cell>
          <cell r="C1710">
            <v>2.68487103</v>
          </cell>
          <cell r="D1710" t="str">
            <v>P</v>
          </cell>
        </row>
        <row r="1711">
          <cell r="B1711">
            <v>37867</v>
          </cell>
          <cell r="C1711">
            <v>2.6856741999999998</v>
          </cell>
          <cell r="D1711" t="str">
            <v>P</v>
          </cell>
        </row>
        <row r="1712">
          <cell r="B1712">
            <v>37868</v>
          </cell>
          <cell r="C1712">
            <v>2.6864776099999998</v>
          </cell>
          <cell r="D1712" t="str">
            <v>P</v>
          </cell>
        </row>
        <row r="1713">
          <cell r="B1713">
            <v>37869</v>
          </cell>
          <cell r="C1713">
            <v>2.6872812700000002</v>
          </cell>
          <cell r="D1713" t="str">
            <v>P</v>
          </cell>
        </row>
        <row r="1714">
          <cell r="B1714">
            <v>37870</v>
          </cell>
          <cell r="C1714">
            <v>2.6872812700000002</v>
          </cell>
          <cell r="D1714" t="str">
            <v>P</v>
          </cell>
        </row>
        <row r="1715">
          <cell r="B1715">
            <v>37871</v>
          </cell>
          <cell r="C1715">
            <v>2.6872812700000002</v>
          </cell>
          <cell r="D1715" t="str">
            <v>P</v>
          </cell>
        </row>
        <row r="1716">
          <cell r="B1716">
            <v>37872</v>
          </cell>
          <cell r="C1716">
            <v>2.6880851699999999</v>
          </cell>
          <cell r="D1716" t="str">
            <v>P</v>
          </cell>
        </row>
        <row r="1717">
          <cell r="B1717">
            <v>37873</v>
          </cell>
          <cell r="C1717">
            <v>2.68888931</v>
          </cell>
          <cell r="D1717" t="str">
            <v>P</v>
          </cell>
        </row>
        <row r="1718">
          <cell r="B1718">
            <v>37874</v>
          </cell>
          <cell r="C1718">
            <v>2.6896936899999999</v>
          </cell>
          <cell r="D1718" t="str">
            <v>P</v>
          </cell>
        </row>
        <row r="1719">
          <cell r="B1719">
            <v>37875</v>
          </cell>
          <cell r="C1719">
            <v>2.6904983100000002</v>
          </cell>
          <cell r="D1719" t="str">
            <v>P</v>
          </cell>
        </row>
        <row r="1720">
          <cell r="B1720">
            <v>37876</v>
          </cell>
          <cell r="C1720">
            <v>2.6913031699999999</v>
          </cell>
          <cell r="D1720" t="str">
            <v>P</v>
          </cell>
        </row>
        <row r="1721">
          <cell r="B1721">
            <v>37877</v>
          </cell>
          <cell r="C1721">
            <v>2.6913031699999999</v>
          </cell>
          <cell r="D1721" t="str">
            <v>P</v>
          </cell>
        </row>
        <row r="1722">
          <cell r="B1722">
            <v>37878</v>
          </cell>
          <cell r="C1722">
            <v>2.6913031699999999</v>
          </cell>
          <cell r="D1722" t="str">
            <v>P</v>
          </cell>
        </row>
        <row r="1723">
          <cell r="B1723">
            <v>37879</v>
          </cell>
          <cell r="C1723">
            <v>2.6921082699999999</v>
          </cell>
          <cell r="D1723" t="str">
            <v>P</v>
          </cell>
        </row>
        <row r="1724">
          <cell r="B1724">
            <v>37880</v>
          </cell>
          <cell r="C1724">
            <v>2.6929136100000002</v>
          </cell>
          <cell r="D1724" t="str">
            <v>P</v>
          </cell>
        </row>
        <row r="1725">
          <cell r="B1725">
            <v>37881</v>
          </cell>
          <cell r="C1725">
            <v>2.6937191899999999</v>
          </cell>
          <cell r="D1725" t="str">
            <v>P</v>
          </cell>
        </row>
        <row r="1726">
          <cell r="B1726">
            <v>37882</v>
          </cell>
          <cell r="C1726">
            <v>2.69452501</v>
          </cell>
          <cell r="D1726" t="str">
            <v>P</v>
          </cell>
        </row>
        <row r="1727">
          <cell r="B1727">
            <v>37883</v>
          </cell>
          <cell r="C1727">
            <v>2.6953310699999999</v>
          </cell>
          <cell r="D1727" t="str">
            <v>P</v>
          </cell>
        </row>
        <row r="1728">
          <cell r="B1728">
            <v>37884</v>
          </cell>
          <cell r="C1728">
            <v>2.6953310699999999</v>
          </cell>
          <cell r="D1728" t="str">
            <v>P</v>
          </cell>
        </row>
        <row r="1729">
          <cell r="B1729">
            <v>37885</v>
          </cell>
          <cell r="C1729">
            <v>2.6953310699999999</v>
          </cell>
          <cell r="D1729" t="str">
            <v>P</v>
          </cell>
        </row>
        <row r="1730">
          <cell r="B1730">
            <v>37886</v>
          </cell>
          <cell r="C1730">
            <v>2.6961373700000002</v>
          </cell>
          <cell r="D1730" t="str">
            <v>P</v>
          </cell>
        </row>
        <row r="1731">
          <cell r="B1731">
            <v>37887</v>
          </cell>
          <cell r="C1731">
            <v>2.6969439099999999</v>
          </cell>
          <cell r="D1731" t="str">
            <v>P</v>
          </cell>
        </row>
        <row r="1732">
          <cell r="B1732">
            <v>37888</v>
          </cell>
          <cell r="C1732">
            <v>2.6977506999999998</v>
          </cell>
          <cell r="D1732" t="str">
            <v>P</v>
          </cell>
        </row>
        <row r="1733">
          <cell r="B1733">
            <v>37889</v>
          </cell>
          <cell r="C1733">
            <v>2.6985577300000001</v>
          </cell>
          <cell r="D1733" t="str">
            <v>P</v>
          </cell>
        </row>
        <row r="1734">
          <cell r="B1734">
            <v>37890</v>
          </cell>
          <cell r="C1734">
            <v>2.6993649999999998</v>
          </cell>
          <cell r="D1734" t="str">
            <v>P</v>
          </cell>
        </row>
        <row r="1735">
          <cell r="B1735">
            <v>37891</v>
          </cell>
          <cell r="C1735">
            <v>2.6993649999999998</v>
          </cell>
          <cell r="D1735" t="str">
            <v>P</v>
          </cell>
        </row>
        <row r="1736">
          <cell r="B1736">
            <v>37892</v>
          </cell>
          <cell r="C1736">
            <v>2.6993649999999998</v>
          </cell>
          <cell r="D1736" t="str">
            <v>P</v>
          </cell>
        </row>
        <row r="1737">
          <cell r="B1737">
            <v>37893</v>
          </cell>
          <cell r="C1737">
            <v>2.7001725099999998</v>
          </cell>
          <cell r="D1737" t="str">
            <v>P</v>
          </cell>
        </row>
        <row r="1738">
          <cell r="B1738">
            <v>37894</v>
          </cell>
          <cell r="C1738">
            <v>2.7009802600000001</v>
          </cell>
          <cell r="D1738" t="str">
            <v>P</v>
          </cell>
        </row>
        <row r="1739">
          <cell r="B1739">
            <v>37895</v>
          </cell>
          <cell r="C1739">
            <v>2.7017882499999999</v>
          </cell>
          <cell r="D1739" t="str">
            <v>P</v>
          </cell>
        </row>
        <row r="1740">
          <cell r="B1740">
            <v>37896</v>
          </cell>
          <cell r="C1740">
            <v>2.7025964899999999</v>
          </cell>
          <cell r="D1740" t="str">
            <v>P</v>
          </cell>
        </row>
        <row r="1741">
          <cell r="B1741">
            <v>37897</v>
          </cell>
          <cell r="C1741">
            <v>2.7034049699999998</v>
          </cell>
          <cell r="D1741" t="str">
            <v>P</v>
          </cell>
        </row>
        <row r="1742">
          <cell r="B1742">
            <v>37898</v>
          </cell>
          <cell r="C1742">
            <v>2.7034049699999998</v>
          </cell>
          <cell r="D1742" t="str">
            <v>P</v>
          </cell>
        </row>
        <row r="1743">
          <cell r="B1743">
            <v>37899</v>
          </cell>
          <cell r="C1743">
            <v>2.7034049699999998</v>
          </cell>
          <cell r="D1743" t="str">
            <v>P</v>
          </cell>
        </row>
        <row r="1744">
          <cell r="B1744">
            <v>37900</v>
          </cell>
          <cell r="C1744">
            <v>2.70421369</v>
          </cell>
          <cell r="D1744" t="str">
            <v>P</v>
          </cell>
        </row>
        <row r="1745">
          <cell r="B1745">
            <v>37901</v>
          </cell>
          <cell r="C1745">
            <v>2.7050226500000001</v>
          </cell>
          <cell r="D1745" t="str">
            <v>P</v>
          </cell>
        </row>
        <row r="1746">
          <cell r="B1746">
            <v>37902</v>
          </cell>
          <cell r="C1746">
            <v>2.70583185</v>
          </cell>
          <cell r="D1746" t="str">
            <v>P</v>
          </cell>
        </row>
        <row r="1747">
          <cell r="B1747">
            <v>37903</v>
          </cell>
          <cell r="C1747">
            <v>2.7066412999999998</v>
          </cell>
          <cell r="D1747" t="str">
            <v>P</v>
          </cell>
        </row>
        <row r="1748">
          <cell r="B1748">
            <v>37904</v>
          </cell>
          <cell r="C1748">
            <v>2.7074509899999999</v>
          </cell>
          <cell r="D1748" t="str">
            <v>P</v>
          </cell>
        </row>
        <row r="1749">
          <cell r="B1749">
            <v>37905</v>
          </cell>
          <cell r="C1749">
            <v>2.7074509899999999</v>
          </cell>
          <cell r="D1749" t="str">
            <v>P</v>
          </cell>
        </row>
        <row r="1750">
          <cell r="B1750">
            <v>37906</v>
          </cell>
          <cell r="C1750">
            <v>2.7074509899999999</v>
          </cell>
          <cell r="D1750" t="str">
            <v>P</v>
          </cell>
        </row>
        <row r="1751">
          <cell r="B1751">
            <v>37907</v>
          </cell>
          <cell r="C1751">
            <v>2.7082609199999998</v>
          </cell>
          <cell r="D1751" t="str">
            <v>P</v>
          </cell>
        </row>
        <row r="1752">
          <cell r="B1752">
            <v>37908</v>
          </cell>
          <cell r="C1752">
            <v>2.7090710900000001</v>
          </cell>
          <cell r="D1752" t="str">
            <v>P</v>
          </cell>
        </row>
        <row r="1753">
          <cell r="B1753">
            <v>37909</v>
          </cell>
          <cell r="C1753">
            <v>2.7098814999999998</v>
          </cell>
          <cell r="D1753" t="str">
            <v>P</v>
          </cell>
        </row>
        <row r="1754">
          <cell r="B1754">
            <v>37910</v>
          </cell>
          <cell r="C1754">
            <v>2.7106921599999998</v>
          </cell>
          <cell r="D1754" t="str">
            <v>P</v>
          </cell>
        </row>
        <row r="1755">
          <cell r="B1755">
            <v>37911</v>
          </cell>
          <cell r="C1755">
            <v>2.7115030600000001</v>
          </cell>
          <cell r="D1755" t="str">
            <v>P</v>
          </cell>
        </row>
        <row r="1756">
          <cell r="B1756">
            <v>37912</v>
          </cell>
          <cell r="C1756">
            <v>2.7115030600000001</v>
          </cell>
          <cell r="D1756" t="str">
            <v>P</v>
          </cell>
        </row>
        <row r="1757">
          <cell r="B1757">
            <v>37913</v>
          </cell>
          <cell r="C1757">
            <v>2.7115030600000001</v>
          </cell>
          <cell r="D1757" t="str">
            <v>P</v>
          </cell>
        </row>
        <row r="1758">
          <cell r="B1758">
            <v>37914</v>
          </cell>
          <cell r="C1758">
            <v>2.7123141999999998</v>
          </cell>
          <cell r="D1758" t="str">
            <v>P</v>
          </cell>
        </row>
        <row r="1759">
          <cell r="B1759">
            <v>37915</v>
          </cell>
          <cell r="C1759">
            <v>2.7131255799999998</v>
          </cell>
          <cell r="D1759" t="str">
            <v>P</v>
          </cell>
        </row>
        <row r="1760">
          <cell r="B1760">
            <v>37916</v>
          </cell>
          <cell r="C1760">
            <v>2.7139372100000001</v>
          </cell>
          <cell r="D1760" t="str">
            <v>P</v>
          </cell>
        </row>
        <row r="1761">
          <cell r="B1761">
            <v>37917</v>
          </cell>
          <cell r="C1761">
            <v>2.7147490799999998</v>
          </cell>
          <cell r="D1761" t="str">
            <v>P</v>
          </cell>
        </row>
        <row r="1762">
          <cell r="B1762">
            <v>37918</v>
          </cell>
          <cell r="C1762">
            <v>2.7155611899999998</v>
          </cell>
          <cell r="D1762" t="str">
            <v>P</v>
          </cell>
        </row>
        <row r="1763">
          <cell r="B1763">
            <v>37919</v>
          </cell>
          <cell r="C1763">
            <v>2.7155611899999998</v>
          </cell>
          <cell r="D1763" t="str">
            <v>P</v>
          </cell>
        </row>
        <row r="1764">
          <cell r="B1764">
            <v>37920</v>
          </cell>
          <cell r="C1764">
            <v>2.7155611899999998</v>
          </cell>
          <cell r="D1764" t="str">
            <v>P</v>
          </cell>
        </row>
        <row r="1765">
          <cell r="B1765">
            <v>37921</v>
          </cell>
          <cell r="C1765">
            <v>2.7163735500000001</v>
          </cell>
          <cell r="D1765" t="str">
            <v>P</v>
          </cell>
        </row>
        <row r="1766">
          <cell r="B1766">
            <v>37922</v>
          </cell>
          <cell r="C1766">
            <v>2.7171861499999999</v>
          </cell>
          <cell r="D1766" t="str">
            <v>P</v>
          </cell>
        </row>
        <row r="1767">
          <cell r="B1767">
            <v>37923</v>
          </cell>
          <cell r="C1767">
            <v>2.7179989899999999</v>
          </cell>
          <cell r="D1767" t="str">
            <v>P</v>
          </cell>
        </row>
        <row r="1768">
          <cell r="B1768">
            <v>37924</v>
          </cell>
          <cell r="C1768">
            <v>2.7188120699999998</v>
          </cell>
          <cell r="D1768" t="str">
            <v>P</v>
          </cell>
        </row>
        <row r="1769">
          <cell r="B1769">
            <v>37925</v>
          </cell>
          <cell r="C1769">
            <v>2.7196254</v>
          </cell>
          <cell r="D1769" t="str">
            <v>P</v>
          </cell>
        </row>
        <row r="1770">
          <cell r="B1770">
            <v>37926</v>
          </cell>
          <cell r="C1770">
            <v>2.7196254</v>
          </cell>
          <cell r="D1770" t="str">
            <v>P</v>
          </cell>
        </row>
        <row r="1771">
          <cell r="B1771">
            <v>37927</v>
          </cell>
          <cell r="C1771">
            <v>2.7196254</v>
          </cell>
          <cell r="D1771" t="str">
            <v>P</v>
          </cell>
        </row>
        <row r="1772">
          <cell r="B1772">
            <v>37928</v>
          </cell>
          <cell r="C1772">
            <v>2.72043897</v>
          </cell>
          <cell r="D1772" t="str">
            <v>P</v>
          </cell>
        </row>
        <row r="1773">
          <cell r="B1773">
            <v>37929</v>
          </cell>
          <cell r="C1773">
            <v>2.7212527799999999</v>
          </cell>
          <cell r="D1773" t="str">
            <v>P</v>
          </cell>
        </row>
        <row r="1774">
          <cell r="B1774">
            <v>37930</v>
          </cell>
          <cell r="C1774">
            <v>2.7220668400000001</v>
          </cell>
          <cell r="D1774" t="str">
            <v>P</v>
          </cell>
        </row>
        <row r="1775">
          <cell r="B1775">
            <v>37931</v>
          </cell>
          <cell r="C1775">
            <v>2.7228811400000001</v>
          </cell>
          <cell r="D1775" t="str">
            <v>P</v>
          </cell>
        </row>
        <row r="1776">
          <cell r="B1776">
            <v>37932</v>
          </cell>
          <cell r="C1776">
            <v>2.72369569</v>
          </cell>
          <cell r="D1776" t="str">
            <v>P</v>
          </cell>
        </row>
        <row r="1777">
          <cell r="B1777">
            <v>37933</v>
          </cell>
          <cell r="C1777">
            <v>2.72369569</v>
          </cell>
          <cell r="D1777" t="str">
            <v>P</v>
          </cell>
        </row>
        <row r="1778">
          <cell r="B1778">
            <v>37934</v>
          </cell>
          <cell r="C1778">
            <v>2.72369569</v>
          </cell>
          <cell r="D1778" t="str">
            <v>P</v>
          </cell>
        </row>
        <row r="1779">
          <cell r="B1779">
            <v>37935</v>
          </cell>
          <cell r="C1779">
            <v>2.7245104800000002</v>
          </cell>
          <cell r="D1779" t="str">
            <v>P</v>
          </cell>
        </row>
        <row r="1780">
          <cell r="B1780">
            <v>37936</v>
          </cell>
          <cell r="C1780">
            <v>2.7253255099999998</v>
          </cell>
          <cell r="D1780" t="str">
            <v>P</v>
          </cell>
        </row>
        <row r="1781">
          <cell r="B1781">
            <v>37937</v>
          </cell>
          <cell r="C1781">
            <v>2.7261407900000001</v>
          </cell>
          <cell r="D1781" t="str">
            <v>P</v>
          </cell>
        </row>
        <row r="1782">
          <cell r="B1782">
            <v>37938</v>
          </cell>
          <cell r="C1782">
            <v>2.7269563099999998</v>
          </cell>
          <cell r="D1782" t="str">
            <v>P</v>
          </cell>
        </row>
        <row r="1783">
          <cell r="B1783">
            <v>37939</v>
          </cell>
          <cell r="C1783">
            <v>2.7277720699999999</v>
          </cell>
          <cell r="D1783" t="str">
            <v>P</v>
          </cell>
        </row>
        <row r="1784">
          <cell r="B1784">
            <v>37940</v>
          </cell>
          <cell r="C1784">
            <v>2.7277720699999999</v>
          </cell>
          <cell r="D1784" t="str">
            <v>P</v>
          </cell>
        </row>
        <row r="1785">
          <cell r="B1785">
            <v>37941</v>
          </cell>
          <cell r="C1785">
            <v>2.7277720699999999</v>
          </cell>
          <cell r="D1785" t="str">
            <v>P</v>
          </cell>
        </row>
        <row r="1786">
          <cell r="B1786">
            <v>37942</v>
          </cell>
          <cell r="C1786">
            <v>2.7285880800000002</v>
          </cell>
          <cell r="D1786" t="str">
            <v>P</v>
          </cell>
        </row>
        <row r="1787">
          <cell r="B1787">
            <v>37943</v>
          </cell>
          <cell r="C1787">
            <v>2.7294043299999999</v>
          </cell>
          <cell r="D1787" t="str">
            <v>P</v>
          </cell>
        </row>
        <row r="1788">
          <cell r="B1788">
            <v>37944</v>
          </cell>
          <cell r="C1788">
            <v>2.7302208299999999</v>
          </cell>
          <cell r="D1788" t="str">
            <v>P</v>
          </cell>
        </row>
        <row r="1789">
          <cell r="B1789">
            <v>37945</v>
          </cell>
          <cell r="C1789">
            <v>2.7310375699999998</v>
          </cell>
          <cell r="D1789" t="str">
            <v>P</v>
          </cell>
        </row>
        <row r="1790">
          <cell r="B1790">
            <v>37946</v>
          </cell>
          <cell r="C1790">
            <v>2.7318545599999999</v>
          </cell>
          <cell r="D1790" t="str">
            <v>P</v>
          </cell>
        </row>
        <row r="1791">
          <cell r="B1791">
            <v>37947</v>
          </cell>
          <cell r="C1791">
            <v>2.7318545599999999</v>
          </cell>
          <cell r="D1791" t="str">
            <v>P</v>
          </cell>
        </row>
        <row r="1792">
          <cell r="B1792">
            <v>37948</v>
          </cell>
          <cell r="C1792">
            <v>2.7318545599999999</v>
          </cell>
          <cell r="D1792" t="str">
            <v>P</v>
          </cell>
        </row>
        <row r="1793">
          <cell r="B1793">
            <v>37949</v>
          </cell>
          <cell r="C1793">
            <v>2.7326717899999999</v>
          </cell>
          <cell r="D1793" t="str">
            <v>P</v>
          </cell>
        </row>
        <row r="1794">
          <cell r="B1794">
            <v>37950</v>
          </cell>
          <cell r="C1794">
            <v>2.7334892599999998</v>
          </cell>
          <cell r="D1794" t="str">
            <v>P</v>
          </cell>
        </row>
        <row r="1795">
          <cell r="B1795">
            <v>37951</v>
          </cell>
          <cell r="C1795">
            <v>2.7343069799999999</v>
          </cell>
          <cell r="D1795" t="str">
            <v>P</v>
          </cell>
        </row>
        <row r="1796">
          <cell r="B1796">
            <v>37952</v>
          </cell>
          <cell r="C1796">
            <v>2.7351249399999999</v>
          </cell>
          <cell r="D1796" t="str">
            <v>P</v>
          </cell>
        </row>
        <row r="1797">
          <cell r="B1797">
            <v>37953</v>
          </cell>
          <cell r="C1797">
            <v>2.7359431500000002</v>
          </cell>
          <cell r="D1797" t="str">
            <v>P</v>
          </cell>
        </row>
        <row r="1798">
          <cell r="B1798">
            <v>37954</v>
          </cell>
          <cell r="C1798">
            <v>2.7359431500000002</v>
          </cell>
          <cell r="D1798" t="str">
            <v>P</v>
          </cell>
        </row>
        <row r="1799">
          <cell r="B1799">
            <v>37955</v>
          </cell>
          <cell r="C1799">
            <v>2.7359431500000002</v>
          </cell>
          <cell r="D1799" t="str">
            <v>P</v>
          </cell>
        </row>
        <row r="1800">
          <cell r="B1800">
            <v>37956</v>
          </cell>
          <cell r="C1800">
            <v>2.7367615999999999</v>
          </cell>
          <cell r="D1800" t="str">
            <v>P</v>
          </cell>
        </row>
        <row r="1801">
          <cell r="B1801">
            <v>37957</v>
          </cell>
          <cell r="C1801">
            <v>2.7375802999999999</v>
          </cell>
          <cell r="D1801" t="str">
            <v>P</v>
          </cell>
        </row>
        <row r="1802">
          <cell r="B1802">
            <v>37958</v>
          </cell>
          <cell r="C1802">
            <v>2.7383992400000001</v>
          </cell>
          <cell r="D1802" t="str">
            <v>P</v>
          </cell>
        </row>
        <row r="1803">
          <cell r="B1803">
            <v>37959</v>
          </cell>
          <cell r="C1803">
            <v>2.7392184300000002</v>
          </cell>
          <cell r="D1803" t="str">
            <v>P</v>
          </cell>
        </row>
        <row r="1804">
          <cell r="B1804">
            <v>37960</v>
          </cell>
          <cell r="C1804">
            <v>2.7400378600000002</v>
          </cell>
          <cell r="D1804" t="str">
            <v>P</v>
          </cell>
        </row>
        <row r="1805">
          <cell r="B1805">
            <v>37961</v>
          </cell>
          <cell r="C1805">
            <v>2.7400378600000002</v>
          </cell>
          <cell r="D1805" t="str">
            <v>P</v>
          </cell>
        </row>
        <row r="1806">
          <cell r="B1806">
            <v>37962</v>
          </cell>
          <cell r="C1806">
            <v>2.7400378600000002</v>
          </cell>
          <cell r="D1806" t="str">
            <v>P</v>
          </cell>
        </row>
        <row r="1807">
          <cell r="B1807">
            <v>37963</v>
          </cell>
          <cell r="C1807">
            <v>2.7408575399999999</v>
          </cell>
          <cell r="D1807" t="str">
            <v>P</v>
          </cell>
        </row>
        <row r="1808">
          <cell r="B1808">
            <v>37964</v>
          </cell>
          <cell r="C1808">
            <v>2.74167746</v>
          </cell>
          <cell r="D1808" t="str">
            <v>P</v>
          </cell>
        </row>
        <row r="1809">
          <cell r="B1809">
            <v>37965</v>
          </cell>
          <cell r="C1809">
            <v>2.7424976299999999</v>
          </cell>
          <cell r="D1809" t="str">
            <v>P</v>
          </cell>
        </row>
        <row r="1810">
          <cell r="B1810">
            <v>37966</v>
          </cell>
          <cell r="C1810">
            <v>2.7433180400000001</v>
          </cell>
          <cell r="D1810" t="str">
            <v>P</v>
          </cell>
        </row>
        <row r="1811">
          <cell r="B1811">
            <v>37967</v>
          </cell>
          <cell r="C1811">
            <v>2.7441387000000002</v>
          </cell>
          <cell r="D1811" t="str">
            <v>P</v>
          </cell>
        </row>
        <row r="1812">
          <cell r="B1812">
            <v>37968</v>
          </cell>
          <cell r="C1812">
            <v>2.7441387000000002</v>
          </cell>
          <cell r="D1812" t="str">
            <v>P</v>
          </cell>
        </row>
        <row r="1813">
          <cell r="B1813">
            <v>37969</v>
          </cell>
          <cell r="C1813">
            <v>2.7441387000000002</v>
          </cell>
          <cell r="D1813" t="str">
            <v>P</v>
          </cell>
        </row>
        <row r="1814">
          <cell r="B1814">
            <v>37970</v>
          </cell>
          <cell r="C1814">
            <v>2.7449596000000001</v>
          </cell>
          <cell r="D1814" t="str">
            <v>P</v>
          </cell>
        </row>
        <row r="1815">
          <cell r="B1815">
            <v>37971</v>
          </cell>
          <cell r="C1815">
            <v>2.7457807500000002</v>
          </cell>
          <cell r="D1815" t="str">
            <v>P</v>
          </cell>
        </row>
        <row r="1816">
          <cell r="B1816">
            <v>37972</v>
          </cell>
          <cell r="C1816">
            <v>2.7466021500000002</v>
          </cell>
          <cell r="D1816" t="str">
            <v>P</v>
          </cell>
        </row>
        <row r="1817">
          <cell r="B1817">
            <v>37973</v>
          </cell>
          <cell r="C1817">
            <v>2.74742379</v>
          </cell>
          <cell r="D1817" t="str">
            <v>P</v>
          </cell>
        </row>
        <row r="1818">
          <cell r="B1818">
            <v>37974</v>
          </cell>
          <cell r="C1818">
            <v>2.7482456800000001</v>
          </cell>
          <cell r="D1818" t="str">
            <v>P</v>
          </cell>
        </row>
        <row r="1819">
          <cell r="B1819">
            <v>37975</v>
          </cell>
          <cell r="C1819">
            <v>2.7482456800000001</v>
          </cell>
          <cell r="D1819" t="str">
            <v>P</v>
          </cell>
        </row>
        <row r="1820">
          <cell r="B1820">
            <v>37976</v>
          </cell>
          <cell r="C1820">
            <v>2.7482456800000001</v>
          </cell>
          <cell r="D1820" t="str">
            <v>P</v>
          </cell>
        </row>
        <row r="1821">
          <cell r="B1821">
            <v>37977</v>
          </cell>
          <cell r="C1821">
            <v>2.7490678100000001</v>
          </cell>
          <cell r="D1821" t="str">
            <v>P</v>
          </cell>
        </row>
        <row r="1822">
          <cell r="B1822">
            <v>37978</v>
          </cell>
          <cell r="C1822">
            <v>2.7498901899999999</v>
          </cell>
          <cell r="D1822" t="str">
            <v>P</v>
          </cell>
        </row>
        <row r="1823">
          <cell r="B1823">
            <v>37979</v>
          </cell>
          <cell r="C1823">
            <v>2.7507128199999999</v>
          </cell>
          <cell r="D1823" t="str">
            <v>P</v>
          </cell>
        </row>
        <row r="1824">
          <cell r="B1824">
            <v>37980</v>
          </cell>
          <cell r="C1824">
            <v>2.7507128199999999</v>
          </cell>
          <cell r="D1824" t="str">
            <v>P</v>
          </cell>
        </row>
        <row r="1825">
          <cell r="B1825">
            <v>37981</v>
          </cell>
          <cell r="C1825">
            <v>2.7515356899999999</v>
          </cell>
          <cell r="D1825" t="str">
            <v>P</v>
          </cell>
        </row>
        <row r="1826">
          <cell r="B1826">
            <v>37982</v>
          </cell>
          <cell r="C1826">
            <v>2.7515356899999999</v>
          </cell>
          <cell r="D1826" t="str">
            <v>P</v>
          </cell>
        </row>
        <row r="1827">
          <cell r="B1827">
            <v>37983</v>
          </cell>
          <cell r="C1827">
            <v>2.7515356899999999</v>
          </cell>
          <cell r="D1827" t="str">
            <v>P</v>
          </cell>
        </row>
        <row r="1828">
          <cell r="B1828">
            <v>37984</v>
          </cell>
          <cell r="C1828">
            <v>2.75235881</v>
          </cell>
          <cell r="D1828" t="str">
            <v>P</v>
          </cell>
        </row>
        <row r="1829">
          <cell r="B1829">
            <v>37985</v>
          </cell>
          <cell r="C1829">
            <v>2.7531821700000001</v>
          </cell>
          <cell r="D1829" t="str">
            <v>P</v>
          </cell>
        </row>
        <row r="1830">
          <cell r="B1830">
            <v>37986</v>
          </cell>
          <cell r="C1830">
            <v>2.75400578</v>
          </cell>
          <cell r="D1830" t="str">
            <v>P</v>
          </cell>
        </row>
        <row r="1831">
          <cell r="B1831">
            <v>37987</v>
          </cell>
          <cell r="C1831">
            <v>2.75400578</v>
          </cell>
          <cell r="D1831" t="str">
            <v>P</v>
          </cell>
        </row>
        <row r="1832">
          <cell r="B1832">
            <v>37988</v>
          </cell>
          <cell r="C1832">
            <v>2.7548296400000001</v>
          </cell>
          <cell r="D1832" t="str">
            <v>P</v>
          </cell>
        </row>
        <row r="1833">
          <cell r="B1833">
            <v>37989</v>
          </cell>
          <cell r="C1833">
            <v>2.7548296400000001</v>
          </cell>
          <cell r="D1833" t="str">
            <v>P</v>
          </cell>
        </row>
        <row r="1834">
          <cell r="B1834">
            <v>37990</v>
          </cell>
          <cell r="C1834">
            <v>2.7548296400000001</v>
          </cell>
          <cell r="D1834" t="str">
            <v>P</v>
          </cell>
        </row>
        <row r="1835">
          <cell r="B1835">
            <v>37991</v>
          </cell>
          <cell r="C1835">
            <v>2.7556537400000001</v>
          </cell>
          <cell r="D1835" t="str">
            <v>P</v>
          </cell>
        </row>
        <row r="1836">
          <cell r="B1836">
            <v>37992</v>
          </cell>
          <cell r="C1836">
            <v>2.7564780899999999</v>
          </cell>
          <cell r="D1836" t="str">
            <v>P</v>
          </cell>
        </row>
        <row r="1837">
          <cell r="B1837">
            <v>37993</v>
          </cell>
          <cell r="C1837">
            <v>2.7573026899999999</v>
          </cell>
          <cell r="D1837" t="str">
            <v>P</v>
          </cell>
        </row>
        <row r="1838">
          <cell r="B1838">
            <v>37994</v>
          </cell>
          <cell r="C1838">
            <v>2.7581275299999999</v>
          </cell>
          <cell r="D1838" t="str">
            <v>P</v>
          </cell>
        </row>
        <row r="1839">
          <cell r="B1839">
            <v>37995</v>
          </cell>
          <cell r="C1839">
            <v>2.7589526200000001</v>
          </cell>
          <cell r="D1839" t="str">
            <v>P</v>
          </cell>
        </row>
        <row r="1840">
          <cell r="B1840">
            <v>37996</v>
          </cell>
          <cell r="C1840">
            <v>2.7589526200000001</v>
          </cell>
          <cell r="D1840" t="str">
            <v>P</v>
          </cell>
        </row>
        <row r="1841">
          <cell r="B1841">
            <v>37997</v>
          </cell>
          <cell r="C1841">
            <v>2.7589526200000001</v>
          </cell>
          <cell r="D1841" t="str">
            <v>P</v>
          </cell>
        </row>
        <row r="1842">
          <cell r="B1842">
            <v>37998</v>
          </cell>
          <cell r="C1842">
            <v>2.7597779600000001</v>
          </cell>
          <cell r="D1842" t="str">
            <v>P</v>
          </cell>
        </row>
        <row r="1843">
          <cell r="B1843">
            <v>37999</v>
          </cell>
          <cell r="C1843">
            <v>2.76060354</v>
          </cell>
          <cell r="D1843" t="str">
            <v>P</v>
          </cell>
        </row>
        <row r="1844">
          <cell r="B1844">
            <v>38000</v>
          </cell>
          <cell r="C1844">
            <v>2.7614293700000001</v>
          </cell>
          <cell r="D1844" t="str">
            <v>P</v>
          </cell>
        </row>
        <row r="1845">
          <cell r="B1845">
            <v>38001</v>
          </cell>
          <cell r="C1845">
            <v>2.7622554500000001</v>
          </cell>
          <cell r="D1845" t="str">
            <v>P</v>
          </cell>
        </row>
        <row r="1846">
          <cell r="B1846">
            <v>38002</v>
          </cell>
          <cell r="C1846">
            <v>2.7630817699999999</v>
          </cell>
          <cell r="D1846" t="str">
            <v>P</v>
          </cell>
        </row>
        <row r="1847">
          <cell r="B1847">
            <v>38003</v>
          </cell>
          <cell r="C1847">
            <v>2.7630817699999999</v>
          </cell>
          <cell r="D1847" t="str">
            <v>P</v>
          </cell>
        </row>
        <row r="1848">
          <cell r="B1848">
            <v>38004</v>
          </cell>
          <cell r="C1848">
            <v>2.7630817699999999</v>
          </cell>
          <cell r="D1848" t="str">
            <v>P</v>
          </cell>
        </row>
        <row r="1849">
          <cell r="B1849">
            <v>38005</v>
          </cell>
          <cell r="C1849">
            <v>2.76390834</v>
          </cell>
          <cell r="D1849" t="str">
            <v>P</v>
          </cell>
        </row>
        <row r="1850">
          <cell r="B1850">
            <v>38006</v>
          </cell>
          <cell r="C1850">
            <v>2.7647351599999999</v>
          </cell>
          <cell r="D1850" t="str">
            <v>P</v>
          </cell>
        </row>
        <row r="1851">
          <cell r="B1851">
            <v>38007</v>
          </cell>
          <cell r="C1851">
            <v>2.76556223</v>
          </cell>
          <cell r="D1851" t="str">
            <v>P</v>
          </cell>
        </row>
        <row r="1852">
          <cell r="B1852">
            <v>38008</v>
          </cell>
          <cell r="C1852">
            <v>2.76638954</v>
          </cell>
          <cell r="D1852" t="str">
            <v>P</v>
          </cell>
        </row>
        <row r="1853">
          <cell r="B1853">
            <v>38009</v>
          </cell>
          <cell r="C1853">
            <v>2.7672170999999999</v>
          </cell>
          <cell r="D1853" t="str">
            <v>P</v>
          </cell>
        </row>
        <row r="1854">
          <cell r="B1854">
            <v>38010</v>
          </cell>
          <cell r="C1854">
            <v>2.7672170999999999</v>
          </cell>
          <cell r="D1854" t="str">
            <v>P</v>
          </cell>
        </row>
        <row r="1855">
          <cell r="B1855">
            <v>38011</v>
          </cell>
          <cell r="C1855">
            <v>2.7672170999999999</v>
          </cell>
          <cell r="D1855" t="str">
            <v>P</v>
          </cell>
        </row>
        <row r="1856">
          <cell r="B1856">
            <v>38012</v>
          </cell>
          <cell r="C1856">
            <v>2.76804491</v>
          </cell>
          <cell r="D1856" t="str">
            <v>P</v>
          </cell>
        </row>
        <row r="1857">
          <cell r="B1857">
            <v>38013</v>
          </cell>
          <cell r="C1857">
            <v>2.7688729699999999</v>
          </cell>
          <cell r="D1857" t="str">
            <v>P</v>
          </cell>
        </row>
        <row r="1858">
          <cell r="B1858">
            <v>38014</v>
          </cell>
          <cell r="C1858">
            <v>2.7697012700000001</v>
          </cell>
          <cell r="D1858" t="str">
            <v>P</v>
          </cell>
        </row>
        <row r="1859">
          <cell r="B1859">
            <v>38015</v>
          </cell>
          <cell r="C1859">
            <v>2.7705298200000001</v>
          </cell>
          <cell r="D1859" t="str">
            <v>P</v>
          </cell>
        </row>
        <row r="1860">
          <cell r="B1860">
            <v>38016</v>
          </cell>
          <cell r="C1860">
            <v>2.77135862</v>
          </cell>
          <cell r="D1860" t="str">
            <v>P</v>
          </cell>
        </row>
        <row r="1861">
          <cell r="B1861">
            <v>38017</v>
          </cell>
          <cell r="C1861">
            <v>2.77135862</v>
          </cell>
          <cell r="D1861" t="str">
            <v>P</v>
          </cell>
        </row>
        <row r="1862">
          <cell r="B1862">
            <v>38018</v>
          </cell>
          <cell r="C1862">
            <v>2.77135862</v>
          </cell>
          <cell r="D1862" t="str">
            <v>P</v>
          </cell>
        </row>
        <row r="1863">
          <cell r="B1863">
            <v>38019</v>
          </cell>
          <cell r="C1863">
            <v>2.7721876700000001</v>
          </cell>
          <cell r="D1863" t="str">
            <v>P</v>
          </cell>
        </row>
        <row r="1864">
          <cell r="B1864">
            <v>38020</v>
          </cell>
          <cell r="C1864">
            <v>2.77301697</v>
          </cell>
          <cell r="D1864" t="str">
            <v>P</v>
          </cell>
        </row>
        <row r="1865">
          <cell r="B1865">
            <v>38021</v>
          </cell>
          <cell r="C1865">
            <v>2.7738465099999998</v>
          </cell>
          <cell r="D1865" t="str">
            <v>P</v>
          </cell>
        </row>
        <row r="1866">
          <cell r="B1866">
            <v>38022</v>
          </cell>
          <cell r="C1866">
            <v>2.7746762999999999</v>
          </cell>
          <cell r="D1866" t="str">
            <v>P</v>
          </cell>
        </row>
        <row r="1867">
          <cell r="B1867">
            <v>38023</v>
          </cell>
          <cell r="C1867">
            <v>2.7755063400000002</v>
          </cell>
          <cell r="D1867" t="str">
            <v>P</v>
          </cell>
        </row>
        <row r="1868">
          <cell r="B1868">
            <v>38024</v>
          </cell>
          <cell r="C1868">
            <v>2.7755063400000002</v>
          </cell>
          <cell r="D1868" t="str">
            <v>P</v>
          </cell>
        </row>
        <row r="1869">
          <cell r="B1869">
            <v>38025</v>
          </cell>
          <cell r="C1869">
            <v>2.7755063400000002</v>
          </cell>
          <cell r="D1869" t="str">
            <v>P</v>
          </cell>
        </row>
        <row r="1870">
          <cell r="B1870">
            <v>38026</v>
          </cell>
          <cell r="C1870">
            <v>2.7763366299999999</v>
          </cell>
          <cell r="D1870" t="str">
            <v>P</v>
          </cell>
        </row>
        <row r="1871">
          <cell r="B1871">
            <v>38027</v>
          </cell>
          <cell r="C1871">
            <v>2.7771671699999998</v>
          </cell>
          <cell r="D1871" t="str">
            <v>P</v>
          </cell>
        </row>
        <row r="1872">
          <cell r="B1872">
            <v>38028</v>
          </cell>
          <cell r="C1872">
            <v>2.77799795</v>
          </cell>
          <cell r="D1872" t="str">
            <v>P</v>
          </cell>
        </row>
        <row r="1873">
          <cell r="B1873">
            <v>38029</v>
          </cell>
          <cell r="C1873">
            <v>2.7788289800000001</v>
          </cell>
          <cell r="D1873" t="str">
            <v>P</v>
          </cell>
        </row>
        <row r="1874">
          <cell r="B1874">
            <v>38030</v>
          </cell>
          <cell r="C1874">
            <v>2.77966026</v>
          </cell>
          <cell r="D1874" t="str">
            <v>P</v>
          </cell>
        </row>
        <row r="1875">
          <cell r="B1875">
            <v>38031</v>
          </cell>
          <cell r="C1875">
            <v>2.77966026</v>
          </cell>
          <cell r="D1875" t="str">
            <v>P</v>
          </cell>
        </row>
        <row r="1876">
          <cell r="B1876">
            <v>38032</v>
          </cell>
          <cell r="C1876">
            <v>2.77966026</v>
          </cell>
          <cell r="D1876" t="str">
            <v>P</v>
          </cell>
        </row>
        <row r="1877">
          <cell r="B1877">
            <v>38033</v>
          </cell>
          <cell r="C1877">
            <v>2.7804917900000001</v>
          </cell>
          <cell r="D1877" t="str">
            <v>P</v>
          </cell>
        </row>
        <row r="1878">
          <cell r="B1878">
            <v>38034</v>
          </cell>
          <cell r="C1878">
            <v>2.7813235700000001</v>
          </cell>
          <cell r="D1878" t="str">
            <v>P</v>
          </cell>
        </row>
        <row r="1879">
          <cell r="B1879">
            <v>38035</v>
          </cell>
          <cell r="C1879">
            <v>2.7821555999999998</v>
          </cell>
          <cell r="D1879" t="str">
            <v>P</v>
          </cell>
        </row>
        <row r="1880">
          <cell r="B1880">
            <v>38036</v>
          </cell>
          <cell r="C1880">
            <v>2.7829878799999999</v>
          </cell>
          <cell r="D1880" t="str">
            <v>P</v>
          </cell>
        </row>
        <row r="1881">
          <cell r="B1881">
            <v>38037</v>
          </cell>
          <cell r="C1881">
            <v>2.7838204100000001</v>
          </cell>
          <cell r="D1881" t="str">
            <v>P</v>
          </cell>
        </row>
        <row r="1882">
          <cell r="B1882">
            <v>38038</v>
          </cell>
          <cell r="C1882">
            <v>2.7838204100000001</v>
          </cell>
          <cell r="D1882" t="str">
            <v>P</v>
          </cell>
        </row>
        <row r="1883">
          <cell r="B1883">
            <v>38039</v>
          </cell>
          <cell r="C1883">
            <v>2.7838204100000001</v>
          </cell>
          <cell r="D1883" t="str">
            <v>P</v>
          </cell>
        </row>
        <row r="1884">
          <cell r="B1884">
            <v>38040</v>
          </cell>
          <cell r="C1884">
            <v>2.7838204100000001</v>
          </cell>
          <cell r="D1884" t="str">
            <v>P</v>
          </cell>
        </row>
        <row r="1885">
          <cell r="B1885">
            <v>38041</v>
          </cell>
          <cell r="C1885">
            <v>2.7838204100000001</v>
          </cell>
          <cell r="D1885" t="str">
            <v>P</v>
          </cell>
        </row>
        <row r="1886">
          <cell r="B1886">
            <v>38042</v>
          </cell>
          <cell r="C1886">
            <v>2.7846531899999998</v>
          </cell>
          <cell r="D1886" t="str">
            <v>P</v>
          </cell>
        </row>
        <row r="1887">
          <cell r="B1887">
            <v>38043</v>
          </cell>
          <cell r="C1887">
            <v>2.7854862100000002</v>
          </cell>
          <cell r="D1887" t="str">
            <v>P</v>
          </cell>
        </row>
        <row r="1888">
          <cell r="B1888">
            <v>38044</v>
          </cell>
          <cell r="C1888">
            <v>2.78631948</v>
          </cell>
          <cell r="D1888" t="str">
            <v>P</v>
          </cell>
        </row>
        <row r="1889">
          <cell r="B1889">
            <v>38045</v>
          </cell>
          <cell r="C1889">
            <v>2.78631948</v>
          </cell>
          <cell r="D1889" t="str">
            <v>P</v>
          </cell>
        </row>
        <row r="1890">
          <cell r="B1890">
            <v>38046</v>
          </cell>
          <cell r="C1890">
            <v>2.78631948</v>
          </cell>
          <cell r="D1890" t="str">
            <v>P</v>
          </cell>
        </row>
        <row r="1891">
          <cell r="B1891">
            <v>38047</v>
          </cell>
          <cell r="C1891">
            <v>2.787153</v>
          </cell>
          <cell r="D1891" t="str">
            <v>P</v>
          </cell>
        </row>
        <row r="1892">
          <cell r="B1892">
            <v>38048</v>
          </cell>
          <cell r="C1892">
            <v>2.7879867699999998</v>
          </cell>
          <cell r="D1892" t="str">
            <v>P</v>
          </cell>
        </row>
        <row r="1893">
          <cell r="B1893">
            <v>38049</v>
          </cell>
          <cell r="C1893">
            <v>2.7888207899999999</v>
          </cell>
          <cell r="D1893" t="str">
            <v>P</v>
          </cell>
        </row>
        <row r="1894">
          <cell r="B1894">
            <v>38050</v>
          </cell>
          <cell r="C1894">
            <v>2.7896550599999999</v>
          </cell>
          <cell r="D1894" t="str">
            <v>P</v>
          </cell>
        </row>
        <row r="1895">
          <cell r="B1895">
            <v>38051</v>
          </cell>
          <cell r="C1895">
            <v>2.79048958</v>
          </cell>
          <cell r="D1895" t="str">
            <v>P</v>
          </cell>
        </row>
        <row r="1896">
          <cell r="B1896">
            <v>38052</v>
          </cell>
          <cell r="C1896">
            <v>2.79048958</v>
          </cell>
          <cell r="D1896" t="str">
            <v>P</v>
          </cell>
        </row>
        <row r="1897">
          <cell r="B1897">
            <v>38053</v>
          </cell>
          <cell r="C1897">
            <v>2.79048958</v>
          </cell>
          <cell r="D1897" t="str">
            <v>P</v>
          </cell>
        </row>
        <row r="1898">
          <cell r="B1898">
            <v>38054</v>
          </cell>
          <cell r="C1898">
            <v>2.79132435</v>
          </cell>
          <cell r="D1898" t="str">
            <v>P</v>
          </cell>
        </row>
        <row r="1899">
          <cell r="B1899">
            <v>38055</v>
          </cell>
          <cell r="C1899">
            <v>2.7921593699999998</v>
          </cell>
          <cell r="D1899" t="str">
            <v>P</v>
          </cell>
        </row>
        <row r="1900">
          <cell r="B1900">
            <v>38056</v>
          </cell>
          <cell r="C1900">
            <v>2.7929946399999999</v>
          </cell>
          <cell r="D1900" t="str">
            <v>P</v>
          </cell>
        </row>
        <row r="1901">
          <cell r="B1901">
            <v>38057</v>
          </cell>
          <cell r="C1901">
            <v>2.7938301600000002</v>
          </cell>
          <cell r="D1901" t="str">
            <v>P</v>
          </cell>
        </row>
        <row r="1902">
          <cell r="B1902">
            <v>38058</v>
          </cell>
          <cell r="C1902">
            <v>2.7946659299999999</v>
          </cell>
          <cell r="D1902" t="str">
            <v>P</v>
          </cell>
        </row>
        <row r="1903">
          <cell r="B1903">
            <v>38059</v>
          </cell>
          <cell r="C1903">
            <v>2.7946659299999999</v>
          </cell>
          <cell r="D1903" t="str">
            <v>P</v>
          </cell>
        </row>
        <row r="1904">
          <cell r="B1904">
            <v>38060</v>
          </cell>
          <cell r="C1904">
            <v>2.7946659299999999</v>
          </cell>
          <cell r="D1904" t="str">
            <v>P</v>
          </cell>
        </row>
        <row r="1905">
          <cell r="B1905">
            <v>38061</v>
          </cell>
          <cell r="C1905">
            <v>2.7955019499999998</v>
          </cell>
          <cell r="D1905" t="str">
            <v>P</v>
          </cell>
        </row>
        <row r="1906">
          <cell r="B1906">
            <v>38062</v>
          </cell>
          <cell r="C1906">
            <v>2.79633822</v>
          </cell>
          <cell r="D1906" t="str">
            <v>P</v>
          </cell>
        </row>
        <row r="1907">
          <cell r="B1907">
            <v>38063</v>
          </cell>
          <cell r="C1907">
            <v>2.79717474</v>
          </cell>
          <cell r="D1907" t="str">
            <v>P</v>
          </cell>
        </row>
        <row r="1908">
          <cell r="B1908">
            <v>38064</v>
          </cell>
          <cell r="C1908">
            <v>2.7980115099999998</v>
          </cell>
          <cell r="D1908" t="str">
            <v>P</v>
          </cell>
        </row>
        <row r="1909">
          <cell r="B1909">
            <v>38065</v>
          </cell>
          <cell r="C1909">
            <v>2.7988485299999999</v>
          </cell>
          <cell r="D1909" t="str">
            <v>P</v>
          </cell>
        </row>
        <row r="1910">
          <cell r="B1910">
            <v>38066</v>
          </cell>
          <cell r="C1910">
            <v>2.7988485299999999</v>
          </cell>
          <cell r="D1910" t="str">
            <v>P</v>
          </cell>
        </row>
        <row r="1911">
          <cell r="B1911">
            <v>38067</v>
          </cell>
          <cell r="C1911">
            <v>2.7988485299999999</v>
          </cell>
          <cell r="D1911" t="str">
            <v>P</v>
          </cell>
        </row>
        <row r="1912">
          <cell r="B1912">
            <v>38068</v>
          </cell>
          <cell r="C1912">
            <v>2.7996857999999998</v>
          </cell>
          <cell r="D1912" t="str">
            <v>P</v>
          </cell>
        </row>
        <row r="1913">
          <cell r="B1913">
            <v>38069</v>
          </cell>
          <cell r="C1913">
            <v>2.8005233199999999</v>
          </cell>
          <cell r="D1913" t="str">
            <v>P</v>
          </cell>
        </row>
        <row r="1914">
          <cell r="B1914">
            <v>38070</v>
          </cell>
          <cell r="C1914">
            <v>2.8013610899999999</v>
          </cell>
          <cell r="D1914" t="str">
            <v>P</v>
          </cell>
        </row>
        <row r="1915">
          <cell r="B1915">
            <v>38071</v>
          </cell>
          <cell r="C1915">
            <v>2.8021991100000001</v>
          </cell>
          <cell r="D1915" t="str">
            <v>P</v>
          </cell>
        </row>
        <row r="1916">
          <cell r="B1916">
            <v>38072</v>
          </cell>
          <cell r="C1916">
            <v>2.8030373800000001</v>
          </cell>
          <cell r="D1916" t="str">
            <v>P</v>
          </cell>
        </row>
        <row r="1917">
          <cell r="B1917">
            <v>38073</v>
          </cell>
          <cell r="C1917">
            <v>2.8030373800000001</v>
          </cell>
          <cell r="D1917" t="str">
            <v>P</v>
          </cell>
        </row>
        <row r="1918">
          <cell r="B1918">
            <v>38074</v>
          </cell>
          <cell r="C1918">
            <v>2.8030373800000001</v>
          </cell>
          <cell r="D1918" t="str">
            <v>P</v>
          </cell>
        </row>
        <row r="1919">
          <cell r="B1919">
            <v>38075</v>
          </cell>
          <cell r="C1919">
            <v>2.8038759</v>
          </cell>
          <cell r="D1919" t="str">
            <v>P</v>
          </cell>
        </row>
        <row r="1920">
          <cell r="B1920">
            <v>38076</v>
          </cell>
          <cell r="C1920">
            <v>2.8047146700000001</v>
          </cell>
          <cell r="D1920" t="str">
            <v>P</v>
          </cell>
        </row>
        <row r="1921">
          <cell r="B1921">
            <v>38077</v>
          </cell>
          <cell r="C1921">
            <v>2.8055536999999999</v>
          </cell>
          <cell r="D1921" t="str">
            <v>P</v>
          </cell>
        </row>
        <row r="1922">
          <cell r="B1922">
            <v>38078</v>
          </cell>
          <cell r="C1922">
            <v>2.80639298</v>
          </cell>
          <cell r="D1922" t="str">
            <v>P</v>
          </cell>
        </row>
        <row r="1923">
          <cell r="B1923">
            <v>38079</v>
          </cell>
          <cell r="C1923">
            <v>2.80723251</v>
          </cell>
          <cell r="D1923" t="str">
            <v>P</v>
          </cell>
        </row>
        <row r="1924">
          <cell r="B1924">
            <v>38080</v>
          </cell>
          <cell r="C1924">
            <v>2.80723251</v>
          </cell>
          <cell r="D1924" t="str">
            <v>P</v>
          </cell>
        </row>
        <row r="1925">
          <cell r="B1925">
            <v>38081</v>
          </cell>
          <cell r="C1925">
            <v>2.80723251</v>
          </cell>
          <cell r="D1925" t="str">
            <v>P</v>
          </cell>
        </row>
        <row r="1926">
          <cell r="B1926">
            <v>38082</v>
          </cell>
          <cell r="C1926">
            <v>2.8080722900000001</v>
          </cell>
          <cell r="D1926" t="str">
            <v>P</v>
          </cell>
        </row>
        <row r="1927">
          <cell r="B1927">
            <v>38083</v>
          </cell>
          <cell r="C1927">
            <v>2.8089123200000001</v>
          </cell>
          <cell r="D1927" t="str">
            <v>P</v>
          </cell>
        </row>
        <row r="1928">
          <cell r="B1928">
            <v>38084</v>
          </cell>
          <cell r="C1928">
            <v>2.8097525999999999</v>
          </cell>
          <cell r="D1928" t="str">
            <v>P</v>
          </cell>
        </row>
        <row r="1929">
          <cell r="B1929">
            <v>38085</v>
          </cell>
          <cell r="C1929">
            <v>2.8097525999999999</v>
          </cell>
          <cell r="D1929" t="str">
            <v>P</v>
          </cell>
        </row>
        <row r="1930">
          <cell r="B1930">
            <v>38086</v>
          </cell>
          <cell r="C1930">
            <v>2.8097525999999999</v>
          </cell>
          <cell r="D1930" t="str">
            <v>P</v>
          </cell>
        </row>
        <row r="1931">
          <cell r="B1931">
            <v>38087</v>
          </cell>
          <cell r="C1931">
            <v>2.8097525999999999</v>
          </cell>
          <cell r="D1931" t="str">
            <v>P</v>
          </cell>
        </row>
        <row r="1932">
          <cell r="B1932">
            <v>38088</v>
          </cell>
          <cell r="C1932">
            <v>2.8097525999999999</v>
          </cell>
          <cell r="D1932" t="str">
            <v>P</v>
          </cell>
        </row>
        <row r="1933">
          <cell r="B1933">
            <v>38089</v>
          </cell>
          <cell r="C1933">
            <v>2.81059313</v>
          </cell>
          <cell r="D1933" t="str">
            <v>P</v>
          </cell>
        </row>
        <row r="1934">
          <cell r="B1934">
            <v>38090</v>
          </cell>
          <cell r="C1934">
            <v>2.8114339099999999</v>
          </cell>
          <cell r="D1934" t="str">
            <v>P</v>
          </cell>
        </row>
        <row r="1935">
          <cell r="B1935">
            <v>38091</v>
          </cell>
          <cell r="C1935">
            <v>2.8122749499999999</v>
          </cell>
          <cell r="D1935" t="str">
            <v>P</v>
          </cell>
        </row>
        <row r="1936">
          <cell r="B1936">
            <v>38092</v>
          </cell>
          <cell r="C1936">
            <v>2.8131162399999998</v>
          </cell>
          <cell r="D1936" t="str">
            <v>P</v>
          </cell>
        </row>
        <row r="1937">
          <cell r="B1937">
            <v>38093</v>
          </cell>
          <cell r="C1937">
            <v>2.81395778</v>
          </cell>
          <cell r="D1937" t="str">
            <v>P</v>
          </cell>
        </row>
        <row r="1938">
          <cell r="B1938">
            <v>38094</v>
          </cell>
          <cell r="C1938">
            <v>2.81395778</v>
          </cell>
          <cell r="D1938" t="str">
            <v>P</v>
          </cell>
        </row>
        <row r="1939">
          <cell r="B1939">
            <v>38095</v>
          </cell>
          <cell r="C1939">
            <v>2.81395778</v>
          </cell>
          <cell r="D1939" t="str">
            <v>P</v>
          </cell>
        </row>
        <row r="1940">
          <cell r="B1940">
            <v>38096</v>
          </cell>
          <cell r="C1940">
            <v>2.8147995699999999</v>
          </cell>
          <cell r="D1940" t="str">
            <v>P</v>
          </cell>
        </row>
        <row r="1941">
          <cell r="B1941">
            <v>38097</v>
          </cell>
          <cell r="C1941">
            <v>2.8156416100000001</v>
          </cell>
          <cell r="D1941" t="str">
            <v>P</v>
          </cell>
        </row>
        <row r="1942">
          <cell r="B1942">
            <v>38098</v>
          </cell>
          <cell r="C1942">
            <v>2.8156416100000001</v>
          </cell>
          <cell r="D1942" t="str">
            <v>P</v>
          </cell>
        </row>
        <row r="1943">
          <cell r="B1943">
            <v>38099</v>
          </cell>
          <cell r="C1943">
            <v>2.8164839000000002</v>
          </cell>
          <cell r="D1943" t="str">
            <v>P</v>
          </cell>
        </row>
        <row r="1944">
          <cell r="B1944">
            <v>38100</v>
          </cell>
          <cell r="C1944">
            <v>2.8173264499999999</v>
          </cell>
          <cell r="D1944" t="str">
            <v>P</v>
          </cell>
        </row>
        <row r="1945">
          <cell r="B1945">
            <v>38101</v>
          </cell>
          <cell r="C1945">
            <v>2.8173264499999999</v>
          </cell>
          <cell r="D1945" t="str">
            <v>P</v>
          </cell>
        </row>
        <row r="1946">
          <cell r="B1946">
            <v>38102</v>
          </cell>
          <cell r="C1946">
            <v>2.8173264499999999</v>
          </cell>
          <cell r="D1946" t="str">
            <v>P</v>
          </cell>
        </row>
        <row r="1947">
          <cell r="B1947">
            <v>38103</v>
          </cell>
          <cell r="C1947">
            <v>2.81816925</v>
          </cell>
          <cell r="D1947" t="str">
            <v>P</v>
          </cell>
        </row>
        <row r="1948">
          <cell r="B1948">
            <v>38104</v>
          </cell>
          <cell r="C1948">
            <v>2.8190122999999998</v>
          </cell>
          <cell r="D1948" t="str">
            <v>P</v>
          </cell>
        </row>
        <row r="1949">
          <cell r="B1949">
            <v>38105</v>
          </cell>
          <cell r="C1949">
            <v>2.8198555999999999</v>
          </cell>
          <cell r="D1949" t="str">
            <v>P</v>
          </cell>
        </row>
        <row r="1950">
          <cell r="B1950">
            <v>38106</v>
          </cell>
          <cell r="C1950">
            <v>2.8206991600000002</v>
          </cell>
          <cell r="D1950" t="str">
            <v>P</v>
          </cell>
        </row>
        <row r="1951">
          <cell r="B1951">
            <v>38107</v>
          </cell>
          <cell r="C1951">
            <v>2.8215429699999999</v>
          </cell>
          <cell r="D1951" t="str">
            <v>P</v>
          </cell>
        </row>
        <row r="1952">
          <cell r="B1952">
            <v>38108</v>
          </cell>
          <cell r="C1952">
            <v>2.8215429699999999</v>
          </cell>
          <cell r="D1952" t="str">
            <v>P</v>
          </cell>
        </row>
        <row r="1953">
          <cell r="B1953">
            <v>38109</v>
          </cell>
          <cell r="C1953">
            <v>2.8215429699999999</v>
          </cell>
          <cell r="D1953" t="str">
            <v>P</v>
          </cell>
        </row>
        <row r="1954">
          <cell r="B1954">
            <v>38110</v>
          </cell>
          <cell r="C1954">
            <v>2.8223870299999998</v>
          </cell>
          <cell r="D1954" t="str">
            <v>P</v>
          </cell>
        </row>
        <row r="1955">
          <cell r="B1955">
            <v>38111</v>
          </cell>
          <cell r="C1955">
            <v>2.82323134</v>
          </cell>
          <cell r="D1955" t="str">
            <v>P</v>
          </cell>
        </row>
        <row r="1956">
          <cell r="B1956">
            <v>38112</v>
          </cell>
          <cell r="C1956">
            <v>2.8240759</v>
          </cell>
          <cell r="D1956" t="str">
            <v>P</v>
          </cell>
        </row>
        <row r="1957">
          <cell r="B1957">
            <v>38113</v>
          </cell>
          <cell r="C1957">
            <v>2.8249207200000002</v>
          </cell>
          <cell r="D1957" t="str">
            <v>P</v>
          </cell>
        </row>
        <row r="1958">
          <cell r="B1958">
            <v>38114</v>
          </cell>
          <cell r="C1958">
            <v>2.8257657900000002</v>
          </cell>
          <cell r="D1958" t="str">
            <v>P</v>
          </cell>
        </row>
        <row r="1959">
          <cell r="B1959">
            <v>38115</v>
          </cell>
          <cell r="C1959">
            <v>2.8257657900000002</v>
          </cell>
          <cell r="D1959" t="str">
            <v>P</v>
          </cell>
        </row>
        <row r="1960">
          <cell r="B1960">
            <v>38116</v>
          </cell>
          <cell r="C1960">
            <v>2.8257657900000002</v>
          </cell>
          <cell r="D1960" t="str">
            <v>P</v>
          </cell>
        </row>
        <row r="1961">
          <cell r="B1961">
            <v>38117</v>
          </cell>
          <cell r="C1961">
            <v>2.82661111</v>
          </cell>
          <cell r="D1961" t="str">
            <v>P</v>
          </cell>
        </row>
        <row r="1962">
          <cell r="B1962">
            <v>38118</v>
          </cell>
          <cell r="C1962">
            <v>2.82745669</v>
          </cell>
          <cell r="D1962" t="str">
            <v>P</v>
          </cell>
        </row>
        <row r="1963">
          <cell r="B1963">
            <v>38119</v>
          </cell>
          <cell r="C1963">
            <v>2.8283025199999998</v>
          </cell>
          <cell r="D1963" t="str">
            <v>P</v>
          </cell>
        </row>
        <row r="1964">
          <cell r="B1964">
            <v>38120</v>
          </cell>
          <cell r="C1964">
            <v>2.8291485999999999</v>
          </cell>
          <cell r="D1964" t="str">
            <v>P</v>
          </cell>
        </row>
        <row r="1965">
          <cell r="B1965">
            <v>38121</v>
          </cell>
          <cell r="C1965">
            <v>2.8299949400000002</v>
          </cell>
          <cell r="D1965" t="str">
            <v>P</v>
          </cell>
        </row>
        <row r="1966">
          <cell r="B1966">
            <v>38122</v>
          </cell>
          <cell r="C1966">
            <v>2.8299949400000002</v>
          </cell>
          <cell r="D1966" t="str">
            <v>P</v>
          </cell>
        </row>
        <row r="1967">
          <cell r="B1967">
            <v>38123</v>
          </cell>
          <cell r="C1967">
            <v>2.8299949400000002</v>
          </cell>
          <cell r="D1967" t="str">
            <v>P</v>
          </cell>
        </row>
        <row r="1968">
          <cell r="B1968">
            <v>38124</v>
          </cell>
          <cell r="C1968">
            <v>2.8308415299999998</v>
          </cell>
          <cell r="D1968" t="str">
            <v>P</v>
          </cell>
        </row>
        <row r="1969">
          <cell r="B1969">
            <v>38125</v>
          </cell>
          <cell r="C1969">
            <v>2.8316883700000002</v>
          </cell>
          <cell r="D1969" t="str">
            <v>P</v>
          </cell>
        </row>
        <row r="1970">
          <cell r="B1970">
            <v>38126</v>
          </cell>
          <cell r="C1970">
            <v>2.8325354599999999</v>
          </cell>
          <cell r="D1970" t="str">
            <v>P</v>
          </cell>
        </row>
        <row r="1971">
          <cell r="B1971">
            <v>38127</v>
          </cell>
          <cell r="C1971">
            <v>2.8333828099999998</v>
          </cell>
          <cell r="D1971" t="str">
            <v>P</v>
          </cell>
        </row>
        <row r="1972">
          <cell r="B1972">
            <v>38128</v>
          </cell>
          <cell r="C1972">
            <v>2.83423041</v>
          </cell>
          <cell r="D1972" t="str">
            <v>P</v>
          </cell>
        </row>
        <row r="1973">
          <cell r="B1973">
            <v>38129</v>
          </cell>
          <cell r="C1973">
            <v>2.83423041</v>
          </cell>
          <cell r="D1973" t="str">
            <v>P</v>
          </cell>
        </row>
        <row r="1974">
          <cell r="B1974">
            <v>38130</v>
          </cell>
          <cell r="C1974">
            <v>2.83423041</v>
          </cell>
          <cell r="D1974" t="str">
            <v>P</v>
          </cell>
        </row>
        <row r="1975">
          <cell r="B1975">
            <v>38131</v>
          </cell>
          <cell r="C1975">
            <v>2.8350782699999999</v>
          </cell>
          <cell r="D1975" t="str">
            <v>P</v>
          </cell>
        </row>
        <row r="1976">
          <cell r="B1976">
            <v>38132</v>
          </cell>
          <cell r="C1976">
            <v>2.8359263800000001</v>
          </cell>
          <cell r="D1976" t="str">
            <v>P</v>
          </cell>
        </row>
        <row r="1977">
          <cell r="B1977">
            <v>38133</v>
          </cell>
          <cell r="C1977">
            <v>2.8367747400000001</v>
          </cell>
          <cell r="D1977" t="str">
            <v>P</v>
          </cell>
        </row>
        <row r="1978">
          <cell r="B1978">
            <v>38134</v>
          </cell>
          <cell r="C1978">
            <v>2.8376233599999998</v>
          </cell>
          <cell r="D1978" t="str">
            <v>P</v>
          </cell>
        </row>
        <row r="1979">
          <cell r="B1979">
            <v>38135</v>
          </cell>
          <cell r="C1979">
            <v>2.8384722299999998</v>
          </cell>
          <cell r="D1979" t="str">
            <v>P</v>
          </cell>
        </row>
        <row r="1980">
          <cell r="B1980">
            <v>38136</v>
          </cell>
          <cell r="C1980">
            <v>2.8384722299999998</v>
          </cell>
          <cell r="D1980" t="str">
            <v>P</v>
          </cell>
        </row>
        <row r="1981">
          <cell r="B1981">
            <v>38137</v>
          </cell>
          <cell r="C1981">
            <v>2.8384722299999998</v>
          </cell>
          <cell r="D1981" t="str">
            <v>P</v>
          </cell>
        </row>
        <row r="1982">
          <cell r="B1982">
            <v>38138</v>
          </cell>
          <cell r="C1982">
            <v>2.8393213500000001</v>
          </cell>
          <cell r="D1982" t="str">
            <v>P</v>
          </cell>
        </row>
        <row r="1983">
          <cell r="B1983">
            <v>38139</v>
          </cell>
          <cell r="C1983">
            <v>2.8401707300000001</v>
          </cell>
          <cell r="D1983" t="str">
            <v>P</v>
          </cell>
        </row>
        <row r="1984">
          <cell r="B1984">
            <v>38140</v>
          </cell>
          <cell r="C1984">
            <v>2.8410203599999999</v>
          </cell>
          <cell r="D1984" t="str">
            <v>P</v>
          </cell>
        </row>
        <row r="1985">
          <cell r="B1985">
            <v>38141</v>
          </cell>
          <cell r="C1985">
            <v>2.8418702499999999</v>
          </cell>
          <cell r="D1985" t="str">
            <v>P</v>
          </cell>
        </row>
        <row r="1986">
          <cell r="B1986">
            <v>38142</v>
          </cell>
          <cell r="C1986">
            <v>2.8427203900000002</v>
          </cell>
          <cell r="D1986" t="str">
            <v>P</v>
          </cell>
        </row>
        <row r="1987">
          <cell r="B1987">
            <v>38143</v>
          </cell>
          <cell r="C1987">
            <v>2.8427203900000002</v>
          </cell>
          <cell r="D1987" t="str">
            <v>P</v>
          </cell>
        </row>
        <row r="1988">
          <cell r="B1988">
            <v>38144</v>
          </cell>
          <cell r="C1988">
            <v>2.8427203900000002</v>
          </cell>
          <cell r="D1988" t="str">
            <v>P</v>
          </cell>
        </row>
        <row r="1989">
          <cell r="B1989">
            <v>38145</v>
          </cell>
          <cell r="C1989">
            <v>2.8435707899999998</v>
          </cell>
          <cell r="D1989" t="str">
            <v>P</v>
          </cell>
        </row>
        <row r="1990">
          <cell r="B1990">
            <v>38146</v>
          </cell>
          <cell r="C1990">
            <v>2.8444214400000001</v>
          </cell>
          <cell r="D1990" t="str">
            <v>P</v>
          </cell>
        </row>
        <row r="1991">
          <cell r="B1991">
            <v>38147</v>
          </cell>
          <cell r="C1991">
            <v>2.8452723400000002</v>
          </cell>
          <cell r="D1991" t="str">
            <v>P</v>
          </cell>
        </row>
        <row r="1992">
          <cell r="B1992">
            <v>38148</v>
          </cell>
          <cell r="C1992">
            <v>2.8452723400000002</v>
          </cell>
          <cell r="D1992" t="str">
            <v>P</v>
          </cell>
        </row>
        <row r="1993">
          <cell r="B1993">
            <v>38149</v>
          </cell>
          <cell r="C1993">
            <v>2.8461235</v>
          </cell>
          <cell r="D1993" t="str">
            <v>P</v>
          </cell>
        </row>
        <row r="1994">
          <cell r="B1994">
            <v>38150</v>
          </cell>
          <cell r="C1994">
            <v>2.8461235</v>
          </cell>
          <cell r="D1994" t="str">
            <v>P</v>
          </cell>
        </row>
        <row r="1995">
          <cell r="B1995">
            <v>38151</v>
          </cell>
          <cell r="C1995">
            <v>2.8461235</v>
          </cell>
          <cell r="D1995" t="str">
            <v>P</v>
          </cell>
        </row>
        <row r="1996">
          <cell r="B1996">
            <v>38152</v>
          </cell>
          <cell r="C1996">
            <v>2.8469749100000001</v>
          </cell>
          <cell r="D1996" t="str">
            <v>P</v>
          </cell>
        </row>
        <row r="1997">
          <cell r="B1997">
            <v>38153</v>
          </cell>
          <cell r="C1997">
            <v>2.84782658</v>
          </cell>
          <cell r="D1997" t="str">
            <v>P</v>
          </cell>
        </row>
        <row r="1998">
          <cell r="B1998">
            <v>38154</v>
          </cell>
          <cell r="C1998">
            <v>2.8486785000000001</v>
          </cell>
          <cell r="D1998" t="str">
            <v>P</v>
          </cell>
        </row>
        <row r="1999">
          <cell r="B1999">
            <v>38155</v>
          </cell>
          <cell r="C1999">
            <v>2.84953068</v>
          </cell>
          <cell r="D1999" t="str">
            <v>P</v>
          </cell>
        </row>
        <row r="2000">
          <cell r="B2000">
            <v>38156</v>
          </cell>
          <cell r="C2000">
            <v>2.8503831100000001</v>
          </cell>
          <cell r="D2000" t="str">
            <v>P</v>
          </cell>
        </row>
        <row r="2001">
          <cell r="B2001">
            <v>38157</v>
          </cell>
          <cell r="C2001">
            <v>2.8503831100000001</v>
          </cell>
          <cell r="D2001" t="str">
            <v>P</v>
          </cell>
        </row>
        <row r="2002">
          <cell r="B2002">
            <v>38158</v>
          </cell>
          <cell r="C2002">
            <v>2.8503831100000001</v>
          </cell>
          <cell r="D2002" t="str">
            <v>P</v>
          </cell>
        </row>
        <row r="2003">
          <cell r="B2003">
            <v>38159</v>
          </cell>
          <cell r="C2003">
            <v>2.8512358</v>
          </cell>
          <cell r="D2003" t="str">
            <v>P</v>
          </cell>
        </row>
        <row r="2004">
          <cell r="B2004">
            <v>38160</v>
          </cell>
          <cell r="C2004">
            <v>2.8520887400000001</v>
          </cell>
          <cell r="D2004" t="str">
            <v>P</v>
          </cell>
        </row>
        <row r="2005">
          <cell r="B2005">
            <v>38161</v>
          </cell>
          <cell r="C2005">
            <v>2.85294194</v>
          </cell>
          <cell r="D2005" t="str">
            <v>P</v>
          </cell>
        </row>
        <row r="2006">
          <cell r="B2006">
            <v>38162</v>
          </cell>
          <cell r="C2006">
            <v>2.8537953900000002</v>
          </cell>
          <cell r="D2006" t="str">
            <v>P</v>
          </cell>
        </row>
        <row r="2007">
          <cell r="B2007">
            <v>38163</v>
          </cell>
          <cell r="C2007">
            <v>2.8546491000000001</v>
          </cell>
          <cell r="D2007" t="str">
            <v>P</v>
          </cell>
        </row>
        <row r="2008">
          <cell r="B2008">
            <v>38164</v>
          </cell>
          <cell r="C2008">
            <v>2.8546491000000001</v>
          </cell>
          <cell r="D2008" t="str">
            <v>P</v>
          </cell>
        </row>
        <row r="2009">
          <cell r="B2009">
            <v>38165</v>
          </cell>
          <cell r="C2009">
            <v>2.8546491000000001</v>
          </cell>
          <cell r="D2009" t="str">
            <v>P</v>
          </cell>
        </row>
        <row r="2010">
          <cell r="B2010">
            <v>38166</v>
          </cell>
          <cell r="C2010">
            <v>2.8555030600000002</v>
          </cell>
          <cell r="D2010" t="str">
            <v>P</v>
          </cell>
        </row>
        <row r="2011">
          <cell r="B2011">
            <v>38167</v>
          </cell>
          <cell r="C2011">
            <v>2.8563572800000001</v>
          </cell>
          <cell r="D2011" t="str">
            <v>P</v>
          </cell>
        </row>
        <row r="2012">
          <cell r="B2012">
            <v>38168</v>
          </cell>
          <cell r="C2012">
            <v>2.8572117499999998</v>
          </cell>
          <cell r="D2012" t="str">
            <v>P</v>
          </cell>
        </row>
        <row r="2013">
          <cell r="B2013">
            <v>38169</v>
          </cell>
          <cell r="C2013">
            <v>2.8580664800000002</v>
          </cell>
          <cell r="D2013" t="str">
            <v>P</v>
          </cell>
        </row>
        <row r="2014">
          <cell r="B2014">
            <v>38170</v>
          </cell>
          <cell r="C2014">
            <v>2.8589214699999999</v>
          </cell>
          <cell r="D2014" t="str">
            <v>P</v>
          </cell>
        </row>
        <row r="2015">
          <cell r="B2015">
            <v>38171</v>
          </cell>
          <cell r="C2015">
            <v>2.8589214699999999</v>
          </cell>
          <cell r="D2015" t="str">
            <v>P</v>
          </cell>
        </row>
        <row r="2016">
          <cell r="B2016">
            <v>38172</v>
          </cell>
          <cell r="C2016">
            <v>2.8589214699999999</v>
          </cell>
          <cell r="D2016" t="str">
            <v>P</v>
          </cell>
        </row>
        <row r="2017">
          <cell r="B2017">
            <v>38173</v>
          </cell>
          <cell r="C2017">
            <v>2.8597767100000002</v>
          </cell>
          <cell r="D2017" t="str">
            <v>P</v>
          </cell>
        </row>
        <row r="2018">
          <cell r="B2018">
            <v>38174</v>
          </cell>
          <cell r="C2018">
            <v>2.8606322099999999</v>
          </cell>
          <cell r="D2018" t="str">
            <v>P</v>
          </cell>
        </row>
        <row r="2019">
          <cell r="B2019">
            <v>38175</v>
          </cell>
          <cell r="C2019">
            <v>2.8614879599999998</v>
          </cell>
          <cell r="D2019" t="str">
            <v>P</v>
          </cell>
        </row>
        <row r="2020">
          <cell r="B2020">
            <v>38176</v>
          </cell>
          <cell r="C2020">
            <v>2.86234397</v>
          </cell>
          <cell r="D2020" t="str">
            <v>P</v>
          </cell>
        </row>
        <row r="2021">
          <cell r="B2021">
            <v>38177</v>
          </cell>
          <cell r="C2021">
            <v>2.8632002399999998</v>
          </cell>
          <cell r="D2021" t="str">
            <v>P</v>
          </cell>
        </row>
        <row r="2022">
          <cell r="B2022">
            <v>38178</v>
          </cell>
          <cell r="C2022">
            <v>2.8632002399999998</v>
          </cell>
          <cell r="D2022" t="str">
            <v>P</v>
          </cell>
        </row>
        <row r="2023">
          <cell r="B2023">
            <v>38179</v>
          </cell>
          <cell r="C2023">
            <v>2.8632002399999998</v>
          </cell>
          <cell r="D2023" t="str">
            <v>P</v>
          </cell>
        </row>
        <row r="2024">
          <cell r="B2024">
            <v>38180</v>
          </cell>
          <cell r="C2024">
            <v>2.86405676</v>
          </cell>
          <cell r="D2024" t="str">
            <v>P</v>
          </cell>
        </row>
        <row r="2025">
          <cell r="B2025">
            <v>38181</v>
          </cell>
          <cell r="C2025">
            <v>2.8649135399999999</v>
          </cell>
          <cell r="D2025" t="str">
            <v>P</v>
          </cell>
        </row>
        <row r="2026">
          <cell r="B2026">
            <v>38182</v>
          </cell>
          <cell r="C2026">
            <v>2.86577057</v>
          </cell>
          <cell r="D2026" t="str">
            <v>P</v>
          </cell>
        </row>
        <row r="2027">
          <cell r="B2027">
            <v>38183</v>
          </cell>
          <cell r="C2027">
            <v>2.8666278599999999</v>
          </cell>
          <cell r="D2027" t="str">
            <v>P</v>
          </cell>
        </row>
        <row r="2028">
          <cell r="B2028">
            <v>38184</v>
          </cell>
          <cell r="C2028">
            <v>2.86748541</v>
          </cell>
          <cell r="D2028" t="str">
            <v>P</v>
          </cell>
        </row>
        <row r="2029">
          <cell r="B2029">
            <v>38185</v>
          </cell>
          <cell r="C2029">
            <v>2.86748541</v>
          </cell>
          <cell r="D2029" t="str">
            <v>P</v>
          </cell>
        </row>
        <row r="2030">
          <cell r="B2030">
            <v>38186</v>
          </cell>
          <cell r="C2030">
            <v>2.86748541</v>
          </cell>
          <cell r="D2030" t="str">
            <v>P</v>
          </cell>
        </row>
        <row r="2031">
          <cell r="B2031">
            <v>38187</v>
          </cell>
          <cell r="C2031">
            <v>2.8683432099999999</v>
          </cell>
          <cell r="D2031" t="str">
            <v>P</v>
          </cell>
        </row>
        <row r="2032">
          <cell r="B2032">
            <v>38188</v>
          </cell>
          <cell r="C2032">
            <v>2.86920127</v>
          </cell>
          <cell r="D2032" t="str">
            <v>P</v>
          </cell>
        </row>
        <row r="2033">
          <cell r="B2033">
            <v>38189</v>
          </cell>
          <cell r="C2033">
            <v>2.8700595899999999</v>
          </cell>
          <cell r="D2033" t="str">
            <v>P</v>
          </cell>
        </row>
        <row r="2034">
          <cell r="B2034">
            <v>38190</v>
          </cell>
          <cell r="C2034">
            <v>2.87091816</v>
          </cell>
          <cell r="D2034" t="str">
            <v>P</v>
          </cell>
        </row>
        <row r="2035">
          <cell r="B2035">
            <v>38191</v>
          </cell>
          <cell r="C2035">
            <v>2.8717769899999999</v>
          </cell>
          <cell r="D2035" t="str">
            <v>P</v>
          </cell>
        </row>
        <row r="2036">
          <cell r="B2036">
            <v>38192</v>
          </cell>
          <cell r="C2036">
            <v>2.8717769899999999</v>
          </cell>
          <cell r="D2036" t="str">
            <v>P</v>
          </cell>
        </row>
        <row r="2037">
          <cell r="B2037">
            <v>38193</v>
          </cell>
          <cell r="C2037">
            <v>2.8717769899999999</v>
          </cell>
          <cell r="D2037" t="str">
            <v>P</v>
          </cell>
        </row>
        <row r="2038">
          <cell r="B2038">
            <v>38194</v>
          </cell>
          <cell r="C2038">
            <v>2.8726360799999999</v>
          </cell>
          <cell r="D2038" t="str">
            <v>P</v>
          </cell>
        </row>
        <row r="2039">
          <cell r="B2039">
            <v>38195</v>
          </cell>
          <cell r="C2039">
            <v>2.8734954199999998</v>
          </cell>
          <cell r="D2039" t="str">
            <v>P</v>
          </cell>
        </row>
        <row r="2040">
          <cell r="B2040">
            <v>38196</v>
          </cell>
          <cell r="C2040">
            <v>2.8743550199999999</v>
          </cell>
          <cell r="D2040" t="str">
            <v>P</v>
          </cell>
        </row>
        <row r="2041">
          <cell r="B2041">
            <v>38197</v>
          </cell>
          <cell r="C2041">
            <v>2.8752148800000001</v>
          </cell>
          <cell r="D2041" t="str">
            <v>P</v>
          </cell>
        </row>
        <row r="2042">
          <cell r="B2042">
            <v>38198</v>
          </cell>
          <cell r="C2042">
            <v>2.8760750000000002</v>
          </cell>
          <cell r="D2042" t="str">
            <v>P</v>
          </cell>
        </row>
        <row r="2043">
          <cell r="B2043">
            <v>38199</v>
          </cell>
          <cell r="C2043">
            <v>2.8760750000000002</v>
          </cell>
          <cell r="D2043" t="str">
            <v>P</v>
          </cell>
        </row>
        <row r="2044">
          <cell r="B2044">
            <v>38200</v>
          </cell>
          <cell r="C2044">
            <v>2.8760750000000002</v>
          </cell>
          <cell r="D2044" t="str">
            <v>P</v>
          </cell>
        </row>
        <row r="2045">
          <cell r="B2045">
            <v>38201</v>
          </cell>
          <cell r="C2045">
            <v>2.87693537</v>
          </cell>
          <cell r="D2045" t="str">
            <v>P</v>
          </cell>
        </row>
        <row r="2046">
          <cell r="B2046">
            <v>38202</v>
          </cell>
          <cell r="C2046">
            <v>2.877796</v>
          </cell>
          <cell r="D2046" t="str">
            <v>P</v>
          </cell>
        </row>
        <row r="2047">
          <cell r="B2047">
            <v>38203</v>
          </cell>
          <cell r="C2047">
            <v>2.8786568899999998</v>
          </cell>
          <cell r="D2047" t="str">
            <v>P</v>
          </cell>
        </row>
        <row r="2048">
          <cell r="B2048">
            <v>38204</v>
          </cell>
          <cell r="C2048">
            <v>2.8795180399999998</v>
          </cell>
          <cell r="D2048" t="str">
            <v>P</v>
          </cell>
        </row>
        <row r="2049">
          <cell r="B2049">
            <v>38205</v>
          </cell>
          <cell r="C2049">
            <v>2.88037944</v>
          </cell>
          <cell r="D2049" t="str">
            <v>P</v>
          </cell>
        </row>
        <row r="2050">
          <cell r="B2050">
            <v>38206</v>
          </cell>
          <cell r="C2050">
            <v>2.88037944</v>
          </cell>
          <cell r="D2050" t="str">
            <v>P</v>
          </cell>
        </row>
        <row r="2051">
          <cell r="B2051">
            <v>38207</v>
          </cell>
          <cell r="C2051">
            <v>2.88037944</v>
          </cell>
          <cell r="D2051" t="str">
            <v>P</v>
          </cell>
        </row>
        <row r="2052">
          <cell r="B2052">
            <v>38208</v>
          </cell>
          <cell r="C2052">
            <v>2.8812411</v>
          </cell>
          <cell r="D2052" t="str">
            <v>P</v>
          </cell>
        </row>
        <row r="2053">
          <cell r="B2053">
            <v>38209</v>
          </cell>
          <cell r="C2053">
            <v>2.8821030200000002</v>
          </cell>
          <cell r="D2053" t="str">
            <v>P</v>
          </cell>
        </row>
        <row r="2054">
          <cell r="B2054">
            <v>38210</v>
          </cell>
          <cell r="C2054">
            <v>2.8829652000000001</v>
          </cell>
          <cell r="D2054" t="str">
            <v>P</v>
          </cell>
        </row>
        <row r="2055">
          <cell r="B2055">
            <v>38211</v>
          </cell>
          <cell r="C2055">
            <v>2.8838276299999999</v>
          </cell>
          <cell r="D2055" t="str">
            <v>P</v>
          </cell>
        </row>
        <row r="2056">
          <cell r="B2056">
            <v>38212</v>
          </cell>
          <cell r="C2056">
            <v>2.8846903199999998</v>
          </cell>
          <cell r="D2056" t="str">
            <v>P</v>
          </cell>
        </row>
        <row r="2057">
          <cell r="B2057">
            <v>38213</v>
          </cell>
          <cell r="C2057">
            <v>2.8846903199999998</v>
          </cell>
          <cell r="D2057" t="str">
            <v>P</v>
          </cell>
        </row>
        <row r="2058">
          <cell r="B2058">
            <v>38214</v>
          </cell>
          <cell r="C2058">
            <v>2.8846903199999998</v>
          </cell>
          <cell r="D2058" t="str">
            <v>P</v>
          </cell>
        </row>
        <row r="2059">
          <cell r="B2059">
            <v>38215</v>
          </cell>
          <cell r="C2059">
            <v>2.8855532699999999</v>
          </cell>
          <cell r="D2059" t="str">
            <v>P</v>
          </cell>
        </row>
        <row r="2060">
          <cell r="B2060">
            <v>38216</v>
          </cell>
          <cell r="C2060">
            <v>2.8864164799999998</v>
          </cell>
          <cell r="D2060" t="str">
            <v>P</v>
          </cell>
        </row>
        <row r="2061">
          <cell r="B2061">
            <v>38217</v>
          </cell>
          <cell r="C2061">
            <v>2.8872799499999999</v>
          </cell>
          <cell r="D2061" t="str">
            <v>P</v>
          </cell>
        </row>
        <row r="2062">
          <cell r="B2062">
            <v>38218</v>
          </cell>
          <cell r="C2062">
            <v>2.8881436699999998</v>
          </cell>
          <cell r="D2062" t="str">
            <v>P</v>
          </cell>
        </row>
        <row r="2063">
          <cell r="B2063">
            <v>38219</v>
          </cell>
          <cell r="C2063">
            <v>2.8890076499999999</v>
          </cell>
          <cell r="D2063" t="str">
            <v>P</v>
          </cell>
        </row>
        <row r="2064">
          <cell r="B2064">
            <v>38220</v>
          </cell>
          <cell r="C2064">
            <v>2.8890076499999999</v>
          </cell>
          <cell r="D2064" t="str">
            <v>P</v>
          </cell>
        </row>
        <row r="2065">
          <cell r="B2065">
            <v>38221</v>
          </cell>
          <cell r="C2065">
            <v>2.8890076499999999</v>
          </cell>
          <cell r="D2065" t="str">
            <v>P</v>
          </cell>
        </row>
        <row r="2066">
          <cell r="B2066">
            <v>38222</v>
          </cell>
          <cell r="C2066">
            <v>2.8898718900000002</v>
          </cell>
          <cell r="D2066" t="str">
            <v>P</v>
          </cell>
        </row>
        <row r="2067">
          <cell r="B2067">
            <v>38223</v>
          </cell>
          <cell r="C2067">
            <v>2.8907363899999998</v>
          </cell>
          <cell r="D2067" t="str">
            <v>P</v>
          </cell>
        </row>
        <row r="2068">
          <cell r="B2068">
            <v>38224</v>
          </cell>
          <cell r="C2068">
            <v>2.8916011500000001</v>
          </cell>
          <cell r="D2068" t="str">
            <v>P</v>
          </cell>
        </row>
        <row r="2069">
          <cell r="B2069">
            <v>38225</v>
          </cell>
          <cell r="C2069">
            <v>2.8924661700000001</v>
          </cell>
          <cell r="D2069" t="str">
            <v>P</v>
          </cell>
        </row>
        <row r="2070">
          <cell r="B2070">
            <v>38226</v>
          </cell>
          <cell r="C2070">
            <v>2.8933314499999998</v>
          </cell>
          <cell r="D2070" t="str">
            <v>P</v>
          </cell>
        </row>
        <row r="2071">
          <cell r="B2071">
            <v>38227</v>
          </cell>
          <cell r="C2071">
            <v>2.8933314499999998</v>
          </cell>
          <cell r="D2071" t="str">
            <v>P</v>
          </cell>
        </row>
        <row r="2072">
          <cell r="B2072">
            <v>38228</v>
          </cell>
          <cell r="C2072">
            <v>2.8933314499999998</v>
          </cell>
          <cell r="D2072" t="str">
            <v>P</v>
          </cell>
        </row>
        <row r="2073">
          <cell r="B2073">
            <v>38229</v>
          </cell>
          <cell r="C2073">
            <v>2.8941969900000002</v>
          </cell>
          <cell r="D2073" t="str">
            <v>P</v>
          </cell>
        </row>
        <row r="2074">
          <cell r="B2074">
            <v>38230</v>
          </cell>
          <cell r="C2074">
            <v>2.8950627799999999</v>
          </cell>
          <cell r="D2074" t="str">
            <v>P</v>
          </cell>
        </row>
        <row r="2075">
          <cell r="B2075">
            <v>38231</v>
          </cell>
          <cell r="C2075">
            <v>2.8959288299999999</v>
          </cell>
          <cell r="D2075" t="str">
            <v>P</v>
          </cell>
        </row>
        <row r="2076">
          <cell r="B2076">
            <v>38232</v>
          </cell>
          <cell r="C2076">
            <v>2.89679514</v>
          </cell>
          <cell r="D2076" t="str">
            <v>P</v>
          </cell>
        </row>
        <row r="2077">
          <cell r="B2077">
            <v>38233</v>
          </cell>
          <cell r="C2077">
            <v>2.8976617099999999</v>
          </cell>
          <cell r="D2077" t="str">
            <v>P</v>
          </cell>
        </row>
        <row r="2078">
          <cell r="B2078">
            <v>38234</v>
          </cell>
          <cell r="C2078">
            <v>2.8976617099999999</v>
          </cell>
          <cell r="D2078" t="str">
            <v>P</v>
          </cell>
        </row>
        <row r="2079">
          <cell r="B2079">
            <v>38235</v>
          </cell>
          <cell r="C2079">
            <v>2.8976617099999999</v>
          </cell>
          <cell r="D2079" t="str">
            <v>P</v>
          </cell>
        </row>
        <row r="2080">
          <cell r="B2080">
            <v>38236</v>
          </cell>
          <cell r="C2080">
            <v>2.89852854</v>
          </cell>
          <cell r="D2080" t="str">
            <v>P</v>
          </cell>
        </row>
        <row r="2081">
          <cell r="B2081">
            <v>38237</v>
          </cell>
          <cell r="C2081">
            <v>2.89852854</v>
          </cell>
          <cell r="D2081" t="str">
            <v>P</v>
          </cell>
        </row>
        <row r="2082">
          <cell r="B2082">
            <v>38238</v>
          </cell>
          <cell r="C2082">
            <v>2.8993956299999999</v>
          </cell>
          <cell r="D2082" t="str">
            <v>P</v>
          </cell>
        </row>
        <row r="2083">
          <cell r="B2083">
            <v>38239</v>
          </cell>
          <cell r="C2083">
            <v>2.9002629799999999</v>
          </cell>
          <cell r="D2083" t="str">
            <v>P</v>
          </cell>
        </row>
        <row r="2084">
          <cell r="B2084">
            <v>38240</v>
          </cell>
          <cell r="C2084">
            <v>2.9011305900000002</v>
          </cell>
          <cell r="D2084" t="str">
            <v>P</v>
          </cell>
        </row>
        <row r="2085">
          <cell r="B2085">
            <v>38241</v>
          </cell>
          <cell r="C2085">
            <v>2.9011305900000002</v>
          </cell>
          <cell r="D2085" t="str">
            <v>P</v>
          </cell>
        </row>
        <row r="2086">
          <cell r="B2086">
            <v>38242</v>
          </cell>
          <cell r="C2086">
            <v>2.9011305900000002</v>
          </cell>
          <cell r="D2086" t="str">
            <v>P</v>
          </cell>
        </row>
        <row r="2087">
          <cell r="B2087">
            <v>38243</v>
          </cell>
          <cell r="C2087">
            <v>2.9019984600000002</v>
          </cell>
          <cell r="D2087" t="str">
            <v>P</v>
          </cell>
        </row>
        <row r="2088">
          <cell r="B2088">
            <v>38244</v>
          </cell>
          <cell r="C2088">
            <v>2.9028665899999999</v>
          </cell>
          <cell r="D2088" t="str">
            <v>P</v>
          </cell>
        </row>
        <row r="2089">
          <cell r="B2089">
            <v>38245</v>
          </cell>
          <cell r="C2089">
            <v>2.9037349799999999</v>
          </cell>
          <cell r="D2089" t="str">
            <v>P</v>
          </cell>
        </row>
        <row r="2090">
          <cell r="B2090">
            <v>38246</v>
          </cell>
          <cell r="C2090">
            <v>2.90460363</v>
          </cell>
          <cell r="D2090" t="str">
            <v>P</v>
          </cell>
        </row>
        <row r="2091">
          <cell r="B2091">
            <v>38247</v>
          </cell>
          <cell r="C2091">
            <v>2.9054725399999999</v>
          </cell>
          <cell r="D2091" t="str">
            <v>P</v>
          </cell>
        </row>
        <row r="2092">
          <cell r="B2092">
            <v>38248</v>
          </cell>
          <cell r="C2092">
            <v>2.9054725399999999</v>
          </cell>
          <cell r="D2092" t="str">
            <v>P</v>
          </cell>
        </row>
        <row r="2093">
          <cell r="B2093">
            <v>38249</v>
          </cell>
          <cell r="C2093">
            <v>2.9054725399999999</v>
          </cell>
          <cell r="D2093" t="str">
            <v>P</v>
          </cell>
        </row>
        <row r="2094">
          <cell r="B2094">
            <v>38250</v>
          </cell>
          <cell r="C2094">
            <v>2.90634171</v>
          </cell>
          <cell r="D2094" t="str">
            <v>P</v>
          </cell>
        </row>
        <row r="2095">
          <cell r="B2095">
            <v>38251</v>
          </cell>
          <cell r="C2095">
            <v>2.9072111399999998</v>
          </cell>
          <cell r="D2095" t="str">
            <v>P</v>
          </cell>
        </row>
        <row r="2096">
          <cell r="B2096">
            <v>38252</v>
          </cell>
          <cell r="C2096">
            <v>2.9080808299999998</v>
          </cell>
          <cell r="D2096" t="str">
            <v>P</v>
          </cell>
        </row>
        <row r="2097">
          <cell r="B2097">
            <v>38253</v>
          </cell>
          <cell r="C2097">
            <v>2.9089507800000001</v>
          </cell>
          <cell r="D2097" t="str">
            <v>P</v>
          </cell>
        </row>
        <row r="2098">
          <cell r="B2098">
            <v>38254</v>
          </cell>
          <cell r="C2098">
            <v>2.9098209900000001</v>
          </cell>
          <cell r="D2098" t="str">
            <v>P</v>
          </cell>
        </row>
        <row r="2099">
          <cell r="B2099">
            <v>38255</v>
          </cell>
          <cell r="C2099">
            <v>2.9098209900000001</v>
          </cell>
          <cell r="D2099" t="str">
            <v>P</v>
          </cell>
        </row>
        <row r="2100">
          <cell r="B2100">
            <v>38256</v>
          </cell>
          <cell r="C2100">
            <v>2.9098209900000001</v>
          </cell>
          <cell r="D2100" t="str">
            <v>P</v>
          </cell>
        </row>
        <row r="2101">
          <cell r="B2101">
            <v>38257</v>
          </cell>
          <cell r="C2101">
            <v>2.9106914599999998</v>
          </cell>
          <cell r="D2101" t="str">
            <v>P</v>
          </cell>
        </row>
        <row r="2102">
          <cell r="B2102">
            <v>38258</v>
          </cell>
          <cell r="C2102">
            <v>2.9115621900000002</v>
          </cell>
          <cell r="D2102" t="str">
            <v>P</v>
          </cell>
        </row>
        <row r="2103">
          <cell r="B2103">
            <v>38259</v>
          </cell>
          <cell r="C2103">
            <v>2.9124331799999998</v>
          </cell>
          <cell r="D2103" t="str">
            <v>P</v>
          </cell>
        </row>
        <row r="2104">
          <cell r="B2104">
            <v>38260</v>
          </cell>
          <cell r="C2104">
            <v>2.9133044300000002</v>
          </cell>
          <cell r="D2104" t="str">
            <v>P</v>
          </cell>
        </row>
        <row r="2105">
          <cell r="B2105">
            <v>38261</v>
          </cell>
          <cell r="C2105">
            <v>2.9141759399999998</v>
          </cell>
          <cell r="D2105" t="str">
            <v>P</v>
          </cell>
        </row>
        <row r="2106">
          <cell r="B2106">
            <v>38262</v>
          </cell>
          <cell r="C2106">
            <v>2.9141759399999998</v>
          </cell>
          <cell r="D2106" t="str">
            <v>P</v>
          </cell>
        </row>
        <row r="2107">
          <cell r="B2107">
            <v>38263</v>
          </cell>
          <cell r="C2107">
            <v>2.9141759399999998</v>
          </cell>
          <cell r="D2107" t="str">
            <v>P</v>
          </cell>
        </row>
        <row r="2108">
          <cell r="B2108">
            <v>38264</v>
          </cell>
          <cell r="C2108">
            <v>2.9150477100000001</v>
          </cell>
          <cell r="D2108" t="str">
            <v>P</v>
          </cell>
        </row>
        <row r="2109">
          <cell r="B2109">
            <v>38265</v>
          </cell>
          <cell r="C2109">
            <v>2.9159197400000001</v>
          </cell>
          <cell r="D2109" t="str">
            <v>P</v>
          </cell>
        </row>
        <row r="2110">
          <cell r="B2110">
            <v>38266</v>
          </cell>
          <cell r="C2110">
            <v>2.9167920299999999</v>
          </cell>
          <cell r="D2110" t="str">
            <v>P</v>
          </cell>
        </row>
        <row r="2111">
          <cell r="B2111">
            <v>38267</v>
          </cell>
          <cell r="C2111">
            <v>2.9176645799999998</v>
          </cell>
          <cell r="D2111" t="str">
            <v>P</v>
          </cell>
        </row>
        <row r="2112">
          <cell r="B2112">
            <v>38268</v>
          </cell>
          <cell r="C2112">
            <v>2.91853739</v>
          </cell>
          <cell r="D2112" t="str">
            <v>P</v>
          </cell>
        </row>
        <row r="2113">
          <cell r="B2113">
            <v>38269</v>
          </cell>
          <cell r="C2113">
            <v>2.91853739</v>
          </cell>
          <cell r="D2113" t="str">
            <v>P</v>
          </cell>
        </row>
        <row r="2114">
          <cell r="B2114">
            <v>38270</v>
          </cell>
          <cell r="C2114">
            <v>2.91853739</v>
          </cell>
          <cell r="D2114" t="str">
            <v>P</v>
          </cell>
        </row>
        <row r="2115">
          <cell r="B2115">
            <v>38271</v>
          </cell>
          <cell r="C2115">
            <v>2.9194104699999999</v>
          </cell>
          <cell r="D2115" t="str">
            <v>P</v>
          </cell>
        </row>
        <row r="2116">
          <cell r="B2116">
            <v>38272</v>
          </cell>
          <cell r="C2116">
            <v>2.9194104699999999</v>
          </cell>
          <cell r="D2116" t="str">
            <v>P</v>
          </cell>
        </row>
        <row r="2117">
          <cell r="B2117">
            <v>38273</v>
          </cell>
          <cell r="C2117">
            <v>2.9202838099999999</v>
          </cell>
          <cell r="D2117" t="str">
            <v>P</v>
          </cell>
        </row>
        <row r="2118">
          <cell r="B2118">
            <v>38274</v>
          </cell>
          <cell r="C2118">
            <v>2.9211574100000002</v>
          </cell>
          <cell r="D2118" t="str">
            <v>P</v>
          </cell>
        </row>
        <row r="2119">
          <cell r="B2119">
            <v>38275</v>
          </cell>
          <cell r="C2119">
            <v>2.9220312700000002</v>
          </cell>
          <cell r="D2119" t="str">
            <v>P</v>
          </cell>
        </row>
        <row r="2120">
          <cell r="B2120">
            <v>38276</v>
          </cell>
          <cell r="C2120">
            <v>2.9220312700000002</v>
          </cell>
          <cell r="D2120" t="str">
            <v>P</v>
          </cell>
        </row>
        <row r="2121">
          <cell r="B2121">
            <v>38277</v>
          </cell>
          <cell r="C2121">
            <v>2.9220312700000002</v>
          </cell>
          <cell r="D2121" t="str">
            <v>P</v>
          </cell>
        </row>
        <row r="2122">
          <cell r="B2122">
            <v>38278</v>
          </cell>
          <cell r="C2122">
            <v>2.9229053899999999</v>
          </cell>
          <cell r="D2122" t="str">
            <v>P</v>
          </cell>
        </row>
        <row r="2123">
          <cell r="B2123">
            <v>38279</v>
          </cell>
          <cell r="C2123">
            <v>2.9237797699999999</v>
          </cell>
          <cell r="D2123" t="str">
            <v>P</v>
          </cell>
        </row>
        <row r="2124">
          <cell r="B2124">
            <v>38280</v>
          </cell>
          <cell r="C2124">
            <v>2.92465441</v>
          </cell>
          <cell r="D2124" t="str">
            <v>P</v>
          </cell>
        </row>
        <row r="2125">
          <cell r="B2125">
            <v>38281</v>
          </cell>
          <cell r="C2125">
            <v>2.9255293199999999</v>
          </cell>
          <cell r="D2125" t="str">
            <v>P</v>
          </cell>
        </row>
        <row r="2126">
          <cell r="B2126">
            <v>38282</v>
          </cell>
          <cell r="C2126">
            <v>2.9264044899999999</v>
          </cell>
          <cell r="D2126" t="str">
            <v>P</v>
          </cell>
        </row>
        <row r="2127">
          <cell r="B2127">
            <v>38283</v>
          </cell>
          <cell r="C2127">
            <v>2.9264044899999999</v>
          </cell>
          <cell r="D2127" t="str">
            <v>P</v>
          </cell>
        </row>
        <row r="2128">
          <cell r="B2128">
            <v>38284</v>
          </cell>
          <cell r="C2128">
            <v>2.9264044899999999</v>
          </cell>
          <cell r="D2128" t="str">
            <v>P</v>
          </cell>
        </row>
        <row r="2129">
          <cell r="B2129">
            <v>38285</v>
          </cell>
          <cell r="C2129">
            <v>2.9272799200000001</v>
          </cell>
          <cell r="D2129" t="str">
            <v>P</v>
          </cell>
        </row>
        <row r="2130">
          <cell r="B2130">
            <v>38286</v>
          </cell>
          <cell r="C2130">
            <v>2.9281556100000001</v>
          </cell>
          <cell r="D2130" t="str">
            <v>P</v>
          </cell>
        </row>
        <row r="2131">
          <cell r="B2131">
            <v>38287</v>
          </cell>
          <cell r="C2131">
            <v>2.9290315599999999</v>
          </cell>
          <cell r="D2131" t="str">
            <v>P</v>
          </cell>
        </row>
        <row r="2132">
          <cell r="B2132">
            <v>38288</v>
          </cell>
          <cell r="C2132">
            <v>2.9299077699999998</v>
          </cell>
          <cell r="D2132" t="str">
            <v>P</v>
          </cell>
        </row>
        <row r="2133">
          <cell r="B2133">
            <v>38289</v>
          </cell>
          <cell r="C2133">
            <v>2.9307842499999999</v>
          </cell>
          <cell r="D2133" t="str">
            <v>P</v>
          </cell>
        </row>
        <row r="2134">
          <cell r="B2134">
            <v>38290</v>
          </cell>
          <cell r="C2134">
            <v>2.9307842499999999</v>
          </cell>
          <cell r="D2134" t="str">
            <v>P</v>
          </cell>
        </row>
        <row r="2135">
          <cell r="B2135">
            <v>38291</v>
          </cell>
          <cell r="C2135">
            <v>2.9307842499999999</v>
          </cell>
          <cell r="D2135" t="str">
            <v>P</v>
          </cell>
        </row>
        <row r="2136">
          <cell r="B2136">
            <v>38292</v>
          </cell>
          <cell r="C2136">
            <v>2.9316609900000001</v>
          </cell>
          <cell r="D2136" t="str">
            <v>P</v>
          </cell>
        </row>
        <row r="2137">
          <cell r="B2137">
            <v>38293</v>
          </cell>
          <cell r="C2137">
            <v>2.9316609900000001</v>
          </cell>
          <cell r="D2137" t="str">
            <v>P</v>
          </cell>
        </row>
        <row r="2138">
          <cell r="B2138">
            <v>38294</v>
          </cell>
          <cell r="C2138">
            <v>2.9325379900000001</v>
          </cell>
          <cell r="D2138" t="str">
            <v>P</v>
          </cell>
        </row>
        <row r="2139">
          <cell r="B2139">
            <v>38295</v>
          </cell>
          <cell r="C2139">
            <v>2.9334152499999999</v>
          </cell>
          <cell r="D2139" t="str">
            <v>P</v>
          </cell>
        </row>
        <row r="2140">
          <cell r="B2140">
            <v>38296</v>
          </cell>
          <cell r="C2140">
            <v>2.9342927799999998</v>
          </cell>
          <cell r="D2140" t="str">
            <v>P</v>
          </cell>
        </row>
        <row r="2141">
          <cell r="B2141">
            <v>38297</v>
          </cell>
          <cell r="C2141">
            <v>2.9342927799999998</v>
          </cell>
          <cell r="D2141" t="str">
            <v>P</v>
          </cell>
        </row>
        <row r="2142">
          <cell r="B2142">
            <v>38298</v>
          </cell>
          <cell r="C2142">
            <v>2.9342927799999998</v>
          </cell>
          <cell r="D2142" t="str">
            <v>P</v>
          </cell>
        </row>
        <row r="2143">
          <cell r="B2143">
            <v>38299</v>
          </cell>
          <cell r="C2143">
            <v>2.9351705699999999</v>
          </cell>
          <cell r="D2143" t="str">
            <v>P</v>
          </cell>
        </row>
        <row r="2144">
          <cell r="B2144">
            <v>38300</v>
          </cell>
          <cell r="C2144">
            <v>2.9360486200000002</v>
          </cell>
          <cell r="D2144" t="str">
            <v>P</v>
          </cell>
        </row>
        <row r="2145">
          <cell r="B2145">
            <v>38301</v>
          </cell>
          <cell r="C2145">
            <v>2.9369269299999998</v>
          </cell>
          <cell r="D2145" t="str">
            <v>P</v>
          </cell>
        </row>
        <row r="2146">
          <cell r="B2146">
            <v>38302</v>
          </cell>
          <cell r="C2146">
            <v>2.93780551</v>
          </cell>
          <cell r="D2146" t="str">
            <v>P</v>
          </cell>
        </row>
        <row r="2147">
          <cell r="B2147">
            <v>38303</v>
          </cell>
          <cell r="C2147">
            <v>2.9386843499999999</v>
          </cell>
          <cell r="D2147" t="str">
            <v>P</v>
          </cell>
        </row>
        <row r="2148">
          <cell r="B2148">
            <v>38304</v>
          </cell>
          <cell r="C2148">
            <v>2.9386843499999999</v>
          </cell>
          <cell r="D2148" t="str">
            <v>P</v>
          </cell>
        </row>
        <row r="2149">
          <cell r="B2149">
            <v>38305</v>
          </cell>
          <cell r="C2149">
            <v>2.9386843499999999</v>
          </cell>
          <cell r="D2149" t="str">
            <v>P</v>
          </cell>
        </row>
        <row r="2150">
          <cell r="B2150">
            <v>38306</v>
          </cell>
          <cell r="C2150">
            <v>2.9386843499999999</v>
          </cell>
          <cell r="D2150" t="str">
            <v>P</v>
          </cell>
        </row>
        <row r="2151">
          <cell r="B2151">
            <v>38307</v>
          </cell>
          <cell r="C2151">
            <v>2.9395634500000001</v>
          </cell>
          <cell r="D2151" t="str">
            <v>P</v>
          </cell>
        </row>
        <row r="2152">
          <cell r="B2152">
            <v>38308</v>
          </cell>
          <cell r="C2152">
            <v>2.9404428199999999</v>
          </cell>
          <cell r="D2152" t="str">
            <v>P</v>
          </cell>
        </row>
        <row r="2153">
          <cell r="B2153">
            <v>38309</v>
          </cell>
          <cell r="C2153">
            <v>2.9413224499999999</v>
          </cell>
          <cell r="D2153" t="str">
            <v>P</v>
          </cell>
        </row>
        <row r="2154">
          <cell r="B2154">
            <v>38310</v>
          </cell>
          <cell r="C2154">
            <v>2.9422023400000001</v>
          </cell>
          <cell r="D2154" t="str">
            <v>P</v>
          </cell>
        </row>
        <row r="2155">
          <cell r="B2155">
            <v>38311</v>
          </cell>
          <cell r="C2155">
            <v>2.9422023400000001</v>
          </cell>
          <cell r="D2155" t="str">
            <v>P</v>
          </cell>
        </row>
        <row r="2156">
          <cell r="B2156">
            <v>38312</v>
          </cell>
          <cell r="C2156">
            <v>2.9422023400000001</v>
          </cell>
          <cell r="D2156" t="str">
            <v>P</v>
          </cell>
        </row>
        <row r="2157">
          <cell r="B2157">
            <v>38313</v>
          </cell>
          <cell r="C2157">
            <v>2.9430824900000001</v>
          </cell>
          <cell r="D2157" t="str">
            <v>P</v>
          </cell>
        </row>
        <row r="2158">
          <cell r="B2158">
            <v>38314</v>
          </cell>
          <cell r="C2158">
            <v>2.9439629100000002</v>
          </cell>
          <cell r="D2158" t="str">
            <v>P</v>
          </cell>
        </row>
        <row r="2159">
          <cell r="B2159">
            <v>38315</v>
          </cell>
          <cell r="C2159">
            <v>2.9448435900000001</v>
          </cell>
          <cell r="D2159" t="str">
            <v>P</v>
          </cell>
        </row>
        <row r="2160">
          <cell r="B2160">
            <v>38316</v>
          </cell>
          <cell r="C2160">
            <v>2.9457245400000001</v>
          </cell>
          <cell r="D2160" t="str">
            <v>P</v>
          </cell>
        </row>
        <row r="2161">
          <cell r="B2161">
            <v>38317</v>
          </cell>
          <cell r="C2161">
            <v>2.9466057499999998</v>
          </cell>
          <cell r="D2161" t="str">
            <v>P</v>
          </cell>
        </row>
        <row r="2162">
          <cell r="B2162">
            <v>38318</v>
          </cell>
          <cell r="C2162">
            <v>2.9466057499999998</v>
          </cell>
          <cell r="D2162" t="str">
            <v>P</v>
          </cell>
        </row>
        <row r="2163">
          <cell r="B2163">
            <v>38319</v>
          </cell>
          <cell r="C2163">
            <v>2.9466057499999998</v>
          </cell>
          <cell r="D2163" t="str">
            <v>P</v>
          </cell>
        </row>
        <row r="2164">
          <cell r="B2164">
            <v>38320</v>
          </cell>
          <cell r="C2164">
            <v>2.9474872200000002</v>
          </cell>
          <cell r="D2164" t="str">
            <v>P</v>
          </cell>
        </row>
        <row r="2165">
          <cell r="B2165">
            <v>38321</v>
          </cell>
          <cell r="C2165">
            <v>2.9483689599999998</v>
          </cell>
          <cell r="D2165" t="str">
            <v>P</v>
          </cell>
        </row>
        <row r="2166">
          <cell r="B2166">
            <v>38322</v>
          </cell>
          <cell r="C2166">
            <v>2.9492509600000001</v>
          </cell>
          <cell r="D2166" t="str">
            <v>P</v>
          </cell>
        </row>
        <row r="2167">
          <cell r="B2167">
            <v>38323</v>
          </cell>
          <cell r="C2167">
            <v>2.9501332200000001</v>
          </cell>
          <cell r="D2167" t="str">
            <v>P</v>
          </cell>
        </row>
        <row r="2168">
          <cell r="B2168">
            <v>38324</v>
          </cell>
          <cell r="C2168">
            <v>2.9510157499999998</v>
          </cell>
          <cell r="D2168" t="str">
            <v>P</v>
          </cell>
        </row>
        <row r="2169">
          <cell r="B2169">
            <v>38325</v>
          </cell>
          <cell r="C2169">
            <v>2.9510157499999998</v>
          </cell>
          <cell r="D2169" t="str">
            <v>P</v>
          </cell>
        </row>
        <row r="2170">
          <cell r="B2170">
            <v>38326</v>
          </cell>
          <cell r="C2170">
            <v>2.9510157499999998</v>
          </cell>
          <cell r="D2170" t="str">
            <v>P</v>
          </cell>
        </row>
        <row r="2171">
          <cell r="B2171">
            <v>38327</v>
          </cell>
          <cell r="C2171">
            <v>2.9518985400000002</v>
          </cell>
          <cell r="D2171" t="str">
            <v>P</v>
          </cell>
        </row>
        <row r="2172">
          <cell r="B2172">
            <v>38328</v>
          </cell>
          <cell r="C2172">
            <v>2.9527815999999998</v>
          </cell>
          <cell r="D2172" t="str">
            <v>P</v>
          </cell>
        </row>
        <row r="2173">
          <cell r="B2173">
            <v>38329</v>
          </cell>
          <cell r="C2173">
            <v>2.95366492</v>
          </cell>
          <cell r="D2173" t="str">
            <v>P</v>
          </cell>
        </row>
        <row r="2174">
          <cell r="B2174">
            <v>38330</v>
          </cell>
          <cell r="C2174">
            <v>2.9545485</v>
          </cell>
          <cell r="D2174" t="str">
            <v>P</v>
          </cell>
        </row>
        <row r="2175">
          <cell r="B2175">
            <v>38331</v>
          </cell>
          <cell r="C2175">
            <v>2.9554323500000002</v>
          </cell>
          <cell r="D2175" t="str">
            <v>P</v>
          </cell>
        </row>
        <row r="2176">
          <cell r="B2176">
            <v>38332</v>
          </cell>
          <cell r="C2176">
            <v>2.9554323500000002</v>
          </cell>
          <cell r="D2176" t="str">
            <v>P</v>
          </cell>
        </row>
        <row r="2177">
          <cell r="B2177">
            <v>38333</v>
          </cell>
          <cell r="C2177">
            <v>2.9554323500000002</v>
          </cell>
          <cell r="D2177" t="str">
            <v>P</v>
          </cell>
        </row>
        <row r="2178">
          <cell r="B2178">
            <v>38334</v>
          </cell>
          <cell r="C2178">
            <v>2.95631646</v>
          </cell>
          <cell r="D2178" t="str">
            <v>P</v>
          </cell>
        </row>
        <row r="2179">
          <cell r="B2179">
            <v>38335</v>
          </cell>
          <cell r="C2179">
            <v>2.9572008400000001</v>
          </cell>
          <cell r="D2179" t="str">
            <v>P</v>
          </cell>
        </row>
        <row r="2180">
          <cell r="B2180">
            <v>38336</v>
          </cell>
          <cell r="C2180">
            <v>2.9580854799999998</v>
          </cell>
          <cell r="D2180" t="str">
            <v>P</v>
          </cell>
        </row>
        <row r="2181">
          <cell r="B2181">
            <v>38337</v>
          </cell>
          <cell r="C2181">
            <v>2.9589703900000002</v>
          </cell>
          <cell r="D2181" t="str">
            <v>P</v>
          </cell>
        </row>
        <row r="2182">
          <cell r="B2182">
            <v>38338</v>
          </cell>
          <cell r="C2182">
            <v>2.9598555599999998</v>
          </cell>
          <cell r="D2182" t="str">
            <v>P</v>
          </cell>
        </row>
        <row r="2183">
          <cell r="B2183">
            <v>38339</v>
          </cell>
          <cell r="C2183">
            <v>2.9598555599999998</v>
          </cell>
          <cell r="D2183" t="str">
            <v>P</v>
          </cell>
        </row>
        <row r="2184">
          <cell r="B2184">
            <v>38340</v>
          </cell>
          <cell r="C2184">
            <v>2.9598555599999998</v>
          </cell>
          <cell r="D2184" t="str">
            <v>P</v>
          </cell>
        </row>
        <row r="2185">
          <cell r="B2185">
            <v>38341</v>
          </cell>
          <cell r="C2185">
            <v>2.9607410000000001</v>
          </cell>
          <cell r="D2185" t="str">
            <v>P</v>
          </cell>
        </row>
        <row r="2186">
          <cell r="B2186">
            <v>38342</v>
          </cell>
          <cell r="C2186">
            <v>2.9616267000000001</v>
          </cell>
          <cell r="D2186" t="str">
            <v>P</v>
          </cell>
        </row>
        <row r="2187">
          <cell r="B2187">
            <v>38343</v>
          </cell>
          <cell r="C2187">
            <v>2.9625126700000002</v>
          </cell>
          <cell r="D2187" t="str">
            <v>P</v>
          </cell>
        </row>
        <row r="2188">
          <cell r="B2188">
            <v>38344</v>
          </cell>
          <cell r="C2188">
            <v>2.9633989000000001</v>
          </cell>
          <cell r="D2188" t="str">
            <v>P</v>
          </cell>
        </row>
        <row r="2189">
          <cell r="B2189">
            <v>38345</v>
          </cell>
          <cell r="C2189">
            <v>2.9642854000000001</v>
          </cell>
          <cell r="D2189" t="str">
            <v>P</v>
          </cell>
        </row>
        <row r="2190">
          <cell r="B2190">
            <v>38346</v>
          </cell>
          <cell r="C2190">
            <v>2.9642854000000001</v>
          </cell>
          <cell r="D2190" t="str">
            <v>P</v>
          </cell>
        </row>
        <row r="2191">
          <cell r="B2191">
            <v>38347</v>
          </cell>
          <cell r="C2191">
            <v>2.9642854000000001</v>
          </cell>
          <cell r="D2191" t="str">
            <v>P</v>
          </cell>
        </row>
        <row r="2192">
          <cell r="B2192">
            <v>38348</v>
          </cell>
          <cell r="C2192">
            <v>2.9651721599999998</v>
          </cell>
          <cell r="D2192" t="str">
            <v>P</v>
          </cell>
        </row>
        <row r="2193">
          <cell r="B2193">
            <v>38349</v>
          </cell>
          <cell r="C2193">
            <v>2.9660591900000002</v>
          </cell>
          <cell r="D2193" t="str">
            <v>P</v>
          </cell>
        </row>
        <row r="2194">
          <cell r="B2194">
            <v>38350</v>
          </cell>
          <cell r="C2194">
            <v>2.9669464799999998</v>
          </cell>
          <cell r="D2194" t="str">
            <v>P</v>
          </cell>
        </row>
        <row r="2195">
          <cell r="B2195">
            <v>38351</v>
          </cell>
          <cell r="C2195">
            <v>2.9678340400000001</v>
          </cell>
          <cell r="D2195" t="str">
            <v>P</v>
          </cell>
        </row>
        <row r="2196">
          <cell r="B2196">
            <v>38352</v>
          </cell>
          <cell r="C2196">
            <v>2.96872186</v>
          </cell>
          <cell r="D2196" t="str">
            <v>P</v>
          </cell>
        </row>
        <row r="2197">
          <cell r="B2197">
            <v>38353</v>
          </cell>
          <cell r="C2197">
            <v>2.96872186</v>
          </cell>
          <cell r="D2197" t="str">
            <v>P</v>
          </cell>
        </row>
        <row r="2198">
          <cell r="B2198">
            <v>38354</v>
          </cell>
          <cell r="C2198">
            <v>2.96872186</v>
          </cell>
          <cell r="D2198" t="str">
            <v>P</v>
          </cell>
        </row>
        <row r="2199">
          <cell r="B2199">
            <v>38355</v>
          </cell>
          <cell r="C2199">
            <v>2.9696099500000002</v>
          </cell>
          <cell r="D2199" t="str">
            <v>P</v>
          </cell>
        </row>
        <row r="2200">
          <cell r="B2200">
            <v>38356</v>
          </cell>
          <cell r="C2200">
            <v>2.9704983</v>
          </cell>
          <cell r="D2200" t="str">
            <v>P</v>
          </cell>
        </row>
        <row r="2201">
          <cell r="B2201">
            <v>38357</v>
          </cell>
          <cell r="C2201">
            <v>2.97138692</v>
          </cell>
          <cell r="D2201" t="str">
            <v>P</v>
          </cell>
        </row>
        <row r="2202">
          <cell r="B2202">
            <v>38358</v>
          </cell>
          <cell r="C2202">
            <v>2.9722758100000002</v>
          </cell>
          <cell r="D2202" t="str">
            <v>P</v>
          </cell>
        </row>
        <row r="2203">
          <cell r="B2203">
            <v>38359</v>
          </cell>
          <cell r="C2203">
            <v>2.9731649600000001</v>
          </cell>
          <cell r="D2203" t="str">
            <v>P</v>
          </cell>
        </row>
        <row r="2204">
          <cell r="B2204">
            <v>38360</v>
          </cell>
          <cell r="C2204">
            <v>2.9731649600000001</v>
          </cell>
          <cell r="D2204" t="str">
            <v>P</v>
          </cell>
        </row>
        <row r="2205">
          <cell r="B2205">
            <v>38361</v>
          </cell>
          <cell r="C2205">
            <v>2.9731649600000001</v>
          </cell>
          <cell r="D2205" t="str">
            <v>P</v>
          </cell>
        </row>
        <row r="2206">
          <cell r="B2206">
            <v>38362</v>
          </cell>
          <cell r="C2206">
            <v>2.9740543800000001</v>
          </cell>
          <cell r="D2206" t="str">
            <v>P</v>
          </cell>
        </row>
        <row r="2207">
          <cell r="B2207">
            <v>38363</v>
          </cell>
          <cell r="C2207">
            <v>2.9749440599999999</v>
          </cell>
          <cell r="D2207" t="str">
            <v>P</v>
          </cell>
        </row>
        <row r="2208">
          <cell r="B2208">
            <v>38364</v>
          </cell>
          <cell r="C2208">
            <v>2.9758340099999998</v>
          </cell>
          <cell r="D2208" t="str">
            <v>P</v>
          </cell>
        </row>
        <row r="2209">
          <cell r="B2209">
            <v>38365</v>
          </cell>
          <cell r="C2209">
            <v>2.9767242299999999</v>
          </cell>
          <cell r="D2209" t="str">
            <v>P</v>
          </cell>
        </row>
        <row r="2210">
          <cell r="B2210">
            <v>38366</v>
          </cell>
          <cell r="C2210">
            <v>2.9776147100000001</v>
          </cell>
          <cell r="D2210" t="str">
            <v>P</v>
          </cell>
        </row>
        <row r="2211">
          <cell r="B2211">
            <v>38367</v>
          </cell>
          <cell r="C2211">
            <v>2.9776147100000001</v>
          </cell>
          <cell r="D2211" t="str">
            <v>P</v>
          </cell>
        </row>
        <row r="2212">
          <cell r="B2212">
            <v>38368</v>
          </cell>
          <cell r="C2212">
            <v>2.9776147100000001</v>
          </cell>
          <cell r="D2212" t="str">
            <v>P</v>
          </cell>
        </row>
        <row r="2213">
          <cell r="B2213">
            <v>38369</v>
          </cell>
          <cell r="C2213">
            <v>2.97850546</v>
          </cell>
          <cell r="D2213" t="str">
            <v>P</v>
          </cell>
        </row>
        <row r="2214">
          <cell r="B2214">
            <v>38370</v>
          </cell>
          <cell r="C2214">
            <v>2.9793964700000002</v>
          </cell>
          <cell r="D2214" t="str">
            <v>P</v>
          </cell>
        </row>
        <row r="2215">
          <cell r="B2215">
            <v>38371</v>
          </cell>
          <cell r="C2215">
            <v>2.98028775</v>
          </cell>
          <cell r="D2215" t="str">
            <v>P</v>
          </cell>
        </row>
        <row r="2216">
          <cell r="B2216">
            <v>38372</v>
          </cell>
          <cell r="C2216">
            <v>2.9811793</v>
          </cell>
          <cell r="D2216" t="str">
            <v>P</v>
          </cell>
        </row>
        <row r="2217">
          <cell r="B2217">
            <v>38373</v>
          </cell>
          <cell r="C2217">
            <v>2.9820711100000001</v>
          </cell>
          <cell r="D2217" t="str">
            <v>P</v>
          </cell>
        </row>
        <row r="2218">
          <cell r="B2218">
            <v>38374</v>
          </cell>
          <cell r="C2218">
            <v>2.9820711100000001</v>
          </cell>
          <cell r="D2218" t="str">
            <v>P</v>
          </cell>
        </row>
        <row r="2219">
          <cell r="B2219">
            <v>38375</v>
          </cell>
          <cell r="C2219">
            <v>2.9820711100000001</v>
          </cell>
          <cell r="D2219" t="str">
            <v>P</v>
          </cell>
        </row>
        <row r="2220">
          <cell r="B2220">
            <v>38376</v>
          </cell>
          <cell r="C2220">
            <v>2.98296319</v>
          </cell>
          <cell r="D2220" t="str">
            <v>P</v>
          </cell>
        </row>
        <row r="2221">
          <cell r="B2221">
            <v>38377</v>
          </cell>
          <cell r="C2221">
            <v>2.98385554</v>
          </cell>
          <cell r="D2221" t="str">
            <v>P</v>
          </cell>
        </row>
        <row r="2222">
          <cell r="B2222">
            <v>38378</v>
          </cell>
          <cell r="C2222">
            <v>2.9847481600000001</v>
          </cell>
          <cell r="D2222" t="str">
            <v>P</v>
          </cell>
        </row>
        <row r="2223">
          <cell r="B2223">
            <v>38379</v>
          </cell>
          <cell r="C2223">
            <v>2.98564104</v>
          </cell>
          <cell r="D2223" t="str">
            <v>P</v>
          </cell>
        </row>
        <row r="2224">
          <cell r="B2224">
            <v>38380</v>
          </cell>
          <cell r="C2224">
            <v>2.98653419</v>
          </cell>
          <cell r="D2224" t="str">
            <v>P</v>
          </cell>
        </row>
        <row r="2225">
          <cell r="B2225">
            <v>38381</v>
          </cell>
          <cell r="C2225">
            <v>2.98653419</v>
          </cell>
          <cell r="D2225" t="str">
            <v>P</v>
          </cell>
        </row>
        <row r="2226">
          <cell r="B2226">
            <v>38382</v>
          </cell>
          <cell r="C2226">
            <v>2.98653419</v>
          </cell>
          <cell r="D2226" t="str">
            <v>P</v>
          </cell>
        </row>
        <row r="2227">
          <cell r="B2227">
            <v>38383</v>
          </cell>
          <cell r="C2227">
            <v>2.9874276100000001</v>
          </cell>
          <cell r="D2227" t="str">
            <v>P</v>
          </cell>
        </row>
        <row r="2228">
          <cell r="B2228">
            <v>38384</v>
          </cell>
          <cell r="C2228">
            <v>2.98832129</v>
          </cell>
          <cell r="D2228" t="str">
            <v>P</v>
          </cell>
        </row>
        <row r="2229">
          <cell r="B2229">
            <v>38385</v>
          </cell>
          <cell r="C2229">
            <v>2.9892152400000001</v>
          </cell>
          <cell r="D2229" t="str">
            <v>P</v>
          </cell>
        </row>
        <row r="2230">
          <cell r="B2230">
            <v>38386</v>
          </cell>
          <cell r="C2230">
            <v>2.9901094600000002</v>
          </cell>
          <cell r="D2230" t="str">
            <v>P</v>
          </cell>
        </row>
        <row r="2231">
          <cell r="B2231">
            <v>38387</v>
          </cell>
          <cell r="C2231">
            <v>2.9910039500000001</v>
          </cell>
          <cell r="D2231" t="str">
            <v>P</v>
          </cell>
        </row>
        <row r="2232">
          <cell r="B2232">
            <v>38388</v>
          </cell>
          <cell r="C2232">
            <v>2.9910039500000001</v>
          </cell>
          <cell r="D2232" t="str">
            <v>P</v>
          </cell>
        </row>
        <row r="2233">
          <cell r="B2233">
            <v>38389</v>
          </cell>
          <cell r="C2233">
            <v>2.9910039500000001</v>
          </cell>
          <cell r="D2233" t="str">
            <v>P</v>
          </cell>
        </row>
        <row r="2234">
          <cell r="B2234">
            <v>38390</v>
          </cell>
          <cell r="C2234">
            <v>2.9910039500000001</v>
          </cell>
          <cell r="D2234" t="str">
            <v>P</v>
          </cell>
        </row>
        <row r="2235">
          <cell r="B2235">
            <v>38391</v>
          </cell>
          <cell r="C2235">
            <v>2.9910039500000001</v>
          </cell>
          <cell r="D2235" t="str">
            <v>P</v>
          </cell>
        </row>
        <row r="2236">
          <cell r="B2236">
            <v>38392</v>
          </cell>
          <cell r="C2236">
            <v>2.9918987000000001</v>
          </cell>
          <cell r="D2236" t="str">
            <v>P</v>
          </cell>
        </row>
        <row r="2237">
          <cell r="B2237">
            <v>38393</v>
          </cell>
          <cell r="C2237">
            <v>2.9927937199999999</v>
          </cell>
          <cell r="D2237" t="str">
            <v>P</v>
          </cell>
        </row>
        <row r="2238">
          <cell r="B2238">
            <v>38394</v>
          </cell>
          <cell r="C2238">
            <v>2.9936890100000002</v>
          </cell>
          <cell r="D2238" t="str">
            <v>P</v>
          </cell>
        </row>
        <row r="2239">
          <cell r="B2239">
            <v>38395</v>
          </cell>
          <cell r="C2239">
            <v>2.9936890100000002</v>
          </cell>
          <cell r="D2239" t="str">
            <v>P</v>
          </cell>
        </row>
        <row r="2240">
          <cell r="B2240">
            <v>38396</v>
          </cell>
          <cell r="C2240">
            <v>2.9936890100000002</v>
          </cell>
          <cell r="D2240" t="str">
            <v>P</v>
          </cell>
        </row>
        <row r="2241">
          <cell r="B2241">
            <v>38397</v>
          </cell>
          <cell r="C2241">
            <v>2.9945845699999998</v>
          </cell>
          <cell r="D2241" t="str">
            <v>P</v>
          </cell>
        </row>
        <row r="2242">
          <cell r="B2242">
            <v>38398</v>
          </cell>
          <cell r="C2242">
            <v>2.99548039</v>
          </cell>
          <cell r="D2242" t="str">
            <v>P</v>
          </cell>
        </row>
        <row r="2243">
          <cell r="B2243">
            <v>38399</v>
          </cell>
          <cell r="C2243">
            <v>2.9963764799999999</v>
          </cell>
          <cell r="D2243" t="str">
            <v>P</v>
          </cell>
        </row>
        <row r="2244">
          <cell r="B2244">
            <v>38400</v>
          </cell>
          <cell r="C2244">
            <v>2.9972728399999999</v>
          </cell>
          <cell r="D2244" t="str">
            <v>P</v>
          </cell>
        </row>
        <row r="2245">
          <cell r="B2245">
            <v>38401</v>
          </cell>
          <cell r="C2245">
            <v>2.9981694700000001</v>
          </cell>
          <cell r="D2245" t="str">
            <v>P</v>
          </cell>
        </row>
        <row r="2246">
          <cell r="B2246">
            <v>38402</v>
          </cell>
          <cell r="C2246">
            <v>2.9981694700000001</v>
          </cell>
          <cell r="D2246" t="str">
            <v>P</v>
          </cell>
        </row>
        <row r="2247">
          <cell r="B2247">
            <v>38403</v>
          </cell>
          <cell r="C2247">
            <v>2.9981694700000001</v>
          </cell>
          <cell r="D2247" t="str">
            <v>P</v>
          </cell>
        </row>
        <row r="2248">
          <cell r="B2248">
            <v>38404</v>
          </cell>
          <cell r="C2248">
            <v>2.99906637</v>
          </cell>
          <cell r="D2248" t="str">
            <v>P</v>
          </cell>
        </row>
        <row r="2249">
          <cell r="B2249">
            <v>38405</v>
          </cell>
          <cell r="C2249">
            <v>2.99996354</v>
          </cell>
          <cell r="D2249" t="str">
            <v>P</v>
          </cell>
        </row>
        <row r="2250">
          <cell r="B2250">
            <v>38406</v>
          </cell>
          <cell r="C2250">
            <v>3.0008609700000002</v>
          </cell>
          <cell r="D2250" t="str">
            <v>P</v>
          </cell>
        </row>
        <row r="2251">
          <cell r="B2251">
            <v>38407</v>
          </cell>
          <cell r="C2251">
            <v>3.0017586700000001</v>
          </cell>
          <cell r="D2251" t="str">
            <v>P</v>
          </cell>
        </row>
        <row r="2252">
          <cell r="B2252">
            <v>38408</v>
          </cell>
          <cell r="C2252">
            <v>3.0026566400000001</v>
          </cell>
          <cell r="D2252" t="str">
            <v>P</v>
          </cell>
        </row>
        <row r="2253">
          <cell r="B2253">
            <v>38409</v>
          </cell>
          <cell r="C2253">
            <v>3.0026566400000001</v>
          </cell>
          <cell r="D2253" t="str">
            <v>P</v>
          </cell>
        </row>
        <row r="2254">
          <cell r="B2254">
            <v>38410</v>
          </cell>
          <cell r="C2254">
            <v>3.0026566400000001</v>
          </cell>
          <cell r="D2254" t="str">
            <v>P</v>
          </cell>
        </row>
        <row r="2255">
          <cell r="B2255">
            <v>38411</v>
          </cell>
          <cell r="C2255">
            <v>3.0035548799999998</v>
          </cell>
          <cell r="D2255" t="str">
            <v>P</v>
          </cell>
        </row>
        <row r="2256">
          <cell r="B2256">
            <v>38412</v>
          </cell>
          <cell r="C2256">
            <v>3.0044533900000001</v>
          </cell>
          <cell r="D2256" t="str">
            <v>P</v>
          </cell>
        </row>
        <row r="2257">
          <cell r="B2257">
            <v>38413</v>
          </cell>
          <cell r="C2257">
            <v>3.0053521700000001</v>
          </cell>
          <cell r="D2257" t="str">
            <v>P</v>
          </cell>
        </row>
        <row r="2258">
          <cell r="B2258">
            <v>38414</v>
          </cell>
          <cell r="C2258">
            <v>3.0062512199999998</v>
          </cell>
          <cell r="D2258" t="str">
            <v>P</v>
          </cell>
        </row>
        <row r="2259">
          <cell r="B2259">
            <v>38415</v>
          </cell>
          <cell r="C2259">
            <v>3.00715054</v>
          </cell>
          <cell r="D2259" t="str">
            <v>P</v>
          </cell>
        </row>
        <row r="2260">
          <cell r="B2260">
            <v>38416</v>
          </cell>
          <cell r="C2260">
            <v>3.00715054</v>
          </cell>
          <cell r="D2260" t="str">
            <v>P</v>
          </cell>
        </row>
        <row r="2261">
          <cell r="B2261">
            <v>38417</v>
          </cell>
          <cell r="C2261">
            <v>3.00715054</v>
          </cell>
          <cell r="D2261" t="str">
            <v>P</v>
          </cell>
        </row>
        <row r="2262">
          <cell r="B2262">
            <v>38418</v>
          </cell>
          <cell r="C2262">
            <v>3.00805012</v>
          </cell>
          <cell r="D2262" t="str">
            <v>P</v>
          </cell>
        </row>
        <row r="2263">
          <cell r="B2263">
            <v>38419</v>
          </cell>
          <cell r="C2263">
            <v>3.0089499700000002</v>
          </cell>
          <cell r="D2263" t="str">
            <v>P</v>
          </cell>
        </row>
        <row r="2264">
          <cell r="B2264">
            <v>38420</v>
          </cell>
          <cell r="C2264">
            <v>3.00985009</v>
          </cell>
          <cell r="D2264" t="str">
            <v>P</v>
          </cell>
        </row>
        <row r="2265">
          <cell r="B2265">
            <v>38421</v>
          </cell>
          <cell r="C2265">
            <v>3.01075048</v>
          </cell>
          <cell r="D2265" t="str">
            <v>P</v>
          </cell>
        </row>
        <row r="2266">
          <cell r="B2266">
            <v>38422</v>
          </cell>
          <cell r="C2266">
            <v>3.0116511400000001</v>
          </cell>
          <cell r="D2266" t="str">
            <v>P</v>
          </cell>
        </row>
        <row r="2267">
          <cell r="B2267">
            <v>38423</v>
          </cell>
          <cell r="C2267">
            <v>3.0116511400000001</v>
          </cell>
          <cell r="D2267" t="str">
            <v>P</v>
          </cell>
        </row>
        <row r="2268">
          <cell r="B2268">
            <v>38424</v>
          </cell>
          <cell r="C2268">
            <v>3.0116511400000001</v>
          </cell>
          <cell r="D2268" t="str">
            <v>P</v>
          </cell>
        </row>
        <row r="2269">
          <cell r="B2269">
            <v>38425</v>
          </cell>
          <cell r="C2269">
            <v>3.0125520699999999</v>
          </cell>
          <cell r="D2269" t="str">
            <v>P</v>
          </cell>
        </row>
        <row r="2270">
          <cell r="B2270">
            <v>38426</v>
          </cell>
          <cell r="C2270">
            <v>3.0134532699999999</v>
          </cell>
          <cell r="D2270" t="str">
            <v>P</v>
          </cell>
        </row>
        <row r="2271">
          <cell r="B2271">
            <v>38427</v>
          </cell>
          <cell r="C2271">
            <v>3.0143547399999999</v>
          </cell>
          <cell r="D2271" t="str">
            <v>P</v>
          </cell>
        </row>
        <row r="2272">
          <cell r="B2272">
            <v>38428</v>
          </cell>
          <cell r="C2272">
            <v>3.0152564800000001</v>
          </cell>
          <cell r="D2272" t="str">
            <v>P</v>
          </cell>
        </row>
        <row r="2273">
          <cell r="B2273">
            <v>38429</v>
          </cell>
          <cell r="C2273">
            <v>3.01615849</v>
          </cell>
          <cell r="D2273" t="str">
            <v>P</v>
          </cell>
        </row>
        <row r="2274">
          <cell r="B2274">
            <v>38430</v>
          </cell>
          <cell r="C2274">
            <v>3.01615849</v>
          </cell>
          <cell r="D2274" t="str">
            <v>P</v>
          </cell>
        </row>
        <row r="2275">
          <cell r="B2275">
            <v>38431</v>
          </cell>
          <cell r="C2275">
            <v>3.01615849</v>
          </cell>
          <cell r="D2275" t="str">
            <v>P</v>
          </cell>
        </row>
        <row r="2276">
          <cell r="B2276">
            <v>38432</v>
          </cell>
          <cell r="C2276">
            <v>3.0170607700000001</v>
          </cell>
          <cell r="D2276" t="str">
            <v>P</v>
          </cell>
        </row>
        <row r="2277">
          <cell r="B2277">
            <v>38433</v>
          </cell>
          <cell r="C2277">
            <v>3.0179633199999998</v>
          </cell>
          <cell r="D2277" t="str">
            <v>P</v>
          </cell>
        </row>
        <row r="2278">
          <cell r="B2278">
            <v>38434</v>
          </cell>
          <cell r="C2278">
            <v>3.0188661400000001</v>
          </cell>
          <cell r="D2278" t="str">
            <v>P</v>
          </cell>
        </row>
        <row r="2279">
          <cell r="B2279">
            <v>38435</v>
          </cell>
          <cell r="C2279">
            <v>3.0188661400000001</v>
          </cell>
          <cell r="D2279" t="str">
            <v>P</v>
          </cell>
        </row>
        <row r="2280">
          <cell r="B2280">
            <v>38436</v>
          </cell>
          <cell r="C2280">
            <v>3.0188661400000001</v>
          </cell>
          <cell r="D2280" t="str">
            <v>P</v>
          </cell>
        </row>
        <row r="2281">
          <cell r="B2281">
            <v>38437</v>
          </cell>
          <cell r="C2281">
            <v>3.0188661400000001</v>
          </cell>
          <cell r="D2281" t="str">
            <v>P</v>
          </cell>
        </row>
        <row r="2282">
          <cell r="B2282">
            <v>38438</v>
          </cell>
          <cell r="C2282">
            <v>3.0188661400000001</v>
          </cell>
          <cell r="D2282" t="str">
            <v>P</v>
          </cell>
        </row>
        <row r="2283">
          <cell r="B2283">
            <v>38439</v>
          </cell>
          <cell r="C2283">
            <v>3.0197692300000001</v>
          </cell>
          <cell r="D2283" t="str">
            <v>P</v>
          </cell>
        </row>
        <row r="2284">
          <cell r="B2284">
            <v>38440</v>
          </cell>
          <cell r="C2284">
            <v>3.0206725900000002</v>
          </cell>
          <cell r="D2284" t="str">
            <v>P</v>
          </cell>
        </row>
        <row r="2285">
          <cell r="B2285">
            <v>38441</v>
          </cell>
          <cell r="C2285">
            <v>3.02157622</v>
          </cell>
          <cell r="D2285" t="str">
            <v>P</v>
          </cell>
        </row>
        <row r="2286">
          <cell r="B2286">
            <v>38442</v>
          </cell>
          <cell r="C2286">
            <v>3.02248012</v>
          </cell>
          <cell r="D2286" t="str">
            <v>P</v>
          </cell>
        </row>
        <row r="2287">
          <cell r="B2287">
            <v>38443</v>
          </cell>
          <cell r="C2287">
            <v>3.0233842900000001</v>
          </cell>
          <cell r="D2287" t="str">
            <v>P</v>
          </cell>
        </row>
        <row r="2288">
          <cell r="B2288">
            <v>38444</v>
          </cell>
          <cell r="C2288">
            <v>3.0233842900000001</v>
          </cell>
          <cell r="D2288" t="str">
            <v>P</v>
          </cell>
        </row>
        <row r="2289">
          <cell r="B2289">
            <v>38445</v>
          </cell>
          <cell r="C2289">
            <v>3.0233842900000001</v>
          </cell>
          <cell r="D2289" t="str">
            <v>P</v>
          </cell>
        </row>
        <row r="2290">
          <cell r="B2290">
            <v>38446</v>
          </cell>
          <cell r="C2290">
            <v>3.0242887299999999</v>
          </cell>
          <cell r="D2290" t="str">
            <v>P</v>
          </cell>
        </row>
        <row r="2291">
          <cell r="B2291">
            <v>38447</v>
          </cell>
          <cell r="C2291">
            <v>3.0251934399999998</v>
          </cell>
          <cell r="D2291" t="str">
            <v>P</v>
          </cell>
        </row>
        <row r="2292">
          <cell r="B2292">
            <v>38448</v>
          </cell>
          <cell r="C2292">
            <v>3.0260984199999998</v>
          </cell>
          <cell r="D2292" t="str">
            <v>P</v>
          </cell>
        </row>
        <row r="2293">
          <cell r="B2293">
            <v>38449</v>
          </cell>
          <cell r="C2293">
            <v>3.02700367</v>
          </cell>
          <cell r="D2293" t="str">
            <v>P</v>
          </cell>
        </row>
        <row r="2294">
          <cell r="B2294">
            <v>38450</v>
          </cell>
          <cell r="C2294">
            <v>3.0279091899999999</v>
          </cell>
          <cell r="D2294" t="str">
            <v>P</v>
          </cell>
        </row>
        <row r="2295">
          <cell r="B2295">
            <v>38451</v>
          </cell>
          <cell r="C2295">
            <v>3.0279091899999999</v>
          </cell>
          <cell r="D2295" t="str">
            <v>P</v>
          </cell>
        </row>
        <row r="2296">
          <cell r="B2296">
            <v>38452</v>
          </cell>
          <cell r="C2296">
            <v>3.0279091899999999</v>
          </cell>
          <cell r="D2296" t="str">
            <v>P</v>
          </cell>
        </row>
        <row r="2297">
          <cell r="B2297">
            <v>38453</v>
          </cell>
          <cell r="C2297">
            <v>3.0288149799999999</v>
          </cell>
          <cell r="D2297" t="str">
            <v>P</v>
          </cell>
        </row>
        <row r="2298">
          <cell r="B2298">
            <v>38454</v>
          </cell>
          <cell r="C2298">
            <v>3.0297210400000001</v>
          </cell>
          <cell r="D2298" t="str">
            <v>P</v>
          </cell>
        </row>
        <row r="2299">
          <cell r="B2299">
            <v>38455</v>
          </cell>
          <cell r="C2299">
            <v>3.0306273799999999</v>
          </cell>
          <cell r="D2299" t="str">
            <v>P</v>
          </cell>
        </row>
        <row r="2300">
          <cell r="B2300">
            <v>38456</v>
          </cell>
          <cell r="C2300">
            <v>3.0315339899999998</v>
          </cell>
          <cell r="D2300" t="str">
            <v>P</v>
          </cell>
        </row>
        <row r="2301">
          <cell r="B2301">
            <v>38457</v>
          </cell>
          <cell r="C2301">
            <v>3.0324408699999998</v>
          </cell>
          <cell r="D2301" t="str">
            <v>P</v>
          </cell>
        </row>
        <row r="2302">
          <cell r="B2302">
            <v>38458</v>
          </cell>
          <cell r="C2302">
            <v>3.0324408699999998</v>
          </cell>
          <cell r="D2302" t="str">
            <v>P</v>
          </cell>
        </row>
        <row r="2303">
          <cell r="B2303">
            <v>38459</v>
          </cell>
          <cell r="C2303">
            <v>3.0324408699999998</v>
          </cell>
          <cell r="D2303" t="str">
            <v>P</v>
          </cell>
        </row>
        <row r="2304">
          <cell r="B2304">
            <v>38460</v>
          </cell>
          <cell r="C2304">
            <v>3.03334802</v>
          </cell>
          <cell r="D2304" t="str">
            <v>P</v>
          </cell>
        </row>
        <row r="2305">
          <cell r="B2305">
            <v>38461</v>
          </cell>
          <cell r="C2305">
            <v>3.0342554399999999</v>
          </cell>
          <cell r="D2305" t="str">
            <v>P</v>
          </cell>
        </row>
        <row r="2306">
          <cell r="B2306">
            <v>38462</v>
          </cell>
          <cell r="C2306">
            <v>3.0351631299999999</v>
          </cell>
          <cell r="D2306" t="str">
            <v>P</v>
          </cell>
        </row>
        <row r="2307">
          <cell r="B2307">
            <v>38463</v>
          </cell>
          <cell r="C2307">
            <v>3.0351631299999999</v>
          </cell>
          <cell r="D2307" t="str">
            <v>P</v>
          </cell>
        </row>
        <row r="2308">
          <cell r="B2308">
            <v>38464</v>
          </cell>
          <cell r="C2308">
            <v>3.0360710900000001</v>
          </cell>
          <cell r="D2308" t="str">
            <v>P</v>
          </cell>
        </row>
        <row r="2309">
          <cell r="B2309">
            <v>38465</v>
          </cell>
          <cell r="C2309">
            <v>3.0360710900000001</v>
          </cell>
          <cell r="D2309" t="str">
            <v>P</v>
          </cell>
        </row>
        <row r="2310">
          <cell r="B2310">
            <v>38466</v>
          </cell>
          <cell r="C2310">
            <v>3.0360710900000001</v>
          </cell>
          <cell r="D2310" t="str">
            <v>P</v>
          </cell>
        </row>
        <row r="2311">
          <cell r="B2311">
            <v>38467</v>
          </cell>
          <cell r="C2311">
            <v>3.0369793299999999</v>
          </cell>
          <cell r="D2311" t="str">
            <v>P</v>
          </cell>
        </row>
        <row r="2312">
          <cell r="B2312">
            <v>38468</v>
          </cell>
          <cell r="C2312">
            <v>3.0378878399999998</v>
          </cell>
          <cell r="D2312" t="str">
            <v>P</v>
          </cell>
        </row>
        <row r="2313">
          <cell r="B2313">
            <v>38469</v>
          </cell>
          <cell r="C2313">
            <v>3.0387966199999998</v>
          </cell>
          <cell r="D2313" t="str">
            <v>P</v>
          </cell>
        </row>
        <row r="2314">
          <cell r="B2314">
            <v>38470</v>
          </cell>
          <cell r="C2314">
            <v>3.03970567</v>
          </cell>
          <cell r="D2314" t="str">
            <v>P</v>
          </cell>
        </row>
        <row r="2315">
          <cell r="B2315">
            <v>38471</v>
          </cell>
          <cell r="C2315">
            <v>3.0406149899999999</v>
          </cell>
          <cell r="D2315" t="str">
            <v>P</v>
          </cell>
        </row>
        <row r="2316">
          <cell r="B2316">
            <v>38472</v>
          </cell>
          <cell r="C2316">
            <v>3.0406149899999999</v>
          </cell>
          <cell r="D2316" t="str">
            <v>P</v>
          </cell>
        </row>
        <row r="2317">
          <cell r="B2317">
            <v>38473</v>
          </cell>
          <cell r="C2317">
            <v>3.0406149899999999</v>
          </cell>
          <cell r="D2317" t="str">
            <v>P</v>
          </cell>
        </row>
        <row r="2318">
          <cell r="B2318">
            <v>38474</v>
          </cell>
          <cell r="C2318">
            <v>3.0415245799999999</v>
          </cell>
          <cell r="D2318" t="str">
            <v>P</v>
          </cell>
        </row>
        <row r="2319">
          <cell r="B2319">
            <v>38475</v>
          </cell>
          <cell r="C2319">
            <v>3.04243445</v>
          </cell>
          <cell r="D2319" t="str">
            <v>P</v>
          </cell>
        </row>
        <row r="2320">
          <cell r="B2320">
            <v>38476</v>
          </cell>
          <cell r="C2320">
            <v>3.0433445899999998</v>
          </cell>
          <cell r="D2320" t="str">
            <v>P</v>
          </cell>
        </row>
        <row r="2321">
          <cell r="B2321">
            <v>38477</v>
          </cell>
          <cell r="C2321">
            <v>3.0442550000000002</v>
          </cell>
          <cell r="D2321" t="str">
            <v>P</v>
          </cell>
        </row>
        <row r="2322">
          <cell r="B2322">
            <v>38478</v>
          </cell>
          <cell r="C2322">
            <v>3.0451656800000002</v>
          </cell>
          <cell r="D2322" t="str">
            <v>P</v>
          </cell>
        </row>
        <row r="2323">
          <cell r="B2323">
            <v>38479</v>
          </cell>
          <cell r="C2323">
            <v>3.0451656800000002</v>
          </cell>
          <cell r="D2323" t="str">
            <v>P</v>
          </cell>
        </row>
        <row r="2324">
          <cell r="B2324">
            <v>38480</v>
          </cell>
          <cell r="C2324">
            <v>3.0451656800000002</v>
          </cell>
          <cell r="D2324" t="str">
            <v>P</v>
          </cell>
        </row>
        <row r="2325">
          <cell r="B2325">
            <v>38481</v>
          </cell>
          <cell r="C2325">
            <v>3.0460766399999999</v>
          </cell>
          <cell r="D2325" t="str">
            <v>P</v>
          </cell>
        </row>
        <row r="2326">
          <cell r="B2326">
            <v>38482</v>
          </cell>
          <cell r="C2326">
            <v>3.0469878700000002</v>
          </cell>
          <cell r="D2326" t="str">
            <v>P</v>
          </cell>
        </row>
        <row r="2327">
          <cell r="B2327">
            <v>38483</v>
          </cell>
          <cell r="C2327">
            <v>3.0478993700000001</v>
          </cell>
          <cell r="D2327" t="str">
            <v>P</v>
          </cell>
        </row>
        <row r="2328">
          <cell r="B2328">
            <v>38484</v>
          </cell>
          <cell r="C2328">
            <v>3.0488111400000002</v>
          </cell>
          <cell r="D2328" t="str">
            <v>P</v>
          </cell>
        </row>
        <row r="2329">
          <cell r="B2329">
            <v>38485</v>
          </cell>
          <cell r="C2329">
            <v>3.0497231899999999</v>
          </cell>
          <cell r="D2329" t="str">
            <v>P</v>
          </cell>
        </row>
        <row r="2330">
          <cell r="B2330">
            <v>38486</v>
          </cell>
          <cell r="C2330">
            <v>3.0497231899999999</v>
          </cell>
          <cell r="D2330" t="str">
            <v>P</v>
          </cell>
        </row>
        <row r="2331">
          <cell r="B2331">
            <v>38487</v>
          </cell>
          <cell r="C2331">
            <v>3.0497231899999999</v>
          </cell>
          <cell r="D2331" t="str">
            <v>P</v>
          </cell>
        </row>
        <row r="2332">
          <cell r="B2332">
            <v>38488</v>
          </cell>
          <cell r="C2332">
            <v>3.0506355100000002</v>
          </cell>
          <cell r="D2332" t="str">
            <v>P</v>
          </cell>
        </row>
        <row r="2333">
          <cell r="B2333">
            <v>38489</v>
          </cell>
          <cell r="C2333">
            <v>3.0515481000000002</v>
          </cell>
          <cell r="D2333" t="str">
            <v>P</v>
          </cell>
        </row>
        <row r="2334">
          <cell r="B2334">
            <v>38490</v>
          </cell>
          <cell r="C2334">
            <v>3.0524609699999998</v>
          </cell>
          <cell r="D2334" t="str">
            <v>P</v>
          </cell>
        </row>
        <row r="2335">
          <cell r="B2335">
            <v>38491</v>
          </cell>
          <cell r="C2335">
            <v>3.05337411</v>
          </cell>
          <cell r="D2335" t="str">
            <v>P</v>
          </cell>
        </row>
        <row r="2336">
          <cell r="B2336">
            <v>38492</v>
          </cell>
          <cell r="C2336">
            <v>3.0542875199999999</v>
          </cell>
          <cell r="D2336" t="str">
            <v>P</v>
          </cell>
        </row>
        <row r="2337">
          <cell r="B2337">
            <v>38493</v>
          </cell>
          <cell r="C2337">
            <v>3.0542875199999999</v>
          </cell>
          <cell r="D2337" t="str">
            <v>P</v>
          </cell>
        </row>
        <row r="2338">
          <cell r="B2338">
            <v>38494</v>
          </cell>
          <cell r="C2338">
            <v>3.0542875199999999</v>
          </cell>
          <cell r="D2338" t="str">
            <v>P</v>
          </cell>
        </row>
        <row r="2339">
          <cell r="B2339">
            <v>38495</v>
          </cell>
          <cell r="C2339">
            <v>3.0552012</v>
          </cell>
          <cell r="D2339" t="str">
            <v>P</v>
          </cell>
        </row>
        <row r="2340">
          <cell r="B2340">
            <v>38496</v>
          </cell>
          <cell r="C2340">
            <v>3.0561151600000001</v>
          </cell>
          <cell r="D2340" t="str">
            <v>P</v>
          </cell>
        </row>
        <row r="2341">
          <cell r="B2341">
            <v>38497</v>
          </cell>
          <cell r="C2341">
            <v>3.0570293899999998</v>
          </cell>
          <cell r="D2341" t="str">
            <v>P</v>
          </cell>
        </row>
        <row r="2342">
          <cell r="B2342">
            <v>38498</v>
          </cell>
          <cell r="C2342">
            <v>3.0570293899999998</v>
          </cell>
          <cell r="D2342" t="str">
            <v>P</v>
          </cell>
        </row>
        <row r="2343">
          <cell r="B2343">
            <v>38499</v>
          </cell>
          <cell r="C2343">
            <v>3.0579439000000002</v>
          </cell>
          <cell r="D2343" t="str">
            <v>P</v>
          </cell>
        </row>
        <row r="2344">
          <cell r="B2344">
            <v>38500</v>
          </cell>
          <cell r="C2344">
            <v>3.0579439000000002</v>
          </cell>
          <cell r="D2344" t="str">
            <v>P</v>
          </cell>
        </row>
        <row r="2345">
          <cell r="B2345">
            <v>38501</v>
          </cell>
          <cell r="C2345">
            <v>3.0579439000000002</v>
          </cell>
          <cell r="D2345" t="str">
            <v>P</v>
          </cell>
        </row>
        <row r="2346">
          <cell r="B2346">
            <v>38502</v>
          </cell>
          <cell r="C2346">
            <v>3.0588586800000002</v>
          </cell>
          <cell r="D2346" t="str">
            <v>P</v>
          </cell>
        </row>
        <row r="2347">
          <cell r="B2347">
            <v>38503</v>
          </cell>
          <cell r="C2347">
            <v>3.0597737299999999</v>
          </cell>
          <cell r="D2347" t="str">
            <v>P</v>
          </cell>
        </row>
        <row r="2348">
          <cell r="B2348">
            <v>38504</v>
          </cell>
          <cell r="C2348">
            <v>3.0606890600000001</v>
          </cell>
          <cell r="D2348" t="str">
            <v>P</v>
          </cell>
        </row>
        <row r="2349">
          <cell r="B2349">
            <v>38505</v>
          </cell>
          <cell r="C2349">
            <v>3.06160466</v>
          </cell>
          <cell r="D2349" t="str">
            <v>P</v>
          </cell>
        </row>
        <row r="2350">
          <cell r="B2350">
            <v>38506</v>
          </cell>
          <cell r="C2350">
            <v>3.06252053</v>
          </cell>
          <cell r="D2350" t="str">
            <v>P</v>
          </cell>
        </row>
        <row r="2351">
          <cell r="B2351">
            <v>38507</v>
          </cell>
          <cell r="C2351">
            <v>3.06252053</v>
          </cell>
          <cell r="D2351" t="str">
            <v>P</v>
          </cell>
        </row>
        <row r="2352">
          <cell r="B2352">
            <v>38508</v>
          </cell>
          <cell r="C2352">
            <v>3.06252053</v>
          </cell>
          <cell r="D2352" t="str">
            <v>P</v>
          </cell>
        </row>
        <row r="2353">
          <cell r="B2353">
            <v>38509</v>
          </cell>
          <cell r="C2353">
            <v>3.0634366800000001</v>
          </cell>
          <cell r="D2353" t="str">
            <v>P</v>
          </cell>
        </row>
        <row r="2354">
          <cell r="B2354">
            <v>38510</v>
          </cell>
          <cell r="C2354">
            <v>3.0643530999999999</v>
          </cell>
          <cell r="D2354" t="str">
            <v>P</v>
          </cell>
        </row>
        <row r="2355">
          <cell r="B2355">
            <v>38511</v>
          </cell>
          <cell r="C2355">
            <v>3.0652697999999998</v>
          </cell>
          <cell r="D2355" t="str">
            <v>P</v>
          </cell>
        </row>
        <row r="2356">
          <cell r="B2356">
            <v>38512</v>
          </cell>
          <cell r="C2356">
            <v>3.0661867699999998</v>
          </cell>
          <cell r="D2356" t="str">
            <v>P</v>
          </cell>
        </row>
        <row r="2357">
          <cell r="B2357">
            <v>38513</v>
          </cell>
          <cell r="C2357">
            <v>3.06710401</v>
          </cell>
          <cell r="D2357" t="str">
            <v>P</v>
          </cell>
        </row>
        <row r="2358">
          <cell r="B2358">
            <v>38514</v>
          </cell>
          <cell r="C2358">
            <v>3.06710401</v>
          </cell>
          <cell r="D2358" t="str">
            <v>P</v>
          </cell>
        </row>
        <row r="2359">
          <cell r="B2359">
            <v>38515</v>
          </cell>
          <cell r="C2359">
            <v>3.06710401</v>
          </cell>
          <cell r="D2359" t="str">
            <v>P</v>
          </cell>
        </row>
        <row r="2360">
          <cell r="B2360">
            <v>38516</v>
          </cell>
          <cell r="C2360">
            <v>3.0680215300000002</v>
          </cell>
          <cell r="D2360" t="str">
            <v>P</v>
          </cell>
        </row>
        <row r="2361">
          <cell r="B2361">
            <v>38517</v>
          </cell>
          <cell r="C2361">
            <v>3.0689393200000001</v>
          </cell>
          <cell r="D2361" t="str">
            <v>P</v>
          </cell>
        </row>
        <row r="2362">
          <cell r="B2362">
            <v>38518</v>
          </cell>
          <cell r="C2362">
            <v>3.0698573900000001</v>
          </cell>
          <cell r="D2362" t="str">
            <v>P</v>
          </cell>
        </row>
        <row r="2363">
          <cell r="B2363">
            <v>38519</v>
          </cell>
          <cell r="C2363">
            <v>3.0707757299999998</v>
          </cell>
          <cell r="D2363" t="str">
            <v>P</v>
          </cell>
        </row>
        <row r="2364">
          <cell r="B2364">
            <v>38520</v>
          </cell>
          <cell r="C2364">
            <v>3.07169435</v>
          </cell>
          <cell r="D2364" t="str">
            <v>P</v>
          </cell>
        </row>
        <row r="2365">
          <cell r="B2365">
            <v>38521</v>
          </cell>
          <cell r="C2365">
            <v>3.07169435</v>
          </cell>
          <cell r="D2365" t="str">
            <v>P</v>
          </cell>
        </row>
        <row r="2366">
          <cell r="B2366">
            <v>38522</v>
          </cell>
          <cell r="C2366">
            <v>3.07169435</v>
          </cell>
          <cell r="D2366" t="str">
            <v>P</v>
          </cell>
        </row>
        <row r="2367">
          <cell r="B2367">
            <v>38523</v>
          </cell>
          <cell r="C2367">
            <v>3.0726132399999999</v>
          </cell>
          <cell r="D2367" t="str">
            <v>P</v>
          </cell>
        </row>
        <row r="2368">
          <cell r="B2368">
            <v>38524</v>
          </cell>
          <cell r="C2368">
            <v>3.0735324099999999</v>
          </cell>
          <cell r="D2368" t="str">
            <v>P</v>
          </cell>
        </row>
        <row r="2369">
          <cell r="B2369">
            <v>38525</v>
          </cell>
          <cell r="C2369">
            <v>3.07445185</v>
          </cell>
          <cell r="D2369" t="str">
            <v>P</v>
          </cell>
        </row>
        <row r="2370">
          <cell r="B2370">
            <v>38526</v>
          </cell>
          <cell r="C2370">
            <v>3.0753715700000002</v>
          </cell>
          <cell r="D2370" t="str">
            <v>P</v>
          </cell>
        </row>
        <row r="2371">
          <cell r="B2371">
            <v>38527</v>
          </cell>
          <cell r="C2371">
            <v>3.07629156</v>
          </cell>
          <cell r="D2371" t="str">
            <v>P</v>
          </cell>
        </row>
        <row r="2372">
          <cell r="B2372">
            <v>38528</v>
          </cell>
          <cell r="C2372">
            <v>3.07629156</v>
          </cell>
          <cell r="D2372" t="str">
            <v>P</v>
          </cell>
        </row>
        <row r="2373">
          <cell r="B2373">
            <v>38529</v>
          </cell>
          <cell r="C2373">
            <v>3.07629156</v>
          </cell>
          <cell r="D2373" t="str">
            <v>P</v>
          </cell>
        </row>
        <row r="2374">
          <cell r="B2374">
            <v>38530</v>
          </cell>
          <cell r="C2374">
            <v>3.07721183</v>
          </cell>
          <cell r="D2374" t="str">
            <v>P</v>
          </cell>
        </row>
        <row r="2375">
          <cell r="B2375">
            <v>38531</v>
          </cell>
          <cell r="C2375">
            <v>3.0781323700000001</v>
          </cell>
          <cell r="D2375" t="str">
            <v>P</v>
          </cell>
        </row>
        <row r="2376">
          <cell r="B2376">
            <v>38532</v>
          </cell>
          <cell r="C2376">
            <v>3.0790531900000002</v>
          </cell>
          <cell r="D2376" t="str">
            <v>P</v>
          </cell>
        </row>
        <row r="2377">
          <cell r="B2377">
            <v>38533</v>
          </cell>
          <cell r="C2377">
            <v>3.0799742800000001</v>
          </cell>
          <cell r="D2377" t="str">
            <v>P</v>
          </cell>
        </row>
        <row r="2378">
          <cell r="B2378">
            <v>38534</v>
          </cell>
          <cell r="C2378">
            <v>3.08089565</v>
          </cell>
          <cell r="D2378" t="str">
            <v>P</v>
          </cell>
        </row>
        <row r="2379">
          <cell r="B2379">
            <v>38535</v>
          </cell>
          <cell r="C2379">
            <v>3.08089565</v>
          </cell>
          <cell r="D2379" t="str">
            <v>P</v>
          </cell>
        </row>
        <row r="2380">
          <cell r="B2380">
            <v>38536</v>
          </cell>
          <cell r="C2380">
            <v>3.08089565</v>
          </cell>
          <cell r="D2380" t="str">
            <v>P</v>
          </cell>
        </row>
        <row r="2381">
          <cell r="B2381">
            <v>38537</v>
          </cell>
          <cell r="C2381">
            <v>3.08181729</v>
          </cell>
          <cell r="D2381" t="str">
            <v>P</v>
          </cell>
        </row>
        <row r="2382">
          <cell r="B2382">
            <v>38538</v>
          </cell>
          <cell r="C2382">
            <v>3.0827392100000002</v>
          </cell>
          <cell r="D2382" t="str">
            <v>P</v>
          </cell>
        </row>
        <row r="2383">
          <cell r="B2383">
            <v>38539</v>
          </cell>
          <cell r="C2383">
            <v>3.0836614099999999</v>
          </cell>
          <cell r="D2383" t="str">
            <v>P</v>
          </cell>
        </row>
        <row r="2384">
          <cell r="B2384">
            <v>38540</v>
          </cell>
          <cell r="C2384">
            <v>3.0845838799999998</v>
          </cell>
          <cell r="D2384" t="str">
            <v>P</v>
          </cell>
        </row>
        <row r="2385">
          <cell r="B2385">
            <v>38541</v>
          </cell>
          <cell r="C2385">
            <v>3.0855066299999998</v>
          </cell>
          <cell r="D2385" t="str">
            <v>P</v>
          </cell>
        </row>
        <row r="2386">
          <cell r="B2386">
            <v>38542</v>
          </cell>
          <cell r="C2386">
            <v>3.0855066299999998</v>
          </cell>
          <cell r="D2386" t="str">
            <v>P</v>
          </cell>
        </row>
        <row r="2387">
          <cell r="B2387">
            <v>38543</v>
          </cell>
          <cell r="C2387">
            <v>3.0855066299999998</v>
          </cell>
          <cell r="D2387" t="str">
            <v>P</v>
          </cell>
        </row>
        <row r="2388">
          <cell r="B2388">
            <v>38544</v>
          </cell>
          <cell r="C2388">
            <v>3.0864296499999999</v>
          </cell>
          <cell r="D2388" t="str">
            <v>P</v>
          </cell>
        </row>
        <row r="2389">
          <cell r="B2389">
            <v>38545</v>
          </cell>
          <cell r="C2389">
            <v>3.0873529500000001</v>
          </cell>
          <cell r="D2389" t="str">
            <v>P</v>
          </cell>
        </row>
        <row r="2390">
          <cell r="B2390">
            <v>38546</v>
          </cell>
          <cell r="C2390">
            <v>3.0882765299999999</v>
          </cell>
          <cell r="D2390" t="str">
            <v>P</v>
          </cell>
        </row>
        <row r="2391">
          <cell r="B2391">
            <v>38547</v>
          </cell>
          <cell r="C2391">
            <v>3.0892003799999999</v>
          </cell>
          <cell r="D2391" t="str">
            <v>P</v>
          </cell>
        </row>
        <row r="2392">
          <cell r="B2392">
            <v>38548</v>
          </cell>
          <cell r="C2392">
            <v>3.0901245099999999</v>
          </cell>
          <cell r="D2392" t="str">
            <v>P</v>
          </cell>
        </row>
        <row r="2393">
          <cell r="B2393">
            <v>38549</v>
          </cell>
          <cell r="C2393">
            <v>3.0901245099999999</v>
          </cell>
          <cell r="D2393" t="str">
            <v>P</v>
          </cell>
        </row>
        <row r="2394">
          <cell r="B2394">
            <v>38550</v>
          </cell>
          <cell r="C2394">
            <v>3.0901245099999999</v>
          </cell>
          <cell r="D2394" t="str">
            <v>P</v>
          </cell>
        </row>
        <row r="2395">
          <cell r="B2395">
            <v>38551</v>
          </cell>
          <cell r="C2395">
            <v>3.09104892</v>
          </cell>
          <cell r="D2395" t="str">
            <v>P</v>
          </cell>
        </row>
        <row r="2396">
          <cell r="B2396">
            <v>38552</v>
          </cell>
          <cell r="C2396">
            <v>3.0919736000000002</v>
          </cell>
          <cell r="D2396" t="str">
            <v>P</v>
          </cell>
        </row>
        <row r="2397">
          <cell r="B2397">
            <v>38553</v>
          </cell>
          <cell r="C2397">
            <v>3.0928985600000001</v>
          </cell>
          <cell r="D2397" t="str">
            <v>P</v>
          </cell>
        </row>
        <row r="2398">
          <cell r="B2398">
            <v>38554</v>
          </cell>
          <cell r="C2398">
            <v>3.0938238</v>
          </cell>
          <cell r="D2398" t="str">
            <v>P</v>
          </cell>
        </row>
        <row r="2399">
          <cell r="B2399">
            <v>38555</v>
          </cell>
          <cell r="C2399">
            <v>3.0947493100000001</v>
          </cell>
          <cell r="D2399" t="str">
            <v>P</v>
          </cell>
        </row>
        <row r="2400">
          <cell r="B2400">
            <v>38556</v>
          </cell>
          <cell r="C2400">
            <v>3.0947493100000001</v>
          </cell>
          <cell r="D2400" t="str">
            <v>P</v>
          </cell>
        </row>
        <row r="2401">
          <cell r="B2401">
            <v>38557</v>
          </cell>
          <cell r="C2401">
            <v>3.0947493100000001</v>
          </cell>
          <cell r="D2401" t="str">
            <v>P</v>
          </cell>
        </row>
        <row r="2402">
          <cell r="B2402">
            <v>38558</v>
          </cell>
          <cell r="C2402">
            <v>3.0956750999999998</v>
          </cell>
          <cell r="D2402" t="str">
            <v>P</v>
          </cell>
        </row>
        <row r="2403">
          <cell r="B2403">
            <v>38559</v>
          </cell>
          <cell r="C2403">
            <v>3.09660117</v>
          </cell>
          <cell r="D2403" t="str">
            <v>P</v>
          </cell>
        </row>
        <row r="2404">
          <cell r="B2404">
            <v>38560</v>
          </cell>
          <cell r="C2404">
            <v>3.0975275099999999</v>
          </cell>
          <cell r="D2404" t="str">
            <v>P</v>
          </cell>
        </row>
        <row r="2405">
          <cell r="B2405">
            <v>38561</v>
          </cell>
          <cell r="C2405">
            <v>3.0984541299999999</v>
          </cell>
          <cell r="D2405" t="str">
            <v>P</v>
          </cell>
        </row>
        <row r="2406">
          <cell r="B2406">
            <v>38562</v>
          </cell>
          <cell r="C2406">
            <v>3.09938103</v>
          </cell>
          <cell r="D2406" t="str">
            <v>P</v>
          </cell>
        </row>
        <row r="2407">
          <cell r="B2407">
            <v>38563</v>
          </cell>
          <cell r="C2407">
            <v>3.09938103</v>
          </cell>
          <cell r="D2407" t="str">
            <v>P</v>
          </cell>
        </row>
        <row r="2408">
          <cell r="B2408">
            <v>38564</v>
          </cell>
          <cell r="C2408">
            <v>3.09938103</v>
          </cell>
          <cell r="D2408" t="str">
            <v>P</v>
          </cell>
        </row>
        <row r="2409">
          <cell r="B2409">
            <v>38565</v>
          </cell>
          <cell r="C2409">
            <v>3.1003082000000002</v>
          </cell>
          <cell r="D2409" t="str">
            <v>P</v>
          </cell>
        </row>
        <row r="2410">
          <cell r="B2410">
            <v>38566</v>
          </cell>
          <cell r="C2410">
            <v>3.10123565</v>
          </cell>
          <cell r="D2410" t="str">
            <v>P</v>
          </cell>
        </row>
        <row r="2411">
          <cell r="B2411">
            <v>38567</v>
          </cell>
          <cell r="C2411">
            <v>3.1021633799999999</v>
          </cell>
          <cell r="D2411" t="str">
            <v>P</v>
          </cell>
        </row>
        <row r="2412">
          <cell r="B2412">
            <v>38568</v>
          </cell>
          <cell r="C2412">
            <v>3.1030913899999999</v>
          </cell>
          <cell r="D2412" t="str">
            <v>P</v>
          </cell>
        </row>
        <row r="2413">
          <cell r="B2413">
            <v>38569</v>
          </cell>
          <cell r="C2413">
            <v>3.10401967</v>
          </cell>
          <cell r="D2413" t="str">
            <v>P</v>
          </cell>
        </row>
        <row r="2414">
          <cell r="B2414">
            <v>38570</v>
          </cell>
          <cell r="C2414">
            <v>3.10401967</v>
          </cell>
          <cell r="D2414" t="str">
            <v>P</v>
          </cell>
        </row>
        <row r="2415">
          <cell r="B2415">
            <v>38571</v>
          </cell>
          <cell r="C2415">
            <v>3.10401967</v>
          </cell>
          <cell r="D2415" t="str">
            <v>P</v>
          </cell>
        </row>
        <row r="2416">
          <cell r="B2416">
            <v>38572</v>
          </cell>
          <cell r="C2416">
            <v>3.1049482300000002</v>
          </cell>
          <cell r="D2416" t="str">
            <v>P</v>
          </cell>
        </row>
        <row r="2417">
          <cell r="B2417">
            <v>38573</v>
          </cell>
          <cell r="C2417">
            <v>3.10587707</v>
          </cell>
          <cell r="D2417" t="str">
            <v>P</v>
          </cell>
        </row>
        <row r="2418">
          <cell r="B2418">
            <v>38574</v>
          </cell>
          <cell r="C2418">
            <v>3.1068061899999999</v>
          </cell>
          <cell r="D2418" t="str">
            <v>P</v>
          </cell>
        </row>
        <row r="2419">
          <cell r="B2419">
            <v>38575</v>
          </cell>
          <cell r="C2419">
            <v>3.1077355899999999</v>
          </cell>
          <cell r="D2419" t="str">
            <v>P</v>
          </cell>
        </row>
        <row r="2420">
          <cell r="B2420">
            <v>38576</v>
          </cell>
          <cell r="C2420">
            <v>3.10866526</v>
          </cell>
          <cell r="D2420" t="str">
            <v>P</v>
          </cell>
        </row>
        <row r="2421">
          <cell r="B2421">
            <v>38577</v>
          </cell>
          <cell r="C2421">
            <v>3.10866526</v>
          </cell>
          <cell r="D2421" t="str">
            <v>P</v>
          </cell>
        </row>
        <row r="2422">
          <cell r="B2422">
            <v>38578</v>
          </cell>
          <cell r="C2422">
            <v>3.10866526</v>
          </cell>
          <cell r="D2422" t="str">
            <v>P</v>
          </cell>
        </row>
        <row r="2423">
          <cell r="B2423">
            <v>38579</v>
          </cell>
          <cell r="C2423">
            <v>3.1095952100000002</v>
          </cell>
          <cell r="D2423" t="str">
            <v>P</v>
          </cell>
        </row>
        <row r="2424">
          <cell r="B2424">
            <v>38580</v>
          </cell>
          <cell r="C2424">
            <v>3.11052544</v>
          </cell>
          <cell r="D2424" t="str">
            <v>P</v>
          </cell>
        </row>
        <row r="2425">
          <cell r="B2425">
            <v>38581</v>
          </cell>
          <cell r="C2425">
            <v>3.1114559499999999</v>
          </cell>
          <cell r="D2425" t="str">
            <v>P</v>
          </cell>
        </row>
        <row r="2426">
          <cell r="B2426">
            <v>38582</v>
          </cell>
          <cell r="C2426">
            <v>3.1123867399999998</v>
          </cell>
          <cell r="D2426" t="str">
            <v>P</v>
          </cell>
        </row>
        <row r="2427">
          <cell r="B2427">
            <v>38583</v>
          </cell>
          <cell r="C2427">
            <v>3.1133178099999999</v>
          </cell>
          <cell r="D2427" t="str">
            <v>P</v>
          </cell>
        </row>
        <row r="2428">
          <cell r="B2428">
            <v>38584</v>
          </cell>
          <cell r="C2428">
            <v>3.1133178099999999</v>
          </cell>
          <cell r="D2428" t="str">
            <v>P</v>
          </cell>
        </row>
        <row r="2429">
          <cell r="B2429">
            <v>38585</v>
          </cell>
          <cell r="C2429">
            <v>3.1133178099999999</v>
          </cell>
          <cell r="D2429" t="str">
            <v>P</v>
          </cell>
        </row>
        <row r="2430">
          <cell r="B2430">
            <v>38586</v>
          </cell>
          <cell r="C2430">
            <v>3.11424915</v>
          </cell>
          <cell r="D2430" t="str">
            <v>P</v>
          </cell>
        </row>
        <row r="2431">
          <cell r="B2431">
            <v>38587</v>
          </cell>
          <cell r="C2431">
            <v>3.1151807699999998</v>
          </cell>
          <cell r="D2431" t="str">
            <v>P</v>
          </cell>
        </row>
        <row r="2432">
          <cell r="B2432">
            <v>38588</v>
          </cell>
          <cell r="C2432">
            <v>3.1161126700000001</v>
          </cell>
          <cell r="D2432" t="str">
            <v>P</v>
          </cell>
        </row>
        <row r="2433">
          <cell r="B2433">
            <v>38589</v>
          </cell>
          <cell r="C2433">
            <v>3.1170448500000001</v>
          </cell>
          <cell r="D2433" t="str">
            <v>P</v>
          </cell>
        </row>
        <row r="2434">
          <cell r="B2434">
            <v>38590</v>
          </cell>
          <cell r="C2434">
            <v>3.1179773100000001</v>
          </cell>
          <cell r="D2434" t="str">
            <v>P</v>
          </cell>
        </row>
        <row r="2435">
          <cell r="B2435">
            <v>38591</v>
          </cell>
          <cell r="C2435">
            <v>3.1179773100000001</v>
          </cell>
          <cell r="D2435" t="str">
            <v>P</v>
          </cell>
        </row>
        <row r="2436">
          <cell r="B2436">
            <v>38592</v>
          </cell>
          <cell r="C2436">
            <v>3.1179773100000001</v>
          </cell>
          <cell r="D2436" t="str">
            <v>P</v>
          </cell>
        </row>
        <row r="2437">
          <cell r="B2437">
            <v>38593</v>
          </cell>
          <cell r="C2437">
            <v>3.1189100500000002</v>
          </cell>
          <cell r="D2437" t="str">
            <v>P</v>
          </cell>
        </row>
        <row r="2438">
          <cell r="B2438">
            <v>38594</v>
          </cell>
          <cell r="C2438">
            <v>3.1198430699999999</v>
          </cell>
          <cell r="D2438" t="str">
            <v>P</v>
          </cell>
        </row>
        <row r="2439">
          <cell r="B2439">
            <v>38595</v>
          </cell>
          <cell r="C2439">
            <v>3.1207763700000002</v>
          </cell>
          <cell r="D2439" t="str">
            <v>P</v>
          </cell>
        </row>
        <row r="2440">
          <cell r="B2440">
            <v>38596</v>
          </cell>
          <cell r="C2440">
            <v>3.1217099500000001</v>
          </cell>
          <cell r="D2440" t="str">
            <v>P</v>
          </cell>
        </row>
        <row r="2441">
          <cell r="B2441">
            <v>38597</v>
          </cell>
          <cell r="C2441">
            <v>3.1226438000000001</v>
          </cell>
          <cell r="D2441" t="str">
            <v>P</v>
          </cell>
        </row>
        <row r="2442">
          <cell r="B2442">
            <v>38598</v>
          </cell>
          <cell r="C2442">
            <v>3.1226438000000001</v>
          </cell>
          <cell r="D2442" t="str">
            <v>P</v>
          </cell>
        </row>
        <row r="2443">
          <cell r="B2443">
            <v>38599</v>
          </cell>
          <cell r="C2443">
            <v>3.1226438000000001</v>
          </cell>
          <cell r="D2443" t="str">
            <v>P</v>
          </cell>
        </row>
        <row r="2444">
          <cell r="B2444">
            <v>38600</v>
          </cell>
          <cell r="C2444">
            <v>3.1235779300000002</v>
          </cell>
          <cell r="D2444" t="str">
            <v>P</v>
          </cell>
        </row>
        <row r="2445">
          <cell r="B2445">
            <v>38601</v>
          </cell>
          <cell r="C2445">
            <v>3.1245123399999999</v>
          </cell>
          <cell r="D2445" t="str">
            <v>P</v>
          </cell>
        </row>
        <row r="2446">
          <cell r="B2446">
            <v>38602</v>
          </cell>
          <cell r="C2446">
            <v>3.1245123399999999</v>
          </cell>
          <cell r="D2446" t="str">
            <v>P</v>
          </cell>
        </row>
        <row r="2447">
          <cell r="B2447">
            <v>38603</v>
          </cell>
          <cell r="C2447">
            <v>3.1254470300000001</v>
          </cell>
          <cell r="D2447" t="str">
            <v>P</v>
          </cell>
        </row>
        <row r="2448">
          <cell r="B2448">
            <v>38604</v>
          </cell>
          <cell r="C2448">
            <v>3.126382</v>
          </cell>
          <cell r="D2448" t="str">
            <v>P</v>
          </cell>
        </row>
        <row r="2449">
          <cell r="B2449">
            <v>38605</v>
          </cell>
          <cell r="C2449">
            <v>3.126382</v>
          </cell>
          <cell r="D2449" t="str">
            <v>P</v>
          </cell>
        </row>
        <row r="2450">
          <cell r="B2450">
            <v>38606</v>
          </cell>
          <cell r="C2450">
            <v>3.126382</v>
          </cell>
          <cell r="D2450" t="str">
            <v>P</v>
          </cell>
        </row>
        <row r="2451">
          <cell r="B2451">
            <v>38607</v>
          </cell>
          <cell r="C2451">
            <v>3.1273172499999999</v>
          </cell>
          <cell r="D2451" t="str">
            <v>P</v>
          </cell>
        </row>
        <row r="2452">
          <cell r="B2452">
            <v>38608</v>
          </cell>
          <cell r="C2452">
            <v>3.12825278</v>
          </cell>
          <cell r="D2452" t="str">
            <v>P</v>
          </cell>
        </row>
        <row r="2453">
          <cell r="B2453">
            <v>38609</v>
          </cell>
          <cell r="C2453">
            <v>3.12918859</v>
          </cell>
          <cell r="D2453" t="str">
            <v>P</v>
          </cell>
        </row>
        <row r="2454">
          <cell r="B2454">
            <v>38610</v>
          </cell>
          <cell r="C2454">
            <v>3.1301246800000002</v>
          </cell>
          <cell r="D2454" t="str">
            <v>P</v>
          </cell>
        </row>
        <row r="2455">
          <cell r="B2455">
            <v>38611</v>
          </cell>
          <cell r="C2455">
            <v>3.13106105</v>
          </cell>
          <cell r="D2455" t="str">
            <v>P</v>
          </cell>
        </row>
        <row r="2456">
          <cell r="B2456">
            <v>38612</v>
          </cell>
          <cell r="C2456">
            <v>3.13106105</v>
          </cell>
          <cell r="D2456" t="str">
            <v>P</v>
          </cell>
        </row>
        <row r="2457">
          <cell r="B2457">
            <v>38613</v>
          </cell>
          <cell r="C2457">
            <v>3.13106105</v>
          </cell>
          <cell r="D2457" t="str">
            <v>P</v>
          </cell>
        </row>
        <row r="2458">
          <cell r="B2458">
            <v>38614</v>
          </cell>
          <cell r="C2458">
            <v>3.1319976999999999</v>
          </cell>
          <cell r="D2458" t="str">
            <v>P</v>
          </cell>
        </row>
        <row r="2459">
          <cell r="B2459">
            <v>38615</v>
          </cell>
          <cell r="C2459">
            <v>3.1329346299999998</v>
          </cell>
          <cell r="D2459" t="str">
            <v>P</v>
          </cell>
        </row>
        <row r="2460">
          <cell r="B2460">
            <v>38616</v>
          </cell>
          <cell r="C2460">
            <v>3.1338718399999999</v>
          </cell>
          <cell r="D2460" t="str">
            <v>P</v>
          </cell>
        </row>
        <row r="2461">
          <cell r="B2461">
            <v>38617</v>
          </cell>
          <cell r="C2461">
            <v>3.1348093299999999</v>
          </cell>
          <cell r="D2461" t="str">
            <v>P</v>
          </cell>
        </row>
        <row r="2462">
          <cell r="B2462">
            <v>38618</v>
          </cell>
          <cell r="C2462">
            <v>3.1357471000000001</v>
          </cell>
          <cell r="D2462" t="str">
            <v>P</v>
          </cell>
        </row>
        <row r="2463">
          <cell r="B2463">
            <v>38619</v>
          </cell>
          <cell r="C2463">
            <v>3.1357471000000001</v>
          </cell>
          <cell r="D2463" t="str">
            <v>P</v>
          </cell>
        </row>
        <row r="2464">
          <cell r="B2464">
            <v>38620</v>
          </cell>
          <cell r="C2464">
            <v>3.1357471000000001</v>
          </cell>
          <cell r="D2464" t="str">
            <v>P</v>
          </cell>
        </row>
        <row r="2465">
          <cell r="B2465">
            <v>38621</v>
          </cell>
          <cell r="C2465">
            <v>3.1366851499999999</v>
          </cell>
          <cell r="D2465" t="str">
            <v>P</v>
          </cell>
        </row>
        <row r="2466">
          <cell r="B2466">
            <v>38622</v>
          </cell>
          <cell r="C2466">
            <v>3.1376234799999998</v>
          </cell>
          <cell r="D2466" t="str">
            <v>P</v>
          </cell>
        </row>
        <row r="2467">
          <cell r="B2467">
            <v>38623</v>
          </cell>
          <cell r="C2467">
            <v>3.1385620900000002</v>
          </cell>
          <cell r="D2467" t="str">
            <v>P</v>
          </cell>
        </row>
        <row r="2468">
          <cell r="B2468">
            <v>38624</v>
          </cell>
          <cell r="C2468">
            <v>3.1395009900000002</v>
          </cell>
          <cell r="D2468" t="str">
            <v>P</v>
          </cell>
        </row>
        <row r="2469">
          <cell r="B2469">
            <v>38625</v>
          </cell>
          <cell r="C2469">
            <v>3.1404401700000002</v>
          </cell>
          <cell r="D2469" t="str">
            <v>P</v>
          </cell>
        </row>
        <row r="2470">
          <cell r="B2470">
            <v>38626</v>
          </cell>
          <cell r="C2470">
            <v>3.1404401700000002</v>
          </cell>
          <cell r="D2470" t="str">
            <v>P</v>
          </cell>
        </row>
        <row r="2471">
          <cell r="B2471">
            <v>38627</v>
          </cell>
          <cell r="C2471">
            <v>3.1404401700000002</v>
          </cell>
          <cell r="D2471" t="str">
            <v>P</v>
          </cell>
        </row>
        <row r="2472">
          <cell r="B2472">
            <v>38628</v>
          </cell>
          <cell r="C2472">
            <v>3.1413796299999999</v>
          </cell>
          <cell r="D2472" t="str">
            <v>P</v>
          </cell>
        </row>
        <row r="2473">
          <cell r="B2473">
            <v>38629</v>
          </cell>
          <cell r="C2473">
            <v>3.1423193700000001</v>
          </cell>
          <cell r="D2473" t="str">
            <v>P</v>
          </cell>
        </row>
        <row r="2474">
          <cell r="B2474">
            <v>38630</v>
          </cell>
          <cell r="C2474">
            <v>3.1432593899999999</v>
          </cell>
          <cell r="D2474" t="str">
            <v>P</v>
          </cell>
        </row>
        <row r="2475">
          <cell r="B2475">
            <v>38631</v>
          </cell>
          <cell r="C2475">
            <v>3.1441996900000002</v>
          </cell>
          <cell r="D2475" t="str">
            <v>P</v>
          </cell>
        </row>
        <row r="2476">
          <cell r="B2476">
            <v>38632</v>
          </cell>
          <cell r="C2476">
            <v>3.1451402700000002</v>
          </cell>
          <cell r="D2476" t="str">
            <v>P</v>
          </cell>
        </row>
        <row r="2477">
          <cell r="B2477">
            <v>38633</v>
          </cell>
          <cell r="C2477">
            <v>3.1451402700000002</v>
          </cell>
          <cell r="D2477" t="str">
            <v>P</v>
          </cell>
        </row>
        <row r="2478">
          <cell r="B2478">
            <v>38634</v>
          </cell>
          <cell r="C2478">
            <v>3.1451402700000002</v>
          </cell>
          <cell r="D2478" t="str">
            <v>P</v>
          </cell>
        </row>
        <row r="2479">
          <cell r="B2479">
            <v>38635</v>
          </cell>
          <cell r="C2479">
            <v>3.1460811299999998</v>
          </cell>
          <cell r="D2479" t="str">
            <v>P</v>
          </cell>
        </row>
        <row r="2480">
          <cell r="B2480">
            <v>38636</v>
          </cell>
          <cell r="C2480">
            <v>3.1470222699999999</v>
          </cell>
          <cell r="D2480" t="str">
            <v>P</v>
          </cell>
        </row>
        <row r="2481">
          <cell r="B2481">
            <v>38637</v>
          </cell>
          <cell r="C2481">
            <v>3.1470222699999999</v>
          </cell>
          <cell r="D2481" t="str">
            <v>P</v>
          </cell>
        </row>
        <row r="2482">
          <cell r="B2482">
            <v>38638</v>
          </cell>
          <cell r="C2482">
            <v>3.1479637</v>
          </cell>
          <cell r="D2482" t="str">
            <v>P</v>
          </cell>
        </row>
        <row r="2483">
          <cell r="B2483">
            <v>38639</v>
          </cell>
          <cell r="C2483">
            <v>3.1489054099999998</v>
          </cell>
          <cell r="D2483" t="str">
            <v>P</v>
          </cell>
        </row>
        <row r="2484">
          <cell r="B2484">
            <v>38640</v>
          </cell>
          <cell r="C2484">
            <v>3.1489054099999998</v>
          </cell>
          <cell r="D2484" t="str">
            <v>P</v>
          </cell>
        </row>
        <row r="2485">
          <cell r="B2485">
            <v>38641</v>
          </cell>
          <cell r="C2485">
            <v>3.1489054099999998</v>
          </cell>
          <cell r="D2485" t="str">
            <v>P</v>
          </cell>
        </row>
        <row r="2486">
          <cell r="B2486">
            <v>38642</v>
          </cell>
          <cell r="C2486">
            <v>3.1498474000000001</v>
          </cell>
          <cell r="D2486" t="str">
            <v>P</v>
          </cell>
        </row>
        <row r="2487">
          <cell r="B2487">
            <v>38643</v>
          </cell>
          <cell r="C2487">
            <v>3.15078967</v>
          </cell>
          <cell r="D2487" t="str">
            <v>P</v>
          </cell>
        </row>
        <row r="2488">
          <cell r="B2488">
            <v>38644</v>
          </cell>
          <cell r="C2488">
            <v>3.15173222</v>
          </cell>
          <cell r="D2488" t="str">
            <v>P</v>
          </cell>
        </row>
        <row r="2489">
          <cell r="B2489">
            <v>38645</v>
          </cell>
          <cell r="C2489">
            <v>3.15267506</v>
          </cell>
          <cell r="D2489" t="str">
            <v>P</v>
          </cell>
        </row>
        <row r="2490">
          <cell r="B2490">
            <v>38646</v>
          </cell>
          <cell r="C2490">
            <v>3.15361818</v>
          </cell>
          <cell r="D2490" t="str">
            <v>P</v>
          </cell>
        </row>
        <row r="2491">
          <cell r="B2491">
            <v>38647</v>
          </cell>
          <cell r="C2491">
            <v>3.15361818</v>
          </cell>
          <cell r="D2491" t="str">
            <v>P</v>
          </cell>
        </row>
        <row r="2492">
          <cell r="B2492">
            <v>38648</v>
          </cell>
          <cell r="C2492">
            <v>3.15361818</v>
          </cell>
          <cell r="D2492" t="str">
            <v>P</v>
          </cell>
        </row>
        <row r="2493">
          <cell r="B2493">
            <v>38649</v>
          </cell>
          <cell r="C2493">
            <v>3.1545615800000002</v>
          </cell>
          <cell r="D2493" t="str">
            <v>P</v>
          </cell>
        </row>
        <row r="2494">
          <cell r="B2494">
            <v>38650</v>
          </cell>
          <cell r="C2494">
            <v>3.15550526</v>
          </cell>
          <cell r="D2494" t="str">
            <v>P</v>
          </cell>
        </row>
        <row r="2495">
          <cell r="B2495">
            <v>38651</v>
          </cell>
          <cell r="C2495">
            <v>3.1564492199999998</v>
          </cell>
          <cell r="D2495" t="str">
            <v>P</v>
          </cell>
        </row>
        <row r="2496">
          <cell r="B2496">
            <v>38652</v>
          </cell>
          <cell r="C2496">
            <v>3.1573934700000001</v>
          </cell>
          <cell r="D2496" t="str">
            <v>P</v>
          </cell>
        </row>
        <row r="2497">
          <cell r="B2497">
            <v>38653</v>
          </cell>
          <cell r="C2497">
            <v>3.1583380000000001</v>
          </cell>
          <cell r="D2497" t="str">
            <v>P</v>
          </cell>
        </row>
        <row r="2498">
          <cell r="B2498">
            <v>38654</v>
          </cell>
          <cell r="C2498">
            <v>3.1583380000000001</v>
          </cell>
          <cell r="D2498" t="str">
            <v>P</v>
          </cell>
        </row>
        <row r="2499">
          <cell r="B2499">
            <v>38655</v>
          </cell>
          <cell r="C2499">
            <v>3.1583380000000001</v>
          </cell>
          <cell r="D2499" t="str">
            <v>P</v>
          </cell>
        </row>
        <row r="2500">
          <cell r="B2500">
            <v>38656</v>
          </cell>
          <cell r="C2500">
            <v>3.1592828100000001</v>
          </cell>
          <cell r="D2500" t="str">
            <v>P</v>
          </cell>
        </row>
        <row r="2501">
          <cell r="B2501">
            <v>38657</v>
          </cell>
          <cell r="C2501">
            <v>3.1602279000000002</v>
          </cell>
          <cell r="D2501" t="str">
            <v>P</v>
          </cell>
        </row>
        <row r="2502">
          <cell r="B2502">
            <v>38658</v>
          </cell>
          <cell r="C2502">
            <v>3.1602279000000002</v>
          </cell>
          <cell r="D2502" t="str">
            <v>P</v>
          </cell>
        </row>
        <row r="2503">
          <cell r="B2503">
            <v>38659</v>
          </cell>
          <cell r="C2503">
            <v>3.1611732799999999</v>
          </cell>
          <cell r="D2503" t="str">
            <v>P</v>
          </cell>
        </row>
        <row r="2504">
          <cell r="B2504">
            <v>38660</v>
          </cell>
          <cell r="C2504">
            <v>3.16211894</v>
          </cell>
          <cell r="D2504" t="str">
            <v>P</v>
          </cell>
        </row>
        <row r="2505">
          <cell r="B2505">
            <v>38661</v>
          </cell>
          <cell r="C2505">
            <v>3.16211894</v>
          </cell>
          <cell r="D2505" t="str">
            <v>P</v>
          </cell>
        </row>
        <row r="2506">
          <cell r="B2506">
            <v>38662</v>
          </cell>
          <cell r="C2506">
            <v>3.16211894</v>
          </cell>
          <cell r="D2506" t="str">
            <v>P</v>
          </cell>
        </row>
        <row r="2507">
          <cell r="B2507">
            <v>38663</v>
          </cell>
          <cell r="C2507">
            <v>3.1630648799999999</v>
          </cell>
          <cell r="D2507" t="str">
            <v>P</v>
          </cell>
        </row>
        <row r="2508">
          <cell r="B2508">
            <v>38664</v>
          </cell>
          <cell r="C2508">
            <v>3.1640111100000001</v>
          </cell>
          <cell r="D2508" t="str">
            <v>P</v>
          </cell>
        </row>
        <row r="2509">
          <cell r="B2509">
            <v>38665</v>
          </cell>
          <cell r="C2509">
            <v>3.16495762</v>
          </cell>
          <cell r="D2509" t="str">
            <v>P</v>
          </cell>
        </row>
        <row r="2510">
          <cell r="B2510">
            <v>38666</v>
          </cell>
          <cell r="C2510">
            <v>3.16590441</v>
          </cell>
          <cell r="D2510" t="str">
            <v>P</v>
          </cell>
        </row>
        <row r="2511">
          <cell r="B2511">
            <v>38667</v>
          </cell>
          <cell r="C2511">
            <v>3.1668514800000001</v>
          </cell>
          <cell r="D2511" t="str">
            <v>P</v>
          </cell>
        </row>
        <row r="2512">
          <cell r="B2512">
            <v>38668</v>
          </cell>
          <cell r="C2512">
            <v>3.1668514800000001</v>
          </cell>
          <cell r="D2512" t="str">
            <v>P</v>
          </cell>
        </row>
        <row r="2513">
          <cell r="B2513">
            <v>38669</v>
          </cell>
          <cell r="C2513">
            <v>3.1668514800000001</v>
          </cell>
          <cell r="D2513" t="str">
            <v>P</v>
          </cell>
        </row>
        <row r="2514">
          <cell r="B2514">
            <v>38670</v>
          </cell>
          <cell r="C2514">
            <v>3.1677988400000001</v>
          </cell>
          <cell r="D2514" t="str">
            <v>P</v>
          </cell>
        </row>
        <row r="2515">
          <cell r="B2515">
            <v>38671</v>
          </cell>
          <cell r="C2515">
            <v>3.1677988400000001</v>
          </cell>
          <cell r="D2515" t="str">
            <v>P</v>
          </cell>
        </row>
        <row r="2516">
          <cell r="B2516">
            <v>38672</v>
          </cell>
          <cell r="C2516">
            <v>3.1687464799999998</v>
          </cell>
          <cell r="D2516" t="str">
            <v>P</v>
          </cell>
        </row>
        <row r="2517">
          <cell r="B2517">
            <v>38673</v>
          </cell>
          <cell r="C2517">
            <v>3.16969441</v>
          </cell>
          <cell r="D2517" t="str">
            <v>P</v>
          </cell>
        </row>
        <row r="2518">
          <cell r="B2518">
            <v>38674</v>
          </cell>
          <cell r="C2518">
            <v>3.1706426200000002</v>
          </cell>
          <cell r="D2518" t="str">
            <v>P</v>
          </cell>
        </row>
        <row r="2519">
          <cell r="B2519">
            <v>38675</v>
          </cell>
          <cell r="C2519">
            <v>3.1706426200000002</v>
          </cell>
          <cell r="D2519" t="str">
            <v>P</v>
          </cell>
        </row>
        <row r="2520">
          <cell r="B2520">
            <v>38676</v>
          </cell>
          <cell r="C2520">
            <v>3.1706426200000002</v>
          </cell>
          <cell r="D2520" t="str">
            <v>P</v>
          </cell>
        </row>
        <row r="2521">
          <cell r="B2521">
            <v>38677</v>
          </cell>
          <cell r="C2521">
            <v>3.17159111</v>
          </cell>
          <cell r="D2521" t="str">
            <v>P</v>
          </cell>
        </row>
        <row r="2522">
          <cell r="B2522">
            <v>38678</v>
          </cell>
          <cell r="C2522">
            <v>3.1725398899999999</v>
          </cell>
          <cell r="D2522" t="str">
            <v>P</v>
          </cell>
        </row>
        <row r="2523">
          <cell r="B2523">
            <v>38679</v>
          </cell>
          <cell r="C2523">
            <v>3.1734889499999999</v>
          </cell>
          <cell r="D2523" t="str">
            <v>P</v>
          </cell>
        </row>
        <row r="2524">
          <cell r="B2524">
            <v>38680</v>
          </cell>
          <cell r="C2524">
            <v>3.1744382899999999</v>
          </cell>
          <cell r="D2524" t="str">
            <v>P</v>
          </cell>
        </row>
        <row r="2525">
          <cell r="B2525">
            <v>38681</v>
          </cell>
          <cell r="C2525">
            <v>3.1753879199999999</v>
          </cell>
          <cell r="D2525" t="str">
            <v>P</v>
          </cell>
        </row>
        <row r="2526">
          <cell r="B2526">
            <v>38682</v>
          </cell>
          <cell r="C2526">
            <v>3.1753879199999999</v>
          </cell>
          <cell r="D2526" t="str">
            <v>P</v>
          </cell>
        </row>
        <row r="2527">
          <cell r="B2527">
            <v>38683</v>
          </cell>
          <cell r="C2527">
            <v>3.1753879199999999</v>
          </cell>
          <cell r="D2527" t="str">
            <v>P</v>
          </cell>
        </row>
        <row r="2528">
          <cell r="B2528">
            <v>38684</v>
          </cell>
          <cell r="C2528">
            <v>3.17633783</v>
          </cell>
          <cell r="D2528" t="str">
            <v>P</v>
          </cell>
        </row>
        <row r="2529">
          <cell r="B2529">
            <v>38685</v>
          </cell>
          <cell r="C2529">
            <v>3.1772880300000002</v>
          </cell>
          <cell r="D2529" t="str">
            <v>P</v>
          </cell>
        </row>
        <row r="2530">
          <cell r="B2530">
            <v>38686</v>
          </cell>
          <cell r="C2530">
            <v>3.1782385099999999</v>
          </cell>
          <cell r="D2530" t="str">
            <v>P</v>
          </cell>
        </row>
        <row r="2531">
          <cell r="B2531">
            <v>38687</v>
          </cell>
          <cell r="C2531">
            <v>3.1791892700000002</v>
          </cell>
          <cell r="D2531" t="str">
            <v>P</v>
          </cell>
        </row>
        <row r="2532">
          <cell r="B2532">
            <v>38688</v>
          </cell>
          <cell r="C2532">
            <v>3.18014032</v>
          </cell>
          <cell r="D2532" t="str">
            <v>P</v>
          </cell>
        </row>
        <row r="2533">
          <cell r="B2533">
            <v>38689</v>
          </cell>
          <cell r="C2533">
            <v>3.18014032</v>
          </cell>
          <cell r="D2533" t="str">
            <v>P</v>
          </cell>
        </row>
        <row r="2534">
          <cell r="B2534">
            <v>38690</v>
          </cell>
          <cell r="C2534">
            <v>3.18014032</v>
          </cell>
          <cell r="D2534" t="str">
            <v>P</v>
          </cell>
        </row>
        <row r="2535">
          <cell r="B2535">
            <v>38691</v>
          </cell>
          <cell r="C2535">
            <v>3.1810916499999999</v>
          </cell>
          <cell r="D2535" t="str">
            <v>P</v>
          </cell>
        </row>
        <row r="2536">
          <cell r="B2536">
            <v>38692</v>
          </cell>
          <cell r="C2536">
            <v>3.1820432699999999</v>
          </cell>
          <cell r="D2536" t="str">
            <v>P</v>
          </cell>
        </row>
        <row r="2537">
          <cell r="B2537">
            <v>38693</v>
          </cell>
          <cell r="C2537">
            <v>3.1829951699999999</v>
          </cell>
          <cell r="D2537" t="str">
            <v>P</v>
          </cell>
        </row>
        <row r="2538">
          <cell r="B2538">
            <v>38694</v>
          </cell>
          <cell r="C2538">
            <v>3.1839473599999999</v>
          </cell>
          <cell r="D2538" t="str">
            <v>P</v>
          </cell>
        </row>
        <row r="2539">
          <cell r="B2539">
            <v>38695</v>
          </cell>
          <cell r="C2539">
            <v>3.18489983</v>
          </cell>
          <cell r="D2539" t="str">
            <v>P</v>
          </cell>
        </row>
        <row r="2540">
          <cell r="B2540">
            <v>38696</v>
          </cell>
          <cell r="C2540">
            <v>3.18489983</v>
          </cell>
          <cell r="D2540" t="str">
            <v>P</v>
          </cell>
        </row>
        <row r="2541">
          <cell r="B2541">
            <v>38697</v>
          </cell>
          <cell r="C2541">
            <v>3.18489983</v>
          </cell>
          <cell r="D2541" t="str">
            <v>P</v>
          </cell>
        </row>
        <row r="2542">
          <cell r="B2542">
            <v>38698</v>
          </cell>
          <cell r="C2542">
            <v>3.1858525900000001</v>
          </cell>
          <cell r="D2542" t="str">
            <v>P</v>
          </cell>
        </row>
        <row r="2543">
          <cell r="B2543">
            <v>38699</v>
          </cell>
          <cell r="C2543">
            <v>3.1868056299999998</v>
          </cell>
          <cell r="D2543" t="str">
            <v>P</v>
          </cell>
        </row>
        <row r="2544">
          <cell r="B2544">
            <v>38700</v>
          </cell>
          <cell r="C2544">
            <v>3.18775896</v>
          </cell>
          <cell r="D2544" t="str">
            <v>P</v>
          </cell>
        </row>
        <row r="2545">
          <cell r="B2545">
            <v>38701</v>
          </cell>
          <cell r="C2545">
            <v>3.1887125699999999</v>
          </cell>
          <cell r="D2545" t="str">
            <v>P</v>
          </cell>
        </row>
        <row r="2546">
          <cell r="B2546">
            <v>38702</v>
          </cell>
          <cell r="C2546">
            <v>3.1896664700000001</v>
          </cell>
          <cell r="D2546" t="str">
            <v>P</v>
          </cell>
        </row>
        <row r="2547">
          <cell r="B2547">
            <v>38703</v>
          </cell>
          <cell r="C2547">
            <v>3.1896664700000001</v>
          </cell>
          <cell r="D2547" t="str">
            <v>P</v>
          </cell>
        </row>
        <row r="2548">
          <cell r="B2548">
            <v>38704</v>
          </cell>
          <cell r="C2548">
            <v>3.1896664700000001</v>
          </cell>
          <cell r="D2548" t="str">
            <v>P</v>
          </cell>
        </row>
        <row r="2549">
          <cell r="B2549">
            <v>38705</v>
          </cell>
          <cell r="C2549">
            <v>3.1906206500000001</v>
          </cell>
          <cell r="D2549" t="str">
            <v>P</v>
          </cell>
        </row>
        <row r="2550">
          <cell r="B2550">
            <v>38706</v>
          </cell>
          <cell r="C2550">
            <v>3.19157512</v>
          </cell>
          <cell r="D2550" t="str">
            <v>P</v>
          </cell>
        </row>
        <row r="2551">
          <cell r="B2551">
            <v>38707</v>
          </cell>
          <cell r="C2551">
            <v>3.19252987</v>
          </cell>
          <cell r="D2551" t="str">
            <v>P</v>
          </cell>
        </row>
        <row r="2552">
          <cell r="B2552">
            <v>38708</v>
          </cell>
          <cell r="C2552">
            <v>3.19348491</v>
          </cell>
          <cell r="D2552" t="str">
            <v>P</v>
          </cell>
        </row>
        <row r="2553">
          <cell r="B2553">
            <v>38709</v>
          </cell>
          <cell r="C2553">
            <v>3.19444024</v>
          </cell>
          <cell r="D2553" t="str">
            <v>P</v>
          </cell>
        </row>
        <row r="2554">
          <cell r="B2554">
            <v>38710</v>
          </cell>
          <cell r="C2554">
            <v>3.19444024</v>
          </cell>
          <cell r="D2554" t="str">
            <v>P</v>
          </cell>
        </row>
        <row r="2555">
          <cell r="B2555">
            <v>38711</v>
          </cell>
          <cell r="C2555">
            <v>3.19444024</v>
          </cell>
          <cell r="D2555" t="str">
            <v>P</v>
          </cell>
        </row>
        <row r="2556">
          <cell r="B2556">
            <v>38712</v>
          </cell>
          <cell r="C2556">
            <v>3.1953958500000001</v>
          </cell>
          <cell r="D2556" t="str">
            <v>P</v>
          </cell>
        </row>
        <row r="2557">
          <cell r="B2557">
            <v>38713</v>
          </cell>
          <cell r="C2557">
            <v>3.1963517499999998</v>
          </cell>
          <cell r="D2557" t="str">
            <v>P</v>
          </cell>
        </row>
        <row r="2558">
          <cell r="B2558">
            <v>38714</v>
          </cell>
          <cell r="C2558">
            <v>3.19730793</v>
          </cell>
          <cell r="D2558" t="str">
            <v>P</v>
          </cell>
        </row>
        <row r="2559">
          <cell r="B2559">
            <v>38715</v>
          </cell>
          <cell r="C2559">
            <v>3.1982643999999998</v>
          </cell>
          <cell r="D2559" t="str">
            <v>P</v>
          </cell>
        </row>
        <row r="2560">
          <cell r="B2560">
            <v>38716</v>
          </cell>
          <cell r="C2560">
            <v>3.19922116</v>
          </cell>
          <cell r="D2560" t="str">
            <v>P</v>
          </cell>
        </row>
        <row r="2561">
          <cell r="B2561">
            <v>38717</v>
          </cell>
          <cell r="C2561">
            <v>3.19922116</v>
          </cell>
          <cell r="D2561" t="str">
            <v>P</v>
          </cell>
        </row>
        <row r="2562">
          <cell r="B2562">
            <v>38718</v>
          </cell>
          <cell r="C2562">
            <v>3.19922116</v>
          </cell>
          <cell r="D2562" t="str">
            <v>P</v>
          </cell>
        </row>
        <row r="2563">
          <cell r="B2563">
            <v>38719</v>
          </cell>
          <cell r="C2563">
            <v>3.2001781999999999</v>
          </cell>
          <cell r="D2563" t="str">
            <v>P</v>
          </cell>
        </row>
        <row r="2564">
          <cell r="B2564">
            <v>38720</v>
          </cell>
          <cell r="C2564">
            <v>3.2011355300000002</v>
          </cell>
          <cell r="D2564" t="str">
            <v>P</v>
          </cell>
        </row>
        <row r="2565">
          <cell r="B2565">
            <v>38721</v>
          </cell>
          <cell r="C2565">
            <v>3.2020931400000001</v>
          </cell>
          <cell r="D2565" t="str">
            <v>P</v>
          </cell>
        </row>
        <row r="2566">
          <cell r="B2566">
            <v>38722</v>
          </cell>
          <cell r="C2566">
            <v>3.2030510400000001</v>
          </cell>
          <cell r="D2566" t="str">
            <v>P</v>
          </cell>
        </row>
        <row r="2567">
          <cell r="B2567">
            <v>38723</v>
          </cell>
          <cell r="C2567">
            <v>3.20400923</v>
          </cell>
          <cell r="D2567" t="str">
            <v>P</v>
          </cell>
        </row>
        <row r="2568">
          <cell r="B2568">
            <v>38724</v>
          </cell>
          <cell r="C2568">
            <v>3.20400923</v>
          </cell>
          <cell r="D2568" t="str">
            <v>P</v>
          </cell>
        </row>
        <row r="2569">
          <cell r="B2569">
            <v>38725</v>
          </cell>
          <cell r="C2569">
            <v>3.20400923</v>
          </cell>
          <cell r="D2569" t="str">
            <v>P</v>
          </cell>
        </row>
        <row r="2570">
          <cell r="B2570">
            <v>38726</v>
          </cell>
          <cell r="C2570">
            <v>3.2049677000000001</v>
          </cell>
          <cell r="D2570" t="str">
            <v>P</v>
          </cell>
        </row>
        <row r="2571">
          <cell r="B2571">
            <v>38727</v>
          </cell>
          <cell r="C2571">
            <v>3.2059264600000001</v>
          </cell>
          <cell r="D2571" t="str">
            <v>P</v>
          </cell>
        </row>
        <row r="2572">
          <cell r="B2572">
            <v>38728</v>
          </cell>
          <cell r="C2572">
            <v>3.2068855100000002</v>
          </cell>
          <cell r="D2572" t="str">
            <v>P</v>
          </cell>
        </row>
        <row r="2573">
          <cell r="B2573">
            <v>38729</v>
          </cell>
          <cell r="C2573">
            <v>3.2078448399999999</v>
          </cell>
          <cell r="D2573" t="str">
            <v>P</v>
          </cell>
        </row>
        <row r="2574">
          <cell r="B2574">
            <v>38730</v>
          </cell>
          <cell r="C2574">
            <v>3.2088044600000001</v>
          </cell>
          <cell r="D2574" t="str">
            <v>P</v>
          </cell>
        </row>
        <row r="2575">
          <cell r="B2575">
            <v>38731</v>
          </cell>
          <cell r="C2575">
            <v>3.2088044600000001</v>
          </cell>
          <cell r="D2575" t="str">
            <v>P</v>
          </cell>
        </row>
        <row r="2576">
          <cell r="B2576">
            <v>38732</v>
          </cell>
          <cell r="C2576">
            <v>3.2088044600000001</v>
          </cell>
          <cell r="D2576" t="str">
            <v>P</v>
          </cell>
        </row>
        <row r="2577">
          <cell r="B2577">
            <v>38733</v>
          </cell>
          <cell r="C2577">
            <v>3.2097643699999998</v>
          </cell>
          <cell r="D2577" t="str">
            <v>P</v>
          </cell>
        </row>
        <row r="2578">
          <cell r="B2578">
            <v>38734</v>
          </cell>
          <cell r="C2578">
            <v>3.21072457</v>
          </cell>
          <cell r="D2578" t="str">
            <v>P</v>
          </cell>
        </row>
        <row r="2579">
          <cell r="B2579">
            <v>38735</v>
          </cell>
          <cell r="C2579">
            <v>3.2116850499999998</v>
          </cell>
          <cell r="D2579" t="str">
            <v>P</v>
          </cell>
        </row>
        <row r="2580">
          <cell r="B2580">
            <v>38736</v>
          </cell>
          <cell r="C2580">
            <v>3.2126458200000001</v>
          </cell>
          <cell r="D2580" t="str">
            <v>P</v>
          </cell>
        </row>
        <row r="2581">
          <cell r="B2581">
            <v>38737</v>
          </cell>
          <cell r="C2581">
            <v>3.2136068799999999</v>
          </cell>
          <cell r="D2581" t="str">
            <v>P</v>
          </cell>
        </row>
        <row r="2582">
          <cell r="B2582">
            <v>38738</v>
          </cell>
          <cell r="C2582">
            <v>3.2136068799999999</v>
          </cell>
          <cell r="D2582" t="str">
            <v>P</v>
          </cell>
        </row>
        <row r="2583">
          <cell r="B2583">
            <v>38739</v>
          </cell>
          <cell r="C2583">
            <v>3.2136068799999999</v>
          </cell>
          <cell r="D2583" t="str">
            <v>P</v>
          </cell>
        </row>
        <row r="2584">
          <cell r="B2584">
            <v>38740</v>
          </cell>
          <cell r="C2584">
            <v>3.2145682299999998</v>
          </cell>
          <cell r="D2584" t="str">
            <v>P</v>
          </cell>
        </row>
        <row r="2585">
          <cell r="B2585">
            <v>38741</v>
          </cell>
          <cell r="C2585">
            <v>3.2155298600000002</v>
          </cell>
          <cell r="D2585" t="str">
            <v>P</v>
          </cell>
        </row>
        <row r="2586">
          <cell r="B2586">
            <v>38742</v>
          </cell>
          <cell r="C2586">
            <v>3.2164917800000001</v>
          </cell>
          <cell r="D2586" t="str">
            <v>P</v>
          </cell>
        </row>
        <row r="2587">
          <cell r="B2587">
            <v>38743</v>
          </cell>
          <cell r="C2587">
            <v>3.2174539900000001</v>
          </cell>
          <cell r="D2587" t="str">
            <v>P</v>
          </cell>
        </row>
        <row r="2588">
          <cell r="B2588">
            <v>38744</v>
          </cell>
          <cell r="C2588">
            <v>3.2184164900000001</v>
          </cell>
          <cell r="D2588" t="str">
            <v>P</v>
          </cell>
        </row>
        <row r="2589">
          <cell r="B2589">
            <v>38745</v>
          </cell>
          <cell r="C2589">
            <v>3.2184164900000001</v>
          </cell>
          <cell r="D2589" t="str">
            <v>P</v>
          </cell>
        </row>
        <row r="2590">
          <cell r="B2590">
            <v>38746</v>
          </cell>
          <cell r="C2590">
            <v>3.2184164900000001</v>
          </cell>
          <cell r="D2590" t="str">
            <v>P</v>
          </cell>
        </row>
        <row r="2591">
          <cell r="B2591">
            <v>38747</v>
          </cell>
          <cell r="C2591">
            <v>3.2193792700000001</v>
          </cell>
          <cell r="D2591" t="str">
            <v>P</v>
          </cell>
        </row>
        <row r="2592">
          <cell r="B2592">
            <v>38748</v>
          </cell>
          <cell r="C2592">
            <v>3.2203423400000002</v>
          </cell>
          <cell r="D2592" t="str">
            <v>P</v>
          </cell>
        </row>
        <row r="2593">
          <cell r="B2593">
            <v>38749</v>
          </cell>
          <cell r="C2593">
            <v>3.2213056999999998</v>
          </cell>
          <cell r="D2593" t="str">
            <v>P</v>
          </cell>
        </row>
        <row r="2594">
          <cell r="B2594">
            <v>38750</v>
          </cell>
          <cell r="C2594">
            <v>3.2222693499999999</v>
          </cell>
          <cell r="D2594" t="str">
            <v>P</v>
          </cell>
        </row>
        <row r="2595">
          <cell r="B2595">
            <v>38751</v>
          </cell>
          <cell r="C2595">
            <v>3.22323329</v>
          </cell>
          <cell r="D2595" t="str">
            <v>P</v>
          </cell>
        </row>
        <row r="2596">
          <cell r="B2596">
            <v>38752</v>
          </cell>
          <cell r="C2596">
            <v>3.22323329</v>
          </cell>
          <cell r="D2596" t="str">
            <v>P</v>
          </cell>
        </row>
        <row r="2597">
          <cell r="B2597">
            <v>38753</v>
          </cell>
          <cell r="C2597">
            <v>3.22323329</v>
          </cell>
          <cell r="D2597" t="str">
            <v>P</v>
          </cell>
        </row>
        <row r="2598">
          <cell r="B2598">
            <v>38754</v>
          </cell>
          <cell r="C2598">
            <v>3.2241975100000002</v>
          </cell>
          <cell r="D2598" t="str">
            <v>P</v>
          </cell>
        </row>
        <row r="2599">
          <cell r="B2599">
            <v>38755</v>
          </cell>
          <cell r="C2599">
            <v>3.22516202</v>
          </cell>
          <cell r="D2599" t="str">
            <v>P</v>
          </cell>
        </row>
        <row r="2600">
          <cell r="B2600">
            <v>38756</v>
          </cell>
          <cell r="C2600">
            <v>3.2261268200000002</v>
          </cell>
          <cell r="D2600" t="str">
            <v>P</v>
          </cell>
        </row>
        <row r="2601">
          <cell r="B2601">
            <v>38757</v>
          </cell>
          <cell r="C2601">
            <v>3.22709191</v>
          </cell>
          <cell r="D2601" t="str">
            <v>P</v>
          </cell>
        </row>
        <row r="2602">
          <cell r="B2602">
            <v>38758</v>
          </cell>
          <cell r="C2602">
            <v>3.2280572900000002</v>
          </cell>
          <cell r="D2602" t="str">
            <v>P</v>
          </cell>
        </row>
        <row r="2603">
          <cell r="B2603">
            <v>38759</v>
          </cell>
          <cell r="C2603">
            <v>3.2280572900000002</v>
          </cell>
          <cell r="D2603" t="str">
            <v>P</v>
          </cell>
        </row>
        <row r="2604">
          <cell r="B2604">
            <v>38760</v>
          </cell>
          <cell r="C2604">
            <v>3.2280572900000002</v>
          </cell>
          <cell r="D2604" t="str">
            <v>P</v>
          </cell>
        </row>
        <row r="2605">
          <cell r="B2605">
            <v>38761</v>
          </cell>
          <cell r="C2605">
            <v>3.22902296</v>
          </cell>
          <cell r="D2605" t="str">
            <v>P</v>
          </cell>
        </row>
        <row r="2606">
          <cell r="B2606">
            <v>38762</v>
          </cell>
          <cell r="C2606">
            <v>3.2299889199999998</v>
          </cell>
          <cell r="D2606" t="str">
            <v>P</v>
          </cell>
        </row>
        <row r="2607">
          <cell r="B2607">
            <v>38763</v>
          </cell>
          <cell r="C2607">
            <v>3.2309551700000001</v>
          </cell>
          <cell r="D2607" t="str">
            <v>P</v>
          </cell>
        </row>
        <row r="2608">
          <cell r="B2608">
            <v>38764</v>
          </cell>
          <cell r="C2608">
            <v>3.2319217</v>
          </cell>
          <cell r="D2608" t="str">
            <v>P</v>
          </cell>
        </row>
        <row r="2609">
          <cell r="B2609">
            <v>38765</v>
          </cell>
          <cell r="C2609">
            <v>3.2328885199999999</v>
          </cell>
          <cell r="D2609" t="str">
            <v>P</v>
          </cell>
        </row>
        <row r="2610">
          <cell r="B2610">
            <v>38766</v>
          </cell>
          <cell r="C2610">
            <v>3.2328885199999999</v>
          </cell>
          <cell r="D2610" t="str">
            <v>P</v>
          </cell>
        </row>
        <row r="2611">
          <cell r="B2611">
            <v>38767</v>
          </cell>
          <cell r="C2611">
            <v>3.2328885199999999</v>
          </cell>
          <cell r="D2611" t="str">
            <v>P</v>
          </cell>
        </row>
        <row r="2612">
          <cell r="B2612">
            <v>38768</v>
          </cell>
          <cell r="C2612">
            <v>3.2338556299999999</v>
          </cell>
          <cell r="D2612" t="str">
            <v>P</v>
          </cell>
        </row>
        <row r="2613">
          <cell r="B2613">
            <v>38769</v>
          </cell>
          <cell r="C2613">
            <v>3.2348230299999998</v>
          </cell>
          <cell r="D2613" t="str">
            <v>P</v>
          </cell>
        </row>
        <row r="2614">
          <cell r="B2614">
            <v>38770</v>
          </cell>
          <cell r="C2614">
            <v>3.2357907199999998</v>
          </cell>
          <cell r="D2614" t="str">
            <v>P</v>
          </cell>
        </row>
        <row r="2615">
          <cell r="B2615">
            <v>38771</v>
          </cell>
          <cell r="C2615">
            <v>3.2367587000000002</v>
          </cell>
          <cell r="D2615" t="str">
            <v>P</v>
          </cell>
        </row>
        <row r="2616">
          <cell r="B2616">
            <v>38772</v>
          </cell>
          <cell r="C2616">
            <v>3.2377269700000002</v>
          </cell>
          <cell r="D2616" t="str">
            <v>P</v>
          </cell>
        </row>
        <row r="2617">
          <cell r="B2617">
            <v>38773</v>
          </cell>
          <cell r="C2617">
            <v>3.2377269700000002</v>
          </cell>
          <cell r="D2617" t="str">
            <v>P</v>
          </cell>
        </row>
        <row r="2618">
          <cell r="B2618">
            <v>38774</v>
          </cell>
          <cell r="C2618">
            <v>3.2377269700000002</v>
          </cell>
          <cell r="D2618" t="str">
            <v>P</v>
          </cell>
        </row>
        <row r="2619">
          <cell r="B2619">
            <v>38775</v>
          </cell>
          <cell r="C2619">
            <v>3.2377269700000002</v>
          </cell>
          <cell r="D2619" t="str">
            <v>P</v>
          </cell>
        </row>
        <row r="2620">
          <cell r="B2620">
            <v>38776</v>
          </cell>
          <cell r="C2620">
            <v>3.2377269700000002</v>
          </cell>
          <cell r="D2620" t="str">
            <v>P</v>
          </cell>
        </row>
        <row r="2621">
          <cell r="B2621">
            <v>38777</v>
          </cell>
          <cell r="C2621">
            <v>3.2386955300000002</v>
          </cell>
          <cell r="D2621" t="str">
            <v>P</v>
          </cell>
        </row>
        <row r="2622">
          <cell r="B2622">
            <v>38778</v>
          </cell>
          <cell r="C2622">
            <v>3.2396643799999998</v>
          </cell>
          <cell r="D2622" t="str">
            <v>P</v>
          </cell>
        </row>
        <row r="2623">
          <cell r="B2623">
            <v>38779</v>
          </cell>
          <cell r="C2623">
            <v>3.2406335199999998</v>
          </cell>
          <cell r="D2623" t="str">
            <v>P</v>
          </cell>
        </row>
        <row r="2624">
          <cell r="B2624">
            <v>38780</v>
          </cell>
          <cell r="C2624">
            <v>3.2406335199999998</v>
          </cell>
          <cell r="D2624" t="str">
            <v>P</v>
          </cell>
        </row>
        <row r="2625">
          <cell r="B2625">
            <v>38781</v>
          </cell>
          <cell r="C2625">
            <v>3.2406335199999998</v>
          </cell>
          <cell r="D2625" t="str">
            <v>P</v>
          </cell>
        </row>
        <row r="2626">
          <cell r="B2626">
            <v>38782</v>
          </cell>
          <cell r="C2626">
            <v>3.2416029499999999</v>
          </cell>
          <cell r="D2626" t="str">
            <v>P</v>
          </cell>
        </row>
        <row r="2627">
          <cell r="B2627">
            <v>38783</v>
          </cell>
          <cell r="C2627">
            <v>3.2425726699999999</v>
          </cell>
          <cell r="D2627" t="str">
            <v>P</v>
          </cell>
        </row>
        <row r="2628">
          <cell r="B2628">
            <v>38784</v>
          </cell>
          <cell r="C2628">
            <v>3.24354268</v>
          </cell>
          <cell r="D2628" t="str">
            <v>P</v>
          </cell>
        </row>
        <row r="2629">
          <cell r="B2629">
            <v>38785</v>
          </cell>
          <cell r="C2629">
            <v>3.2445129800000001</v>
          </cell>
          <cell r="D2629" t="str">
            <v>P</v>
          </cell>
        </row>
        <row r="2630">
          <cell r="B2630">
            <v>38786</v>
          </cell>
          <cell r="C2630">
            <v>3.2454835700000002</v>
          </cell>
          <cell r="D2630" t="str">
            <v>P</v>
          </cell>
        </row>
        <row r="2631">
          <cell r="B2631">
            <v>38787</v>
          </cell>
          <cell r="C2631">
            <v>3.2454835700000002</v>
          </cell>
          <cell r="D2631" t="str">
            <v>P</v>
          </cell>
        </row>
        <row r="2632">
          <cell r="B2632">
            <v>38788</v>
          </cell>
          <cell r="C2632">
            <v>3.2454835700000002</v>
          </cell>
          <cell r="D2632" t="str">
            <v>P</v>
          </cell>
        </row>
        <row r="2633">
          <cell r="B2633">
            <v>38789</v>
          </cell>
          <cell r="C2633">
            <v>3.2464544499999999</v>
          </cell>
          <cell r="D2633" t="str">
            <v>P</v>
          </cell>
        </row>
        <row r="2634">
          <cell r="B2634">
            <v>38790</v>
          </cell>
          <cell r="C2634">
            <v>3.24742562</v>
          </cell>
          <cell r="D2634" t="str">
            <v>P</v>
          </cell>
        </row>
        <row r="2635">
          <cell r="B2635">
            <v>38791</v>
          </cell>
          <cell r="C2635">
            <v>3.2483970800000002</v>
          </cell>
          <cell r="D2635" t="str">
            <v>P</v>
          </cell>
        </row>
        <row r="2636">
          <cell r="B2636">
            <v>38792</v>
          </cell>
          <cell r="C2636">
            <v>3.2493688299999999</v>
          </cell>
          <cell r="D2636" t="str">
            <v>P</v>
          </cell>
        </row>
        <row r="2637">
          <cell r="B2637">
            <v>38793</v>
          </cell>
          <cell r="C2637">
            <v>3.25034087</v>
          </cell>
          <cell r="D2637" t="str">
            <v>P</v>
          </cell>
        </row>
        <row r="2638">
          <cell r="B2638">
            <v>38794</v>
          </cell>
          <cell r="C2638">
            <v>3.25034087</v>
          </cell>
          <cell r="D2638" t="str">
            <v>P</v>
          </cell>
        </row>
        <row r="2639">
          <cell r="B2639">
            <v>38795</v>
          </cell>
          <cell r="C2639">
            <v>3.25034087</v>
          </cell>
          <cell r="D2639" t="str">
            <v>P</v>
          </cell>
        </row>
        <row r="2640">
          <cell r="B2640">
            <v>38796</v>
          </cell>
          <cell r="C2640">
            <v>3.2513131999999998</v>
          </cell>
          <cell r="D2640" t="str">
            <v>P</v>
          </cell>
        </row>
        <row r="2641">
          <cell r="B2641">
            <v>38797</v>
          </cell>
          <cell r="C2641">
            <v>3.25228582</v>
          </cell>
          <cell r="D2641" t="str">
            <v>P</v>
          </cell>
        </row>
        <row r="2642">
          <cell r="B2642">
            <v>38798</v>
          </cell>
          <cell r="C2642">
            <v>3.2532587400000001</v>
          </cell>
          <cell r="D2642" t="str">
            <v>P</v>
          </cell>
        </row>
        <row r="2643">
          <cell r="B2643">
            <v>38799</v>
          </cell>
          <cell r="C2643">
            <v>3.2542319499999999</v>
          </cell>
          <cell r="D2643" t="str">
            <v>P</v>
          </cell>
        </row>
        <row r="2644">
          <cell r="B2644">
            <v>38800</v>
          </cell>
          <cell r="C2644">
            <v>3.2552054500000001</v>
          </cell>
          <cell r="D2644" t="str">
            <v>P</v>
          </cell>
        </row>
        <row r="2645">
          <cell r="B2645">
            <v>38801</v>
          </cell>
          <cell r="C2645">
            <v>3.2552054500000001</v>
          </cell>
          <cell r="D2645" t="str">
            <v>P</v>
          </cell>
        </row>
        <row r="2646">
          <cell r="B2646">
            <v>38802</v>
          </cell>
          <cell r="C2646">
            <v>3.2552054500000001</v>
          </cell>
          <cell r="D2646" t="str">
            <v>P</v>
          </cell>
        </row>
        <row r="2647">
          <cell r="B2647">
            <v>38803</v>
          </cell>
          <cell r="C2647">
            <v>3.2561792399999998</v>
          </cell>
          <cell r="D2647" t="str">
            <v>P</v>
          </cell>
        </row>
        <row r="2648">
          <cell r="B2648">
            <v>38804</v>
          </cell>
          <cell r="C2648">
            <v>3.25715332</v>
          </cell>
          <cell r="D2648" t="str">
            <v>P</v>
          </cell>
        </row>
        <row r="2649">
          <cell r="B2649">
            <v>38805</v>
          </cell>
          <cell r="C2649">
            <v>3.2581276899999998</v>
          </cell>
          <cell r="D2649" t="str">
            <v>P</v>
          </cell>
        </row>
        <row r="2650">
          <cell r="B2650">
            <v>38806</v>
          </cell>
          <cell r="C2650">
            <v>3.25910235</v>
          </cell>
          <cell r="D2650" t="str">
            <v>P</v>
          </cell>
        </row>
        <row r="2651">
          <cell r="B2651">
            <v>38807</v>
          </cell>
          <cell r="C2651">
            <v>3.2600772999999998</v>
          </cell>
          <cell r="D2651" t="str">
            <v>P</v>
          </cell>
        </row>
        <row r="2652">
          <cell r="B2652">
            <v>38808</v>
          </cell>
          <cell r="C2652">
            <v>3.2600772999999998</v>
          </cell>
          <cell r="D2652" t="str">
            <v>P</v>
          </cell>
        </row>
        <row r="2653">
          <cell r="B2653">
            <v>38809</v>
          </cell>
          <cell r="C2653">
            <v>3.2600772999999998</v>
          </cell>
          <cell r="D2653" t="str">
            <v>P</v>
          </cell>
        </row>
        <row r="2654">
          <cell r="B2654">
            <v>38810</v>
          </cell>
          <cell r="C2654">
            <v>3.26105255</v>
          </cell>
          <cell r="D2654" t="str">
            <v>P</v>
          </cell>
        </row>
        <row r="2655">
          <cell r="B2655">
            <v>38811</v>
          </cell>
          <cell r="C2655">
            <v>3.2620280899999998</v>
          </cell>
          <cell r="D2655" t="str">
            <v>P</v>
          </cell>
        </row>
        <row r="2656">
          <cell r="B2656">
            <v>38812</v>
          </cell>
          <cell r="C2656">
            <v>3.2630039200000001</v>
          </cell>
          <cell r="D2656" t="str">
            <v>P</v>
          </cell>
        </row>
        <row r="2657">
          <cell r="B2657">
            <v>38813</v>
          </cell>
          <cell r="C2657">
            <v>3.2639800399999999</v>
          </cell>
          <cell r="D2657" t="str">
            <v>P</v>
          </cell>
        </row>
        <row r="2658">
          <cell r="B2658">
            <v>38814</v>
          </cell>
          <cell r="C2658">
            <v>3.2649564500000001</v>
          </cell>
          <cell r="D2658" t="str">
            <v>P</v>
          </cell>
        </row>
        <row r="2659">
          <cell r="B2659">
            <v>38815</v>
          </cell>
          <cell r="C2659">
            <v>3.2649564500000001</v>
          </cell>
          <cell r="D2659" t="str">
            <v>P</v>
          </cell>
        </row>
        <row r="2660">
          <cell r="B2660">
            <v>38816</v>
          </cell>
          <cell r="C2660">
            <v>3.2649564500000001</v>
          </cell>
          <cell r="D2660" t="str">
            <v>P</v>
          </cell>
        </row>
        <row r="2661">
          <cell r="B2661">
            <v>38817</v>
          </cell>
          <cell r="C2661">
            <v>3.2659331599999999</v>
          </cell>
          <cell r="D2661" t="str">
            <v>P</v>
          </cell>
        </row>
        <row r="2662">
          <cell r="B2662">
            <v>38818</v>
          </cell>
          <cell r="C2662">
            <v>3.2669101600000001</v>
          </cell>
          <cell r="D2662" t="str">
            <v>P</v>
          </cell>
        </row>
        <row r="2663">
          <cell r="B2663">
            <v>38819</v>
          </cell>
          <cell r="C2663">
            <v>3.2678874499999999</v>
          </cell>
          <cell r="D2663" t="str">
            <v>P</v>
          </cell>
        </row>
        <row r="2664">
          <cell r="B2664">
            <v>38820</v>
          </cell>
          <cell r="C2664">
            <v>3.2678874499999999</v>
          </cell>
          <cell r="D2664" t="str">
            <v>P</v>
          </cell>
        </row>
        <row r="2665">
          <cell r="B2665">
            <v>38821</v>
          </cell>
          <cell r="C2665">
            <v>3.2678874499999999</v>
          </cell>
          <cell r="D2665" t="str">
            <v>P</v>
          </cell>
        </row>
        <row r="2666">
          <cell r="B2666">
            <v>38822</v>
          </cell>
          <cell r="C2666">
            <v>3.2678874499999999</v>
          </cell>
          <cell r="D2666" t="str">
            <v>P</v>
          </cell>
        </row>
        <row r="2667">
          <cell r="B2667">
            <v>38823</v>
          </cell>
          <cell r="C2667">
            <v>3.2678874499999999</v>
          </cell>
          <cell r="D2667" t="str">
            <v>P</v>
          </cell>
        </row>
        <row r="2668">
          <cell r="B2668">
            <v>38824</v>
          </cell>
          <cell r="C2668">
            <v>3.2688650300000002</v>
          </cell>
          <cell r="D2668" t="str">
            <v>P</v>
          </cell>
        </row>
        <row r="2669">
          <cell r="B2669">
            <v>38825</v>
          </cell>
          <cell r="C2669">
            <v>3.2698429099999999</v>
          </cell>
          <cell r="D2669" t="str">
            <v>P</v>
          </cell>
        </row>
        <row r="2670">
          <cell r="B2670">
            <v>38826</v>
          </cell>
          <cell r="C2670">
            <v>3.2708210800000002</v>
          </cell>
          <cell r="D2670" t="str">
            <v>P</v>
          </cell>
        </row>
        <row r="2671">
          <cell r="B2671">
            <v>38827</v>
          </cell>
          <cell r="C2671">
            <v>3.27179954</v>
          </cell>
          <cell r="D2671" t="str">
            <v>P</v>
          </cell>
        </row>
        <row r="2672">
          <cell r="B2672">
            <v>38828</v>
          </cell>
          <cell r="C2672">
            <v>3.27179954</v>
          </cell>
          <cell r="D2672" t="str">
            <v>P</v>
          </cell>
        </row>
        <row r="2673">
          <cell r="B2673">
            <v>38829</v>
          </cell>
          <cell r="C2673">
            <v>3.27179954</v>
          </cell>
          <cell r="D2673" t="str">
            <v>P</v>
          </cell>
        </row>
        <row r="2674">
          <cell r="B2674">
            <v>38830</v>
          </cell>
          <cell r="C2674">
            <v>3.27179954</v>
          </cell>
          <cell r="D2674" t="str">
            <v>P</v>
          </cell>
        </row>
        <row r="2675">
          <cell r="B2675">
            <v>38831</v>
          </cell>
          <cell r="C2675">
            <v>3.2727782900000002</v>
          </cell>
          <cell r="D2675" t="str">
            <v>P</v>
          </cell>
        </row>
        <row r="2676">
          <cell r="B2676">
            <v>38832</v>
          </cell>
          <cell r="C2676">
            <v>3.27375734</v>
          </cell>
          <cell r="D2676" t="str">
            <v>P</v>
          </cell>
        </row>
        <row r="2677">
          <cell r="B2677">
            <v>38833</v>
          </cell>
          <cell r="C2677">
            <v>3.2747366800000002</v>
          </cell>
          <cell r="D2677" t="str">
            <v>P</v>
          </cell>
        </row>
        <row r="2678">
          <cell r="B2678">
            <v>38834</v>
          </cell>
          <cell r="C2678">
            <v>3.27571631</v>
          </cell>
          <cell r="D2678" t="str">
            <v>P</v>
          </cell>
        </row>
        <row r="2679">
          <cell r="B2679">
            <v>38835</v>
          </cell>
          <cell r="C2679">
            <v>3.2766962400000001</v>
          </cell>
          <cell r="D2679" t="str">
            <v>P</v>
          </cell>
        </row>
        <row r="2680">
          <cell r="B2680">
            <v>38836</v>
          </cell>
          <cell r="C2680">
            <v>3.2766962400000001</v>
          </cell>
          <cell r="D2680" t="str">
            <v>P</v>
          </cell>
        </row>
        <row r="2681">
          <cell r="B2681">
            <v>38837</v>
          </cell>
          <cell r="C2681">
            <v>3.2766962400000001</v>
          </cell>
          <cell r="D2681" t="str">
            <v>P</v>
          </cell>
        </row>
        <row r="2682">
          <cell r="B2682">
            <v>38838</v>
          </cell>
          <cell r="C2682">
            <v>3.2766962400000001</v>
          </cell>
          <cell r="D2682" t="str">
            <v>P</v>
          </cell>
        </row>
        <row r="2683">
          <cell r="B2683">
            <v>38839</v>
          </cell>
          <cell r="C2683">
            <v>3.2776764599999999</v>
          </cell>
          <cell r="D2683" t="str">
            <v>P</v>
          </cell>
        </row>
        <row r="2684">
          <cell r="B2684">
            <v>38840</v>
          </cell>
          <cell r="C2684">
            <v>3.2786569700000001</v>
          </cell>
          <cell r="D2684" t="str">
            <v>P</v>
          </cell>
        </row>
        <row r="2685">
          <cell r="B2685">
            <v>38841</v>
          </cell>
          <cell r="C2685">
            <v>3.2796377699999999</v>
          </cell>
          <cell r="D2685" t="str">
            <v>P</v>
          </cell>
        </row>
        <row r="2686">
          <cell r="B2686">
            <v>38842</v>
          </cell>
          <cell r="C2686">
            <v>3.2806188700000001</v>
          </cell>
          <cell r="D2686" t="str">
            <v>P</v>
          </cell>
        </row>
        <row r="2687">
          <cell r="B2687">
            <v>38843</v>
          </cell>
          <cell r="C2687">
            <v>3.2806188700000001</v>
          </cell>
          <cell r="D2687" t="str">
            <v>P</v>
          </cell>
        </row>
        <row r="2688">
          <cell r="B2688">
            <v>38844</v>
          </cell>
          <cell r="C2688">
            <v>3.2806188700000001</v>
          </cell>
          <cell r="D2688" t="str">
            <v>P</v>
          </cell>
        </row>
        <row r="2689">
          <cell r="B2689">
            <v>38845</v>
          </cell>
          <cell r="C2689">
            <v>3.2816002599999998</v>
          </cell>
          <cell r="D2689" t="str">
            <v>P</v>
          </cell>
        </row>
        <row r="2690">
          <cell r="B2690">
            <v>38846</v>
          </cell>
          <cell r="C2690">
            <v>3.28258195</v>
          </cell>
          <cell r="D2690" t="str">
            <v>P</v>
          </cell>
        </row>
        <row r="2691">
          <cell r="B2691">
            <v>38847</v>
          </cell>
          <cell r="C2691">
            <v>3.2835639300000001</v>
          </cell>
          <cell r="D2691" t="str">
            <v>P</v>
          </cell>
        </row>
        <row r="2692">
          <cell r="B2692">
            <v>38848</v>
          </cell>
          <cell r="C2692">
            <v>3.2845461999999999</v>
          </cell>
          <cell r="D2692" t="str">
            <v>P</v>
          </cell>
        </row>
        <row r="2693">
          <cell r="B2693">
            <v>38849</v>
          </cell>
          <cell r="C2693">
            <v>3.28552877</v>
          </cell>
          <cell r="D2693" t="str">
            <v>P</v>
          </cell>
        </row>
        <row r="2694">
          <cell r="B2694">
            <v>38850</v>
          </cell>
          <cell r="C2694">
            <v>3.28552877</v>
          </cell>
          <cell r="D2694" t="str">
            <v>P</v>
          </cell>
        </row>
        <row r="2695">
          <cell r="B2695">
            <v>38851</v>
          </cell>
          <cell r="C2695">
            <v>3.28552877</v>
          </cell>
          <cell r="D2695" t="str">
            <v>P</v>
          </cell>
        </row>
        <row r="2696">
          <cell r="B2696">
            <v>38852</v>
          </cell>
          <cell r="C2696">
            <v>3.2865116300000001</v>
          </cell>
          <cell r="D2696" t="str">
            <v>P</v>
          </cell>
        </row>
        <row r="2697">
          <cell r="B2697">
            <v>38853</v>
          </cell>
          <cell r="C2697">
            <v>3.2874947799999998</v>
          </cell>
          <cell r="D2697" t="str">
            <v>P</v>
          </cell>
        </row>
        <row r="2698">
          <cell r="B2698">
            <v>38854</v>
          </cell>
          <cell r="C2698">
            <v>3.2884782299999999</v>
          </cell>
          <cell r="D2698" t="str">
            <v>P</v>
          </cell>
        </row>
        <row r="2699">
          <cell r="B2699">
            <v>38855</v>
          </cell>
          <cell r="C2699">
            <v>3.2894619700000001</v>
          </cell>
          <cell r="D2699" t="str">
            <v>P</v>
          </cell>
        </row>
        <row r="2700">
          <cell r="B2700">
            <v>38856</v>
          </cell>
          <cell r="C2700">
            <v>3.2904460100000001</v>
          </cell>
          <cell r="D2700" t="str">
            <v>P</v>
          </cell>
        </row>
        <row r="2701">
          <cell r="B2701">
            <v>38857</v>
          </cell>
          <cell r="C2701">
            <v>3.2904460100000001</v>
          </cell>
          <cell r="D2701" t="str">
            <v>P</v>
          </cell>
        </row>
        <row r="2702">
          <cell r="B2702">
            <v>38858</v>
          </cell>
          <cell r="C2702">
            <v>3.2904460100000001</v>
          </cell>
          <cell r="D2702" t="str">
            <v>P</v>
          </cell>
        </row>
        <row r="2703">
          <cell r="B2703">
            <v>38859</v>
          </cell>
          <cell r="C2703">
            <v>3.2914303399999998</v>
          </cell>
          <cell r="D2703" t="str">
            <v>P</v>
          </cell>
        </row>
        <row r="2704">
          <cell r="B2704">
            <v>38860</v>
          </cell>
          <cell r="C2704">
            <v>3.2924149699999998</v>
          </cell>
          <cell r="D2704" t="str">
            <v>P</v>
          </cell>
        </row>
        <row r="2705">
          <cell r="B2705">
            <v>38861</v>
          </cell>
          <cell r="C2705">
            <v>3.2933998899999999</v>
          </cell>
          <cell r="D2705" t="str">
            <v>P</v>
          </cell>
        </row>
        <row r="2706">
          <cell r="B2706">
            <v>38862</v>
          </cell>
          <cell r="C2706">
            <v>3.2943851099999999</v>
          </cell>
          <cell r="D2706" t="str">
            <v>P</v>
          </cell>
        </row>
        <row r="2707">
          <cell r="B2707">
            <v>38863</v>
          </cell>
          <cell r="C2707">
            <v>3.2953706199999999</v>
          </cell>
          <cell r="D2707" t="str">
            <v>P</v>
          </cell>
        </row>
        <row r="2708">
          <cell r="B2708">
            <v>38864</v>
          </cell>
          <cell r="C2708">
            <v>3.2953706199999999</v>
          </cell>
          <cell r="D2708" t="str">
            <v>P</v>
          </cell>
        </row>
        <row r="2709">
          <cell r="B2709">
            <v>38865</v>
          </cell>
          <cell r="C2709">
            <v>3.2953706199999999</v>
          </cell>
          <cell r="D2709" t="str">
            <v>P</v>
          </cell>
        </row>
        <row r="2710">
          <cell r="B2710">
            <v>38866</v>
          </cell>
          <cell r="C2710">
            <v>3.29635642</v>
          </cell>
          <cell r="D2710" t="str">
            <v>P</v>
          </cell>
        </row>
        <row r="2711">
          <cell r="B2711">
            <v>38867</v>
          </cell>
          <cell r="C2711">
            <v>3.2973425199999999</v>
          </cell>
          <cell r="D2711" t="str">
            <v>P</v>
          </cell>
        </row>
        <row r="2712">
          <cell r="B2712">
            <v>38868</v>
          </cell>
          <cell r="C2712">
            <v>3.2983289099999999</v>
          </cell>
          <cell r="D2712" t="str">
            <v>P</v>
          </cell>
        </row>
        <row r="2713">
          <cell r="B2713">
            <v>38869</v>
          </cell>
          <cell r="C2713">
            <v>3.2993155999999999</v>
          </cell>
          <cell r="D2713" t="str">
            <v>P</v>
          </cell>
        </row>
        <row r="2714">
          <cell r="B2714">
            <v>38870</v>
          </cell>
          <cell r="C2714">
            <v>3.3003025799999999</v>
          </cell>
          <cell r="D2714" t="str">
            <v>P</v>
          </cell>
        </row>
        <row r="2715">
          <cell r="B2715">
            <v>38871</v>
          </cell>
          <cell r="C2715">
            <v>3.3003025799999999</v>
          </cell>
          <cell r="D2715" t="str">
            <v>P</v>
          </cell>
        </row>
        <row r="2716">
          <cell r="B2716">
            <v>38872</v>
          </cell>
          <cell r="C2716">
            <v>3.3003025799999999</v>
          </cell>
          <cell r="D2716" t="str">
            <v>P</v>
          </cell>
        </row>
        <row r="2717">
          <cell r="B2717">
            <v>38873</v>
          </cell>
          <cell r="C2717">
            <v>3.3012898599999998</v>
          </cell>
          <cell r="D2717" t="str">
            <v>P</v>
          </cell>
        </row>
        <row r="2718">
          <cell r="B2718">
            <v>38874</v>
          </cell>
          <cell r="C2718">
            <v>3.3022774400000001</v>
          </cell>
          <cell r="D2718" t="str">
            <v>P</v>
          </cell>
        </row>
        <row r="2719">
          <cell r="B2719">
            <v>38875</v>
          </cell>
          <cell r="C2719">
            <v>3.30326531</v>
          </cell>
          <cell r="D2719" t="str">
            <v>P</v>
          </cell>
        </row>
        <row r="2720">
          <cell r="B2720">
            <v>38876</v>
          </cell>
          <cell r="C2720">
            <v>3.3042534799999999</v>
          </cell>
          <cell r="D2720" t="str">
            <v>P</v>
          </cell>
        </row>
        <row r="2721">
          <cell r="B2721">
            <v>38877</v>
          </cell>
          <cell r="C2721">
            <v>3.3052419400000002</v>
          </cell>
          <cell r="D2721" t="str">
            <v>P</v>
          </cell>
        </row>
        <row r="2722">
          <cell r="B2722">
            <v>38878</v>
          </cell>
          <cell r="C2722">
            <v>3.3052419400000002</v>
          </cell>
          <cell r="D2722" t="str">
            <v>P</v>
          </cell>
        </row>
        <row r="2723">
          <cell r="B2723">
            <v>38879</v>
          </cell>
          <cell r="C2723">
            <v>3.3052419400000002</v>
          </cell>
          <cell r="D2723" t="str">
            <v>P</v>
          </cell>
        </row>
        <row r="2724">
          <cell r="B2724">
            <v>38880</v>
          </cell>
          <cell r="C2724">
            <v>3.3062307</v>
          </cell>
          <cell r="D2724" t="str">
            <v>P</v>
          </cell>
        </row>
        <row r="2725">
          <cell r="B2725">
            <v>38881</v>
          </cell>
          <cell r="C2725">
            <v>3.3072197499999998</v>
          </cell>
          <cell r="D2725" t="str">
            <v>P</v>
          </cell>
        </row>
        <row r="2726">
          <cell r="B2726">
            <v>38882</v>
          </cell>
          <cell r="C2726">
            <v>3.3082091</v>
          </cell>
          <cell r="D2726" t="str">
            <v>P</v>
          </cell>
        </row>
        <row r="2727">
          <cell r="B2727">
            <v>38883</v>
          </cell>
          <cell r="C2727">
            <v>3.3082091</v>
          </cell>
          <cell r="D2727" t="str">
            <v>P</v>
          </cell>
        </row>
        <row r="2728">
          <cell r="B2728">
            <v>38884</v>
          </cell>
          <cell r="C2728">
            <v>3.3091987500000002</v>
          </cell>
          <cell r="D2728" t="str">
            <v>P</v>
          </cell>
        </row>
        <row r="2729">
          <cell r="B2729">
            <v>38885</v>
          </cell>
          <cell r="C2729">
            <v>3.3091987500000002</v>
          </cell>
          <cell r="D2729" t="str">
            <v>P</v>
          </cell>
        </row>
        <row r="2730">
          <cell r="B2730">
            <v>38886</v>
          </cell>
          <cell r="C2730">
            <v>3.3091987500000002</v>
          </cell>
          <cell r="D2730" t="str">
            <v>P</v>
          </cell>
        </row>
        <row r="2731">
          <cell r="B2731">
            <v>38887</v>
          </cell>
          <cell r="C2731">
            <v>3.3101886899999999</v>
          </cell>
          <cell r="D2731" t="str">
            <v>P</v>
          </cell>
        </row>
        <row r="2732">
          <cell r="B2732">
            <v>38888</v>
          </cell>
          <cell r="C2732">
            <v>3.3111789300000001</v>
          </cell>
          <cell r="D2732" t="str">
            <v>P</v>
          </cell>
        </row>
        <row r="2733">
          <cell r="B2733">
            <v>38889</v>
          </cell>
          <cell r="C2733">
            <v>3.3121694599999998</v>
          </cell>
          <cell r="D2733" t="str">
            <v>P</v>
          </cell>
        </row>
        <row r="2734">
          <cell r="B2734">
            <v>38890</v>
          </cell>
          <cell r="C2734">
            <v>3.3131602899999999</v>
          </cell>
          <cell r="D2734" t="str">
            <v>P</v>
          </cell>
        </row>
        <row r="2735">
          <cell r="B2735">
            <v>38891</v>
          </cell>
          <cell r="C2735">
            <v>3.31415142</v>
          </cell>
          <cell r="D2735" t="str">
            <v>P</v>
          </cell>
        </row>
        <row r="2736">
          <cell r="B2736">
            <v>38892</v>
          </cell>
          <cell r="C2736">
            <v>3.31415142</v>
          </cell>
          <cell r="D2736" t="str">
            <v>P</v>
          </cell>
        </row>
        <row r="2737">
          <cell r="B2737">
            <v>38893</v>
          </cell>
          <cell r="C2737">
            <v>3.31415142</v>
          </cell>
          <cell r="D2737" t="str">
            <v>P</v>
          </cell>
        </row>
        <row r="2738">
          <cell r="B2738">
            <v>38894</v>
          </cell>
          <cell r="C2738">
            <v>3.31514284</v>
          </cell>
          <cell r="D2738" t="str">
            <v>P</v>
          </cell>
        </row>
        <row r="2739">
          <cell r="B2739">
            <v>38895</v>
          </cell>
          <cell r="C2739">
            <v>3.3161345600000001</v>
          </cell>
          <cell r="D2739" t="str">
            <v>P</v>
          </cell>
        </row>
        <row r="2740">
          <cell r="B2740">
            <v>38896</v>
          </cell>
          <cell r="C2740">
            <v>3.31712658</v>
          </cell>
          <cell r="D2740" t="str">
            <v>P</v>
          </cell>
        </row>
        <row r="2741">
          <cell r="B2741">
            <v>38897</v>
          </cell>
          <cell r="C2741">
            <v>3.31811889</v>
          </cell>
          <cell r="D2741" t="str">
            <v>P</v>
          </cell>
        </row>
        <row r="2742">
          <cell r="B2742">
            <v>38898</v>
          </cell>
          <cell r="C2742">
            <v>3.3191115</v>
          </cell>
          <cell r="D2742" t="str">
            <v>P</v>
          </cell>
        </row>
        <row r="2743">
          <cell r="B2743">
            <v>38899</v>
          </cell>
          <cell r="C2743">
            <v>3.3191115</v>
          </cell>
          <cell r="D2743" t="str">
            <v>P</v>
          </cell>
        </row>
        <row r="2744">
          <cell r="B2744">
            <v>38900</v>
          </cell>
          <cell r="C2744">
            <v>3.3191115</v>
          </cell>
          <cell r="D2744" t="str">
            <v>P</v>
          </cell>
        </row>
        <row r="2745">
          <cell r="B2745">
            <v>38901</v>
          </cell>
          <cell r="C2745">
            <v>3.3201044099999999</v>
          </cell>
          <cell r="D2745" t="str">
            <v>P</v>
          </cell>
        </row>
        <row r="2746">
          <cell r="B2746">
            <v>38902</v>
          </cell>
          <cell r="C2746">
            <v>3.3210976099999998</v>
          </cell>
          <cell r="D2746" t="str">
            <v>P</v>
          </cell>
        </row>
        <row r="2747">
          <cell r="B2747">
            <v>38903</v>
          </cell>
          <cell r="C2747">
            <v>3.3220911100000001</v>
          </cell>
          <cell r="D2747" t="str">
            <v>P</v>
          </cell>
        </row>
        <row r="2748">
          <cell r="B2748">
            <v>38904</v>
          </cell>
          <cell r="C2748">
            <v>3.3230849099999999</v>
          </cell>
          <cell r="D2748" t="str">
            <v>P</v>
          </cell>
        </row>
        <row r="2749">
          <cell r="B2749">
            <v>38905</v>
          </cell>
          <cell r="C2749">
            <v>3.3240790100000002</v>
          </cell>
          <cell r="D2749" t="str">
            <v>P</v>
          </cell>
        </row>
        <row r="2750">
          <cell r="B2750">
            <v>38906</v>
          </cell>
          <cell r="C2750">
            <v>3.3240790100000002</v>
          </cell>
          <cell r="D2750" t="str">
            <v>P</v>
          </cell>
        </row>
        <row r="2751">
          <cell r="B2751">
            <v>38907</v>
          </cell>
          <cell r="C2751">
            <v>3.3240790100000002</v>
          </cell>
          <cell r="D2751" t="str">
            <v>P</v>
          </cell>
        </row>
        <row r="2752">
          <cell r="B2752">
            <v>38908</v>
          </cell>
          <cell r="C2752">
            <v>3.3250734</v>
          </cell>
          <cell r="D2752" t="str">
            <v>P</v>
          </cell>
        </row>
        <row r="2753">
          <cell r="B2753">
            <v>38909</v>
          </cell>
          <cell r="C2753">
            <v>3.3260680900000001</v>
          </cell>
          <cell r="D2753" t="str">
            <v>P</v>
          </cell>
        </row>
        <row r="2754">
          <cell r="B2754">
            <v>38910</v>
          </cell>
          <cell r="C2754">
            <v>3.3270630799999998</v>
          </cell>
          <cell r="D2754" t="str">
            <v>P</v>
          </cell>
        </row>
        <row r="2755">
          <cell r="B2755">
            <v>38911</v>
          </cell>
          <cell r="C2755">
            <v>3.3280583699999999</v>
          </cell>
          <cell r="D2755" t="str">
            <v>P</v>
          </cell>
        </row>
        <row r="2756">
          <cell r="B2756">
            <v>38912</v>
          </cell>
          <cell r="C2756">
            <v>3.32905395</v>
          </cell>
          <cell r="D2756" t="str">
            <v>P</v>
          </cell>
        </row>
        <row r="2757">
          <cell r="B2757">
            <v>38913</v>
          </cell>
          <cell r="C2757">
            <v>3.32905395</v>
          </cell>
          <cell r="D2757" t="str">
            <v>P</v>
          </cell>
        </row>
        <row r="2758">
          <cell r="B2758">
            <v>38914</v>
          </cell>
          <cell r="C2758">
            <v>3.32905395</v>
          </cell>
          <cell r="D2758" t="str">
            <v>P</v>
          </cell>
        </row>
        <row r="2759">
          <cell r="B2759">
            <v>38915</v>
          </cell>
          <cell r="C2759">
            <v>3.3300498300000001</v>
          </cell>
          <cell r="D2759" t="str">
            <v>P</v>
          </cell>
        </row>
        <row r="2760">
          <cell r="B2760">
            <v>38916</v>
          </cell>
          <cell r="C2760">
            <v>3.3310460100000001</v>
          </cell>
          <cell r="D2760" t="str">
            <v>P</v>
          </cell>
        </row>
        <row r="2761">
          <cell r="B2761">
            <v>38917</v>
          </cell>
          <cell r="C2761">
            <v>3.3320424900000001</v>
          </cell>
          <cell r="D2761" t="str">
            <v>P</v>
          </cell>
        </row>
        <row r="2762">
          <cell r="B2762">
            <v>38918</v>
          </cell>
          <cell r="C2762">
            <v>3.3330392600000001</v>
          </cell>
          <cell r="D2762" t="str">
            <v>P</v>
          </cell>
        </row>
        <row r="2763">
          <cell r="B2763">
            <v>38919</v>
          </cell>
          <cell r="C2763">
            <v>3.33403633</v>
          </cell>
          <cell r="D2763" t="str">
            <v>P</v>
          </cell>
        </row>
        <row r="2764">
          <cell r="B2764">
            <v>38920</v>
          </cell>
          <cell r="C2764">
            <v>3.33403633</v>
          </cell>
          <cell r="D2764" t="str">
            <v>P</v>
          </cell>
        </row>
        <row r="2765">
          <cell r="B2765">
            <v>38921</v>
          </cell>
          <cell r="C2765">
            <v>3.33403633</v>
          </cell>
          <cell r="D2765" t="str">
            <v>P</v>
          </cell>
        </row>
        <row r="2766">
          <cell r="B2766">
            <v>38922</v>
          </cell>
          <cell r="C2766">
            <v>3.3350336999999999</v>
          </cell>
          <cell r="D2766" t="str">
            <v>P</v>
          </cell>
        </row>
        <row r="2767">
          <cell r="B2767">
            <v>38923</v>
          </cell>
          <cell r="C2767">
            <v>3.3360313700000002</v>
          </cell>
          <cell r="D2767" t="str">
            <v>P</v>
          </cell>
        </row>
        <row r="2768">
          <cell r="B2768">
            <v>38924</v>
          </cell>
          <cell r="C2768">
            <v>3.33702934</v>
          </cell>
          <cell r="D2768" t="str">
            <v>P</v>
          </cell>
        </row>
        <row r="2769">
          <cell r="B2769">
            <v>38925</v>
          </cell>
          <cell r="C2769">
            <v>3.3380276100000001</v>
          </cell>
          <cell r="D2769" t="str">
            <v>P</v>
          </cell>
        </row>
        <row r="2770">
          <cell r="B2770">
            <v>38926</v>
          </cell>
          <cell r="C2770">
            <v>3.3390261799999998</v>
          </cell>
          <cell r="D2770" t="str">
            <v>P</v>
          </cell>
        </row>
        <row r="2771">
          <cell r="B2771">
            <v>38927</v>
          </cell>
          <cell r="C2771">
            <v>3.3390261799999998</v>
          </cell>
          <cell r="D2771" t="str">
            <v>P</v>
          </cell>
        </row>
        <row r="2772">
          <cell r="B2772">
            <v>38928</v>
          </cell>
          <cell r="C2772">
            <v>3.3390261799999998</v>
          </cell>
          <cell r="D2772" t="str">
            <v>P</v>
          </cell>
        </row>
        <row r="2773">
          <cell r="B2773">
            <v>38929</v>
          </cell>
          <cell r="C2773">
            <v>3.34002504</v>
          </cell>
          <cell r="D2773" t="str">
            <v>P</v>
          </cell>
        </row>
        <row r="2774">
          <cell r="B2774">
            <v>38930</v>
          </cell>
          <cell r="C2774">
            <v>3.3410242000000001</v>
          </cell>
          <cell r="D2774" t="str">
            <v>P</v>
          </cell>
        </row>
        <row r="2775">
          <cell r="B2775">
            <v>38931</v>
          </cell>
          <cell r="C2775">
            <v>3.3420236600000002</v>
          </cell>
          <cell r="D2775" t="str">
            <v>P</v>
          </cell>
        </row>
        <row r="2776">
          <cell r="B2776">
            <v>38932</v>
          </cell>
          <cell r="C2776">
            <v>3.3430234200000002</v>
          </cell>
          <cell r="D2776" t="str">
            <v>P</v>
          </cell>
        </row>
        <row r="2777">
          <cell r="B2777">
            <v>38933</v>
          </cell>
          <cell r="C2777">
            <v>3.3440234800000002</v>
          </cell>
          <cell r="D2777" t="str">
            <v>P</v>
          </cell>
        </row>
        <row r="2778">
          <cell r="B2778">
            <v>38934</v>
          </cell>
          <cell r="C2778">
            <v>3.3440234800000002</v>
          </cell>
          <cell r="D2778" t="str">
            <v>P</v>
          </cell>
        </row>
        <row r="2779">
          <cell r="B2779">
            <v>38935</v>
          </cell>
          <cell r="C2779">
            <v>3.3440234800000002</v>
          </cell>
          <cell r="D2779" t="str">
            <v>P</v>
          </cell>
        </row>
        <row r="2780">
          <cell r="B2780">
            <v>38936</v>
          </cell>
          <cell r="C2780">
            <v>3.3450238400000001</v>
          </cell>
          <cell r="D2780" t="str">
            <v>P</v>
          </cell>
        </row>
        <row r="2781">
          <cell r="B2781">
            <v>38937</v>
          </cell>
          <cell r="C2781">
            <v>3.3460245</v>
          </cell>
          <cell r="D2781" t="str">
            <v>P</v>
          </cell>
        </row>
        <row r="2782">
          <cell r="B2782">
            <v>38938</v>
          </cell>
          <cell r="C2782">
            <v>3.3470254599999998</v>
          </cell>
          <cell r="D2782" t="str">
            <v>P</v>
          </cell>
        </row>
        <row r="2783">
          <cell r="B2783">
            <v>38939</v>
          </cell>
          <cell r="C2783">
            <v>3.34802672</v>
          </cell>
          <cell r="D2783" t="str">
            <v>P</v>
          </cell>
        </row>
        <row r="2784">
          <cell r="B2784">
            <v>38940</v>
          </cell>
          <cell r="C2784">
            <v>3.3490282800000002</v>
          </cell>
          <cell r="D2784" t="str">
            <v>P</v>
          </cell>
        </row>
        <row r="2785">
          <cell r="B2785">
            <v>38941</v>
          </cell>
          <cell r="C2785">
            <v>3.3490282800000002</v>
          </cell>
          <cell r="D2785" t="str">
            <v>P</v>
          </cell>
        </row>
        <row r="2786">
          <cell r="B2786">
            <v>38942</v>
          </cell>
          <cell r="C2786">
            <v>3.3490282800000002</v>
          </cell>
          <cell r="D2786" t="str">
            <v>P</v>
          </cell>
        </row>
        <row r="2787">
          <cell r="B2787">
            <v>38943</v>
          </cell>
          <cell r="C2787">
            <v>3.3500301399999999</v>
          </cell>
          <cell r="D2787" t="str">
            <v>P</v>
          </cell>
        </row>
        <row r="2788">
          <cell r="B2788">
            <v>38944</v>
          </cell>
          <cell r="C2788">
            <v>3.3510323</v>
          </cell>
          <cell r="D2788" t="str">
            <v>P</v>
          </cell>
        </row>
        <row r="2789">
          <cell r="B2789">
            <v>38945</v>
          </cell>
          <cell r="C2789">
            <v>3.35203476</v>
          </cell>
          <cell r="D2789" t="str">
            <v>P</v>
          </cell>
        </row>
        <row r="2790">
          <cell r="B2790">
            <v>38946</v>
          </cell>
          <cell r="C2790">
            <v>3.35303752</v>
          </cell>
          <cell r="D2790" t="str">
            <v>P</v>
          </cell>
        </row>
        <row r="2791">
          <cell r="B2791">
            <v>38947</v>
          </cell>
          <cell r="C2791">
            <v>3.3540405799999999</v>
          </cell>
          <cell r="D2791" t="str">
            <v>P</v>
          </cell>
        </row>
        <row r="2792">
          <cell r="B2792">
            <v>38948</v>
          </cell>
          <cell r="C2792">
            <v>3.3540405799999999</v>
          </cell>
          <cell r="D2792" t="str">
            <v>P</v>
          </cell>
        </row>
        <row r="2793">
          <cell r="B2793">
            <v>38949</v>
          </cell>
          <cell r="C2793">
            <v>3.3540405799999999</v>
          </cell>
          <cell r="D2793" t="str">
            <v>P</v>
          </cell>
        </row>
        <row r="2794">
          <cell r="B2794">
            <v>38950</v>
          </cell>
          <cell r="C2794">
            <v>3.3550439399999998</v>
          </cell>
          <cell r="D2794" t="str">
            <v>P</v>
          </cell>
        </row>
        <row r="2795">
          <cell r="B2795">
            <v>38951</v>
          </cell>
          <cell r="C2795">
            <v>3.3560476000000001</v>
          </cell>
          <cell r="D2795" t="str">
            <v>P</v>
          </cell>
        </row>
        <row r="2796">
          <cell r="B2796">
            <v>38952</v>
          </cell>
          <cell r="C2796">
            <v>3.3570515599999999</v>
          </cell>
          <cell r="D2796" t="str">
            <v>P</v>
          </cell>
        </row>
        <row r="2797">
          <cell r="B2797">
            <v>38953</v>
          </cell>
          <cell r="C2797">
            <v>3.3580558200000001</v>
          </cell>
          <cell r="D2797" t="str">
            <v>P</v>
          </cell>
        </row>
        <row r="2798">
          <cell r="B2798">
            <v>38954</v>
          </cell>
          <cell r="C2798">
            <v>3.3590603799999998</v>
          </cell>
          <cell r="D2798" t="str">
            <v>P</v>
          </cell>
        </row>
        <row r="2799">
          <cell r="B2799">
            <v>38955</v>
          </cell>
          <cell r="C2799">
            <v>3.3590603799999998</v>
          </cell>
          <cell r="D2799" t="str">
            <v>P</v>
          </cell>
        </row>
        <row r="2800">
          <cell r="B2800">
            <v>38956</v>
          </cell>
          <cell r="C2800">
            <v>3.3590603799999998</v>
          </cell>
          <cell r="D2800" t="str">
            <v>P</v>
          </cell>
        </row>
        <row r="2801">
          <cell r="B2801">
            <v>38957</v>
          </cell>
          <cell r="C2801">
            <v>3.36006524</v>
          </cell>
          <cell r="D2801" t="str">
            <v>P</v>
          </cell>
        </row>
        <row r="2802">
          <cell r="B2802">
            <v>38958</v>
          </cell>
          <cell r="C2802">
            <v>3.3610704</v>
          </cell>
          <cell r="D2802" t="str">
            <v>P</v>
          </cell>
        </row>
        <row r="2803">
          <cell r="B2803">
            <v>38959</v>
          </cell>
          <cell r="C2803">
            <v>3.36207586</v>
          </cell>
          <cell r="D2803" t="str">
            <v>P</v>
          </cell>
        </row>
        <row r="2804">
          <cell r="B2804">
            <v>38960</v>
          </cell>
          <cell r="C2804">
            <v>3.36308162</v>
          </cell>
          <cell r="D2804" t="str">
            <v>P</v>
          </cell>
        </row>
        <row r="2805">
          <cell r="B2805">
            <v>38961</v>
          </cell>
          <cell r="C2805">
            <v>3.3640876799999999</v>
          </cell>
          <cell r="D2805" t="str">
            <v>P</v>
          </cell>
        </row>
        <row r="2806">
          <cell r="B2806">
            <v>38962</v>
          </cell>
          <cell r="C2806">
            <v>3.3640876799999999</v>
          </cell>
          <cell r="D2806" t="str">
            <v>P</v>
          </cell>
        </row>
        <row r="2807">
          <cell r="B2807">
            <v>38963</v>
          </cell>
          <cell r="C2807">
            <v>3.3640876799999999</v>
          </cell>
          <cell r="D2807" t="str">
            <v>P</v>
          </cell>
        </row>
        <row r="2808">
          <cell r="B2808">
            <v>38964</v>
          </cell>
          <cell r="C2808">
            <v>3.3650940399999998</v>
          </cell>
          <cell r="D2808" t="str">
            <v>P</v>
          </cell>
        </row>
        <row r="2809">
          <cell r="B2809">
            <v>38965</v>
          </cell>
          <cell r="C2809">
            <v>3.3661007000000001</v>
          </cell>
          <cell r="D2809" t="str">
            <v>P</v>
          </cell>
        </row>
        <row r="2810">
          <cell r="B2810">
            <v>38966</v>
          </cell>
          <cell r="C2810">
            <v>3.3671076599999998</v>
          </cell>
          <cell r="D2810" t="str">
            <v>P</v>
          </cell>
        </row>
        <row r="2811">
          <cell r="B2811">
            <v>38967</v>
          </cell>
          <cell r="C2811">
            <v>3.3671076599999998</v>
          </cell>
          <cell r="D2811" t="str">
            <v>P</v>
          </cell>
        </row>
        <row r="2812">
          <cell r="B2812">
            <v>38968</v>
          </cell>
          <cell r="C2812">
            <v>3.36811492</v>
          </cell>
          <cell r="D2812" t="str">
            <v>P</v>
          </cell>
        </row>
        <row r="2813">
          <cell r="B2813">
            <v>38969</v>
          </cell>
          <cell r="C2813">
            <v>3.36811492</v>
          </cell>
          <cell r="D2813" t="str">
            <v>P</v>
          </cell>
        </row>
        <row r="2814">
          <cell r="B2814">
            <v>38970</v>
          </cell>
          <cell r="C2814">
            <v>3.36811492</v>
          </cell>
          <cell r="D2814" t="str">
            <v>P</v>
          </cell>
        </row>
        <row r="2815">
          <cell r="B2815">
            <v>38971</v>
          </cell>
          <cell r="C2815">
            <v>3.3691224900000001</v>
          </cell>
          <cell r="D2815" t="str">
            <v>P</v>
          </cell>
        </row>
        <row r="2816">
          <cell r="B2816">
            <v>38972</v>
          </cell>
          <cell r="C2816">
            <v>3.3701303600000001</v>
          </cell>
          <cell r="D2816" t="str">
            <v>P</v>
          </cell>
        </row>
        <row r="2817">
          <cell r="B2817">
            <v>38973</v>
          </cell>
          <cell r="C2817">
            <v>3.3711385300000001</v>
          </cell>
          <cell r="D2817" t="str">
            <v>P</v>
          </cell>
        </row>
        <row r="2818">
          <cell r="B2818">
            <v>38974</v>
          </cell>
          <cell r="C2818">
            <v>3.372147</v>
          </cell>
          <cell r="D2818" t="str">
            <v>P</v>
          </cell>
        </row>
        <row r="2819">
          <cell r="B2819">
            <v>38975</v>
          </cell>
          <cell r="C2819">
            <v>3.3731557699999999</v>
          </cell>
          <cell r="D2819" t="str">
            <v>P</v>
          </cell>
        </row>
        <row r="2820">
          <cell r="B2820">
            <v>38976</v>
          </cell>
          <cell r="C2820">
            <v>3.3731557699999999</v>
          </cell>
          <cell r="D2820" t="str">
            <v>P</v>
          </cell>
        </row>
        <row r="2821">
          <cell r="B2821">
            <v>38977</v>
          </cell>
          <cell r="C2821">
            <v>3.3731557699999999</v>
          </cell>
          <cell r="D2821" t="str">
            <v>P</v>
          </cell>
        </row>
        <row r="2822">
          <cell r="B2822">
            <v>38978</v>
          </cell>
          <cell r="C2822">
            <v>3.3741648400000002</v>
          </cell>
          <cell r="D2822" t="str">
            <v>P</v>
          </cell>
        </row>
        <row r="2823">
          <cell r="B2823">
            <v>38979</v>
          </cell>
          <cell r="C2823">
            <v>3.3751742199999999</v>
          </cell>
          <cell r="D2823" t="str">
            <v>P</v>
          </cell>
        </row>
        <row r="2824">
          <cell r="B2824">
            <v>38980</v>
          </cell>
          <cell r="C2824">
            <v>3.3761839</v>
          </cell>
          <cell r="D2824" t="str">
            <v>P</v>
          </cell>
        </row>
        <row r="2825">
          <cell r="B2825">
            <v>38981</v>
          </cell>
          <cell r="C2825">
            <v>3.3771938800000001</v>
          </cell>
          <cell r="D2825" t="str">
            <v>P</v>
          </cell>
        </row>
        <row r="2826">
          <cell r="B2826">
            <v>38982</v>
          </cell>
          <cell r="C2826">
            <v>3.3782041600000001</v>
          </cell>
          <cell r="D2826" t="str">
            <v>P</v>
          </cell>
        </row>
        <row r="2827">
          <cell r="B2827">
            <v>38983</v>
          </cell>
          <cell r="C2827">
            <v>3.3782041600000001</v>
          </cell>
          <cell r="D2827" t="str">
            <v>P</v>
          </cell>
        </row>
        <row r="2828">
          <cell r="B2828">
            <v>38984</v>
          </cell>
          <cell r="C2828">
            <v>3.3782041600000001</v>
          </cell>
          <cell r="D2828" t="str">
            <v>P</v>
          </cell>
        </row>
        <row r="2829">
          <cell r="B2829">
            <v>38985</v>
          </cell>
          <cell r="C2829">
            <v>3.3792147400000001</v>
          </cell>
          <cell r="D2829" t="str">
            <v>P</v>
          </cell>
        </row>
        <row r="2830">
          <cell r="B2830">
            <v>38986</v>
          </cell>
          <cell r="C2830">
            <v>3.38022563</v>
          </cell>
          <cell r="D2830" t="str">
            <v>P</v>
          </cell>
        </row>
        <row r="2831">
          <cell r="B2831">
            <v>38987</v>
          </cell>
          <cell r="C2831">
            <v>3.3812368199999998</v>
          </cell>
          <cell r="D2831" t="str">
            <v>P</v>
          </cell>
        </row>
        <row r="2832">
          <cell r="B2832">
            <v>38988</v>
          </cell>
          <cell r="C2832">
            <v>3.38224831</v>
          </cell>
          <cell r="D2832" t="str">
            <v>P</v>
          </cell>
        </row>
        <row r="2833">
          <cell r="B2833">
            <v>38989</v>
          </cell>
          <cell r="C2833">
            <v>3.3832601000000002</v>
          </cell>
          <cell r="D2833" t="str">
            <v>P</v>
          </cell>
        </row>
        <row r="2834">
          <cell r="B2834">
            <v>38990</v>
          </cell>
          <cell r="C2834">
            <v>3.3832601000000002</v>
          </cell>
          <cell r="D2834" t="str">
            <v>P</v>
          </cell>
        </row>
        <row r="2835">
          <cell r="B2835">
            <v>38991</v>
          </cell>
          <cell r="C2835">
            <v>3.3832601000000002</v>
          </cell>
          <cell r="D2835" t="str">
            <v>P</v>
          </cell>
        </row>
        <row r="2836">
          <cell r="B2836">
            <v>38992</v>
          </cell>
          <cell r="C2836">
            <v>3.3842721999999998</v>
          </cell>
          <cell r="D2836" t="str">
            <v>P</v>
          </cell>
        </row>
        <row r="2837">
          <cell r="B2837">
            <v>38993</v>
          </cell>
          <cell r="C2837">
            <v>3.3852845999999999</v>
          </cell>
          <cell r="D2837" t="str">
            <v>P</v>
          </cell>
        </row>
        <row r="2838">
          <cell r="B2838">
            <v>38994</v>
          </cell>
          <cell r="C2838">
            <v>3.3862972999999998</v>
          </cell>
          <cell r="D2838" t="str">
            <v>P</v>
          </cell>
        </row>
        <row r="2839">
          <cell r="B2839">
            <v>38995</v>
          </cell>
          <cell r="C2839">
            <v>3.3873103100000002</v>
          </cell>
          <cell r="D2839" t="str">
            <v>P</v>
          </cell>
        </row>
        <row r="2840">
          <cell r="B2840">
            <v>38996</v>
          </cell>
          <cell r="C2840">
            <v>3.38832362</v>
          </cell>
          <cell r="D2840" t="str">
            <v>P</v>
          </cell>
        </row>
        <row r="2841">
          <cell r="B2841">
            <v>38997</v>
          </cell>
          <cell r="C2841">
            <v>3.38832362</v>
          </cell>
          <cell r="D2841" t="str">
            <v>P</v>
          </cell>
        </row>
        <row r="2842">
          <cell r="B2842">
            <v>38998</v>
          </cell>
          <cell r="C2842">
            <v>3.38832362</v>
          </cell>
          <cell r="D2842" t="str">
            <v>P</v>
          </cell>
        </row>
        <row r="2843">
          <cell r="B2843">
            <v>38999</v>
          </cell>
          <cell r="C2843">
            <v>3.3893372300000002</v>
          </cell>
          <cell r="D2843" t="str">
            <v>P</v>
          </cell>
        </row>
        <row r="2844">
          <cell r="B2844">
            <v>39000</v>
          </cell>
          <cell r="C2844">
            <v>3.3903511399999999</v>
          </cell>
          <cell r="D2844" t="str">
            <v>P</v>
          </cell>
        </row>
        <row r="2845">
          <cell r="B2845">
            <v>39001</v>
          </cell>
          <cell r="C2845">
            <v>3.39136536</v>
          </cell>
          <cell r="D2845" t="str">
            <v>P</v>
          </cell>
        </row>
        <row r="2846">
          <cell r="B2846">
            <v>39002</v>
          </cell>
          <cell r="C2846">
            <v>3.39136536</v>
          </cell>
          <cell r="D2846" t="str">
            <v>P</v>
          </cell>
        </row>
        <row r="2847">
          <cell r="B2847">
            <v>39003</v>
          </cell>
          <cell r="C2847">
            <v>3.39237988</v>
          </cell>
          <cell r="D2847" t="str">
            <v>P</v>
          </cell>
        </row>
        <row r="2848">
          <cell r="B2848">
            <v>39004</v>
          </cell>
          <cell r="C2848">
            <v>3.39237988</v>
          </cell>
          <cell r="D2848" t="str">
            <v>P</v>
          </cell>
        </row>
        <row r="2849">
          <cell r="B2849">
            <v>39005</v>
          </cell>
          <cell r="C2849">
            <v>3.39237988</v>
          </cell>
          <cell r="D2849" t="str">
            <v>P</v>
          </cell>
        </row>
        <row r="2850">
          <cell r="B2850">
            <v>39006</v>
          </cell>
          <cell r="C2850">
            <v>3.3933947</v>
          </cell>
          <cell r="D2850" t="str">
            <v>P</v>
          </cell>
        </row>
        <row r="2851">
          <cell r="B2851">
            <v>39007</v>
          </cell>
          <cell r="C2851">
            <v>3.3944098299999999</v>
          </cell>
          <cell r="D2851" t="str">
            <v>P</v>
          </cell>
        </row>
        <row r="2852">
          <cell r="B2852">
            <v>39008</v>
          </cell>
          <cell r="C2852">
            <v>3.3954252600000001</v>
          </cell>
          <cell r="D2852" t="str">
            <v>P</v>
          </cell>
        </row>
        <row r="2853">
          <cell r="B2853">
            <v>39009</v>
          </cell>
          <cell r="C2853">
            <v>3.3964409999999998</v>
          </cell>
          <cell r="D2853" t="str">
            <v>P</v>
          </cell>
        </row>
        <row r="2854">
          <cell r="B2854">
            <v>39010</v>
          </cell>
          <cell r="C2854">
            <v>3.3974570399999999</v>
          </cell>
          <cell r="D2854" t="str">
            <v>P</v>
          </cell>
        </row>
        <row r="2855">
          <cell r="B2855">
            <v>39011</v>
          </cell>
          <cell r="C2855">
            <v>3.3974570399999999</v>
          </cell>
          <cell r="D2855" t="str">
            <v>P</v>
          </cell>
        </row>
        <row r="2856">
          <cell r="B2856">
            <v>39012</v>
          </cell>
          <cell r="C2856">
            <v>3.3974570399999999</v>
          </cell>
          <cell r="D2856" t="str">
            <v>P</v>
          </cell>
        </row>
        <row r="2857">
          <cell r="B2857">
            <v>39013</v>
          </cell>
          <cell r="C2857">
            <v>3.39847338</v>
          </cell>
          <cell r="D2857" t="str">
            <v>P</v>
          </cell>
        </row>
        <row r="2858">
          <cell r="B2858">
            <v>39014</v>
          </cell>
          <cell r="C2858">
            <v>3.3994900299999999</v>
          </cell>
          <cell r="D2858" t="str">
            <v>P</v>
          </cell>
        </row>
        <row r="2859">
          <cell r="B2859">
            <v>39015</v>
          </cell>
          <cell r="C2859">
            <v>3.4005069799999998</v>
          </cell>
          <cell r="D2859" t="str">
            <v>P</v>
          </cell>
        </row>
        <row r="2860">
          <cell r="B2860">
            <v>39016</v>
          </cell>
          <cell r="C2860">
            <v>3.4015242400000001</v>
          </cell>
          <cell r="D2860" t="str">
            <v>P</v>
          </cell>
        </row>
        <row r="2861">
          <cell r="B2861">
            <v>39017</v>
          </cell>
          <cell r="C2861">
            <v>3.4025417999999998</v>
          </cell>
          <cell r="D2861" t="str">
            <v>P</v>
          </cell>
        </row>
        <row r="2862">
          <cell r="B2862">
            <v>39018</v>
          </cell>
          <cell r="C2862">
            <v>3.4025417999999998</v>
          </cell>
          <cell r="D2862" t="str">
            <v>P</v>
          </cell>
        </row>
        <row r="2863">
          <cell r="B2863">
            <v>39019</v>
          </cell>
          <cell r="C2863">
            <v>3.4025417999999998</v>
          </cell>
          <cell r="D2863" t="str">
            <v>P</v>
          </cell>
        </row>
        <row r="2864">
          <cell r="B2864">
            <v>39020</v>
          </cell>
          <cell r="C2864">
            <v>3.40355966</v>
          </cell>
          <cell r="D2864" t="str">
            <v>P</v>
          </cell>
        </row>
        <row r="2865">
          <cell r="B2865">
            <v>39021</v>
          </cell>
          <cell r="C2865">
            <v>3.40457783</v>
          </cell>
          <cell r="D2865" t="str">
            <v>P</v>
          </cell>
        </row>
        <row r="2866">
          <cell r="B2866">
            <v>39022</v>
          </cell>
          <cell r="C2866">
            <v>3.4055963</v>
          </cell>
          <cell r="D2866" t="str">
            <v>P</v>
          </cell>
        </row>
        <row r="2867">
          <cell r="B2867">
            <v>39023</v>
          </cell>
          <cell r="C2867">
            <v>3.4055963</v>
          </cell>
          <cell r="D2867" t="str">
            <v>P</v>
          </cell>
        </row>
        <row r="2868">
          <cell r="B2868">
            <v>39024</v>
          </cell>
          <cell r="C2868">
            <v>3.4066150799999999</v>
          </cell>
          <cell r="D2868" t="str">
            <v>P</v>
          </cell>
        </row>
        <row r="2869">
          <cell r="B2869">
            <v>39025</v>
          </cell>
          <cell r="C2869">
            <v>3.4066150799999999</v>
          </cell>
          <cell r="D2869" t="str">
            <v>P</v>
          </cell>
        </row>
        <row r="2870">
          <cell r="B2870">
            <v>39026</v>
          </cell>
          <cell r="C2870">
            <v>3.4066150799999999</v>
          </cell>
          <cell r="D2870" t="str">
            <v>P</v>
          </cell>
        </row>
        <row r="2871">
          <cell r="B2871">
            <v>39027</v>
          </cell>
          <cell r="C2871">
            <v>3.4076341600000002</v>
          </cell>
          <cell r="D2871" t="str">
            <v>P</v>
          </cell>
        </row>
        <row r="2872">
          <cell r="B2872">
            <v>39028</v>
          </cell>
          <cell r="C2872">
            <v>3.4086535499999999</v>
          </cell>
          <cell r="D2872" t="str">
            <v>P</v>
          </cell>
        </row>
        <row r="2873">
          <cell r="B2873">
            <v>39029</v>
          </cell>
          <cell r="C2873">
            <v>3.40967324</v>
          </cell>
          <cell r="D2873" t="str">
            <v>P</v>
          </cell>
        </row>
        <row r="2874">
          <cell r="B2874">
            <v>39030</v>
          </cell>
          <cell r="C2874">
            <v>3.4106932400000001</v>
          </cell>
          <cell r="D2874" t="str">
            <v>P</v>
          </cell>
        </row>
        <row r="2875">
          <cell r="B2875">
            <v>39031</v>
          </cell>
          <cell r="C2875">
            <v>3.41171354</v>
          </cell>
          <cell r="D2875" t="str">
            <v>P</v>
          </cell>
        </row>
        <row r="2876">
          <cell r="B2876">
            <v>39032</v>
          </cell>
          <cell r="C2876">
            <v>3.41171354</v>
          </cell>
          <cell r="D2876" t="str">
            <v>P</v>
          </cell>
        </row>
        <row r="2877">
          <cell r="B2877">
            <v>39033</v>
          </cell>
          <cell r="C2877">
            <v>3.41171354</v>
          </cell>
          <cell r="D2877" t="str">
            <v>P</v>
          </cell>
        </row>
        <row r="2878">
          <cell r="B2878">
            <v>39034</v>
          </cell>
          <cell r="C2878">
            <v>3.4127341499999999</v>
          </cell>
          <cell r="D2878" t="str">
            <v>P</v>
          </cell>
        </row>
        <row r="2879">
          <cell r="B2879">
            <v>39035</v>
          </cell>
          <cell r="C2879">
            <v>3.4137550600000002</v>
          </cell>
          <cell r="D2879" t="str">
            <v>P</v>
          </cell>
        </row>
        <row r="2880">
          <cell r="B2880">
            <v>39036</v>
          </cell>
          <cell r="C2880">
            <v>3.4137550600000002</v>
          </cell>
          <cell r="D2880" t="str">
            <v>P</v>
          </cell>
        </row>
        <row r="2881">
          <cell r="B2881">
            <v>39037</v>
          </cell>
          <cell r="C2881">
            <v>3.4147762799999999</v>
          </cell>
          <cell r="D2881" t="str">
            <v>P</v>
          </cell>
        </row>
        <row r="2882">
          <cell r="B2882">
            <v>39038</v>
          </cell>
          <cell r="C2882">
            <v>3.4157978</v>
          </cell>
          <cell r="D2882" t="str">
            <v>P</v>
          </cell>
        </row>
        <row r="2883">
          <cell r="B2883">
            <v>39039</v>
          </cell>
          <cell r="C2883">
            <v>3.4157978</v>
          </cell>
          <cell r="D2883" t="str">
            <v>P</v>
          </cell>
        </row>
        <row r="2884">
          <cell r="B2884">
            <v>39040</v>
          </cell>
          <cell r="C2884">
            <v>3.4157978</v>
          </cell>
          <cell r="D2884" t="str">
            <v>P</v>
          </cell>
        </row>
        <row r="2885">
          <cell r="B2885">
            <v>39041</v>
          </cell>
          <cell r="C2885">
            <v>3.41681963</v>
          </cell>
          <cell r="D2885" t="str">
            <v>P</v>
          </cell>
        </row>
        <row r="2886">
          <cell r="B2886">
            <v>39042</v>
          </cell>
          <cell r="C2886">
            <v>3.4178417699999999</v>
          </cell>
          <cell r="D2886" t="str">
            <v>P</v>
          </cell>
        </row>
        <row r="2887">
          <cell r="B2887">
            <v>39043</v>
          </cell>
          <cell r="C2887">
            <v>3.4188642100000002</v>
          </cell>
          <cell r="D2887" t="str">
            <v>P</v>
          </cell>
        </row>
        <row r="2888">
          <cell r="B2888">
            <v>39044</v>
          </cell>
          <cell r="C2888">
            <v>3.4198869599999999</v>
          </cell>
          <cell r="D2888" t="str">
            <v>P</v>
          </cell>
        </row>
        <row r="2889">
          <cell r="B2889">
            <v>39045</v>
          </cell>
          <cell r="C2889">
            <v>3.4209100100000001</v>
          </cell>
          <cell r="D2889" t="str">
            <v>P</v>
          </cell>
        </row>
        <row r="2890">
          <cell r="B2890">
            <v>39046</v>
          </cell>
          <cell r="C2890">
            <v>3.4209100100000001</v>
          </cell>
          <cell r="D2890" t="str">
            <v>P</v>
          </cell>
        </row>
        <row r="2891">
          <cell r="B2891">
            <v>39047</v>
          </cell>
          <cell r="C2891">
            <v>3.4209100100000001</v>
          </cell>
          <cell r="D2891" t="str">
            <v>P</v>
          </cell>
        </row>
        <row r="2892">
          <cell r="B2892">
            <v>39048</v>
          </cell>
          <cell r="C2892">
            <v>3.4219333700000001</v>
          </cell>
          <cell r="D2892" t="str">
            <v>P</v>
          </cell>
        </row>
        <row r="2893">
          <cell r="B2893">
            <v>39049</v>
          </cell>
          <cell r="C2893">
            <v>3.42295704</v>
          </cell>
          <cell r="D2893" t="str">
            <v>P</v>
          </cell>
        </row>
        <row r="2894">
          <cell r="B2894">
            <v>39050</v>
          </cell>
          <cell r="C2894">
            <v>3.4239810099999999</v>
          </cell>
          <cell r="D2894" t="str">
            <v>P</v>
          </cell>
        </row>
        <row r="2895">
          <cell r="B2895">
            <v>39051</v>
          </cell>
          <cell r="C2895">
            <v>3.4250052900000001</v>
          </cell>
          <cell r="D2895" t="str">
            <v>P</v>
          </cell>
        </row>
        <row r="2896">
          <cell r="B2896">
            <v>39052</v>
          </cell>
          <cell r="C2896">
            <v>3.4260298699999998</v>
          </cell>
          <cell r="D2896" t="str">
            <v>P</v>
          </cell>
        </row>
        <row r="2897">
          <cell r="B2897">
            <v>39053</v>
          </cell>
          <cell r="C2897">
            <v>3.4260298699999998</v>
          </cell>
          <cell r="D2897" t="str">
            <v>P</v>
          </cell>
        </row>
        <row r="2898">
          <cell r="B2898">
            <v>39054</v>
          </cell>
          <cell r="C2898">
            <v>3.4260298699999998</v>
          </cell>
          <cell r="D2898" t="str">
            <v>P</v>
          </cell>
        </row>
        <row r="2899">
          <cell r="B2899">
            <v>39055</v>
          </cell>
          <cell r="C2899">
            <v>3.4270547599999999</v>
          </cell>
          <cell r="D2899" t="str">
            <v>P</v>
          </cell>
        </row>
        <row r="2900">
          <cell r="B2900">
            <v>39056</v>
          </cell>
          <cell r="C2900">
            <v>3.4280799599999998</v>
          </cell>
          <cell r="D2900" t="str">
            <v>P</v>
          </cell>
        </row>
        <row r="2901">
          <cell r="B2901">
            <v>39057</v>
          </cell>
          <cell r="C2901">
            <v>3.4291054600000002</v>
          </cell>
          <cell r="D2901" t="str">
            <v>P</v>
          </cell>
        </row>
        <row r="2902">
          <cell r="B2902">
            <v>39058</v>
          </cell>
          <cell r="C2902">
            <v>3.43013127</v>
          </cell>
          <cell r="D2902" t="str">
            <v>P</v>
          </cell>
        </row>
        <row r="2903">
          <cell r="B2903">
            <v>39059</v>
          </cell>
          <cell r="C2903">
            <v>3.4311573900000001</v>
          </cell>
          <cell r="D2903" t="str">
            <v>P</v>
          </cell>
        </row>
        <row r="2904">
          <cell r="B2904">
            <v>39060</v>
          </cell>
          <cell r="C2904">
            <v>3.4311573900000001</v>
          </cell>
          <cell r="D2904" t="str">
            <v>P</v>
          </cell>
        </row>
        <row r="2905">
          <cell r="B2905">
            <v>39061</v>
          </cell>
          <cell r="C2905">
            <v>3.4311573900000001</v>
          </cell>
          <cell r="D2905" t="str">
            <v>P</v>
          </cell>
        </row>
        <row r="2906">
          <cell r="B2906">
            <v>39062</v>
          </cell>
          <cell r="C2906">
            <v>3.4321838100000002</v>
          </cell>
          <cell r="D2906" t="str">
            <v>P</v>
          </cell>
        </row>
        <row r="2907">
          <cell r="B2907">
            <v>39063</v>
          </cell>
          <cell r="C2907">
            <v>3.4332105400000001</v>
          </cell>
          <cell r="D2907" t="str">
            <v>P</v>
          </cell>
        </row>
        <row r="2908">
          <cell r="B2908">
            <v>39064</v>
          </cell>
          <cell r="C2908">
            <v>3.43423758</v>
          </cell>
          <cell r="D2908" t="str">
            <v>P</v>
          </cell>
        </row>
        <row r="2909">
          <cell r="B2909">
            <v>39065</v>
          </cell>
          <cell r="C2909">
            <v>3.4352649300000002</v>
          </cell>
          <cell r="D2909" t="str">
            <v>P</v>
          </cell>
        </row>
        <row r="2910">
          <cell r="B2910">
            <v>39066</v>
          </cell>
          <cell r="C2910">
            <v>3.4362925799999999</v>
          </cell>
          <cell r="D2910" t="str">
            <v>P</v>
          </cell>
        </row>
        <row r="2911">
          <cell r="B2911">
            <v>39067</v>
          </cell>
          <cell r="C2911">
            <v>3.4362925799999999</v>
          </cell>
          <cell r="D2911" t="str">
            <v>P</v>
          </cell>
        </row>
        <row r="2912">
          <cell r="B2912">
            <v>39068</v>
          </cell>
          <cell r="C2912">
            <v>3.4362925799999999</v>
          </cell>
          <cell r="D2912" t="str">
            <v>P</v>
          </cell>
        </row>
        <row r="2913">
          <cell r="B2913">
            <v>39069</v>
          </cell>
          <cell r="C2913">
            <v>3.43732054</v>
          </cell>
          <cell r="D2913" t="str">
            <v>P</v>
          </cell>
        </row>
        <row r="2914">
          <cell r="B2914">
            <v>39070</v>
          </cell>
          <cell r="C2914">
            <v>3.4383488099999999</v>
          </cell>
          <cell r="D2914" t="str">
            <v>P</v>
          </cell>
        </row>
        <row r="2915">
          <cell r="B2915">
            <v>39071</v>
          </cell>
          <cell r="C2915">
            <v>3.4393773900000002</v>
          </cell>
          <cell r="D2915" t="str">
            <v>P</v>
          </cell>
        </row>
        <row r="2916">
          <cell r="B2916">
            <v>39072</v>
          </cell>
          <cell r="C2916">
            <v>3.44040627</v>
          </cell>
          <cell r="D2916" t="str">
            <v>P</v>
          </cell>
        </row>
        <row r="2917">
          <cell r="B2917">
            <v>39073</v>
          </cell>
          <cell r="C2917">
            <v>3.4414354600000001</v>
          </cell>
          <cell r="D2917" t="str">
            <v>P</v>
          </cell>
        </row>
        <row r="2918">
          <cell r="B2918">
            <v>39074</v>
          </cell>
          <cell r="C2918">
            <v>3.4414354600000001</v>
          </cell>
          <cell r="D2918" t="str">
            <v>P</v>
          </cell>
        </row>
        <row r="2919">
          <cell r="B2919">
            <v>39075</v>
          </cell>
          <cell r="C2919">
            <v>3.4414354600000001</v>
          </cell>
          <cell r="D2919" t="str">
            <v>P</v>
          </cell>
        </row>
        <row r="2920">
          <cell r="B2920">
            <v>39076</v>
          </cell>
          <cell r="C2920">
            <v>3.4414354600000001</v>
          </cell>
          <cell r="D2920" t="str">
            <v>P</v>
          </cell>
        </row>
        <row r="2921">
          <cell r="B2921">
            <v>39077</v>
          </cell>
          <cell r="C2921">
            <v>3.4424649600000001</v>
          </cell>
          <cell r="D2921" t="str">
            <v>P</v>
          </cell>
        </row>
        <row r="2922">
          <cell r="B2922">
            <v>39078</v>
          </cell>
          <cell r="C2922">
            <v>3.44349477</v>
          </cell>
          <cell r="D2922" t="str">
            <v>P</v>
          </cell>
        </row>
        <row r="2923">
          <cell r="B2923">
            <v>39079</v>
          </cell>
          <cell r="C2923">
            <v>3.4445248899999998</v>
          </cell>
          <cell r="D2923" t="str">
            <v>P</v>
          </cell>
        </row>
        <row r="2924">
          <cell r="B2924">
            <v>39080</v>
          </cell>
          <cell r="C2924">
            <v>3.44555531</v>
          </cell>
          <cell r="D2924" t="str">
            <v>P</v>
          </cell>
        </row>
        <row r="2925">
          <cell r="B2925">
            <v>39081</v>
          </cell>
          <cell r="C2925">
            <v>3.44555531</v>
          </cell>
          <cell r="D2925" t="str">
            <v>P</v>
          </cell>
        </row>
        <row r="2926">
          <cell r="B2926">
            <v>39082</v>
          </cell>
          <cell r="C2926">
            <v>3.44555531</v>
          </cell>
          <cell r="D2926" t="str">
            <v>P</v>
          </cell>
        </row>
        <row r="2927">
          <cell r="B2927">
            <v>39083</v>
          </cell>
          <cell r="C2927">
            <v>3.44555531</v>
          </cell>
          <cell r="D2927" t="str">
            <v>P</v>
          </cell>
        </row>
        <row r="2928">
          <cell r="B2928">
            <v>39084</v>
          </cell>
          <cell r="C2928">
            <v>3.4465860400000001</v>
          </cell>
          <cell r="D2928" t="str">
            <v>P</v>
          </cell>
        </row>
        <row r="2929">
          <cell r="B2929">
            <v>39085</v>
          </cell>
          <cell r="C2929">
            <v>3.4476170800000001</v>
          </cell>
          <cell r="D2929" t="str">
            <v>P</v>
          </cell>
        </row>
        <row r="2930">
          <cell r="B2930">
            <v>39086</v>
          </cell>
          <cell r="C2930">
            <v>3.44864843</v>
          </cell>
          <cell r="D2930" t="str">
            <v>P</v>
          </cell>
        </row>
        <row r="2931">
          <cell r="B2931">
            <v>39087</v>
          </cell>
          <cell r="C2931">
            <v>3.4496800900000002</v>
          </cell>
          <cell r="D2931" t="str">
            <v>P</v>
          </cell>
        </row>
        <row r="2932">
          <cell r="B2932">
            <v>39088</v>
          </cell>
          <cell r="C2932">
            <v>3.4496800900000002</v>
          </cell>
          <cell r="D2932" t="str">
            <v>P</v>
          </cell>
        </row>
        <row r="2933">
          <cell r="B2933">
            <v>39089</v>
          </cell>
          <cell r="C2933">
            <v>3.4496800900000002</v>
          </cell>
          <cell r="D2933" t="str">
            <v>P</v>
          </cell>
        </row>
        <row r="2934">
          <cell r="B2934">
            <v>39090</v>
          </cell>
          <cell r="C2934">
            <v>3.4507120599999999</v>
          </cell>
          <cell r="D2934" t="str">
            <v>P</v>
          </cell>
        </row>
        <row r="2935">
          <cell r="B2935">
            <v>39091</v>
          </cell>
          <cell r="C2935">
            <v>3.4517443299999999</v>
          </cell>
          <cell r="D2935" t="str">
            <v>P</v>
          </cell>
        </row>
        <row r="2936">
          <cell r="B2936">
            <v>39092</v>
          </cell>
          <cell r="C2936">
            <v>3.4527769099999999</v>
          </cell>
          <cell r="D2936" t="str">
            <v>P</v>
          </cell>
        </row>
        <row r="2937">
          <cell r="B2937">
            <v>39093</v>
          </cell>
          <cell r="C2937">
            <v>3.4538098000000002</v>
          </cell>
          <cell r="D2937" t="str">
            <v>P</v>
          </cell>
        </row>
        <row r="2938">
          <cell r="B2938">
            <v>39094</v>
          </cell>
          <cell r="C2938">
            <v>3.4548429999999999</v>
          </cell>
          <cell r="D2938" t="str">
            <v>P</v>
          </cell>
        </row>
        <row r="2939">
          <cell r="B2939">
            <v>39095</v>
          </cell>
          <cell r="C2939">
            <v>3.4548429999999999</v>
          </cell>
          <cell r="D2939" t="str">
            <v>P</v>
          </cell>
        </row>
        <row r="2940">
          <cell r="B2940">
            <v>39096</v>
          </cell>
          <cell r="C2940">
            <v>3.4548429999999999</v>
          </cell>
          <cell r="D2940" t="str">
            <v>P</v>
          </cell>
        </row>
        <row r="2941">
          <cell r="B2941">
            <v>39097</v>
          </cell>
          <cell r="C2941">
            <v>3.45587651</v>
          </cell>
          <cell r="D2941" t="str">
            <v>P</v>
          </cell>
        </row>
        <row r="2942">
          <cell r="B2942">
            <v>39098</v>
          </cell>
          <cell r="C2942">
            <v>3.4569103299999999</v>
          </cell>
          <cell r="D2942" t="str">
            <v>P</v>
          </cell>
        </row>
        <row r="2943">
          <cell r="B2943">
            <v>39099</v>
          </cell>
          <cell r="C2943">
            <v>3.4579444600000002</v>
          </cell>
          <cell r="D2943" t="str">
            <v>P</v>
          </cell>
        </row>
        <row r="2944">
          <cell r="B2944">
            <v>39100</v>
          </cell>
          <cell r="C2944">
            <v>3.4589789</v>
          </cell>
          <cell r="D2944" t="str">
            <v>P</v>
          </cell>
        </row>
        <row r="2945">
          <cell r="B2945">
            <v>39101</v>
          </cell>
          <cell r="C2945">
            <v>3.4600136500000001</v>
          </cell>
          <cell r="D2945" t="str">
            <v>P</v>
          </cell>
        </row>
        <row r="2946">
          <cell r="B2946">
            <v>39102</v>
          </cell>
          <cell r="C2946">
            <v>3.4600136500000001</v>
          </cell>
          <cell r="D2946" t="str">
            <v>P</v>
          </cell>
        </row>
        <row r="2947">
          <cell r="B2947">
            <v>39103</v>
          </cell>
          <cell r="C2947">
            <v>3.4600136500000001</v>
          </cell>
          <cell r="D2947" t="str">
            <v>P</v>
          </cell>
        </row>
        <row r="2948">
          <cell r="B2948">
            <v>39104</v>
          </cell>
          <cell r="C2948">
            <v>3.46104871</v>
          </cell>
          <cell r="D2948" t="str">
            <v>P</v>
          </cell>
        </row>
        <row r="2949">
          <cell r="B2949">
            <v>39105</v>
          </cell>
          <cell r="C2949">
            <v>3.4620840799999999</v>
          </cell>
          <cell r="D2949" t="str">
            <v>P</v>
          </cell>
        </row>
        <row r="2950">
          <cell r="B2950">
            <v>39106</v>
          </cell>
          <cell r="C2950">
            <v>3.4631197600000001</v>
          </cell>
          <cell r="D2950" t="str">
            <v>P</v>
          </cell>
        </row>
        <row r="2951">
          <cell r="B2951">
            <v>39107</v>
          </cell>
          <cell r="C2951">
            <v>3.4641557500000002</v>
          </cell>
          <cell r="D2951" t="str">
            <v>P</v>
          </cell>
        </row>
        <row r="2952">
          <cell r="B2952">
            <v>39108</v>
          </cell>
          <cell r="C2952">
            <v>3.4651920500000002</v>
          </cell>
          <cell r="D2952" t="str">
            <v>P</v>
          </cell>
        </row>
        <row r="2953">
          <cell r="B2953">
            <v>39109</v>
          </cell>
          <cell r="C2953">
            <v>3.4651920500000002</v>
          </cell>
          <cell r="D2953" t="str">
            <v>P</v>
          </cell>
        </row>
        <row r="2954">
          <cell r="B2954">
            <v>39110</v>
          </cell>
          <cell r="C2954">
            <v>3.4651920500000002</v>
          </cell>
          <cell r="D2954" t="str">
            <v>P</v>
          </cell>
        </row>
        <row r="2955">
          <cell r="B2955">
            <v>39111</v>
          </cell>
          <cell r="C2955">
            <v>3.4662286600000001</v>
          </cell>
          <cell r="D2955" t="str">
            <v>P</v>
          </cell>
        </row>
        <row r="2956">
          <cell r="B2956">
            <v>39112</v>
          </cell>
          <cell r="C2956">
            <v>3.4672655799999998</v>
          </cell>
          <cell r="D2956" t="str">
            <v>P</v>
          </cell>
        </row>
        <row r="2957">
          <cell r="B2957">
            <v>39113</v>
          </cell>
          <cell r="C2957">
            <v>3.46830281</v>
          </cell>
          <cell r="D2957" t="str">
            <v>P</v>
          </cell>
        </row>
        <row r="2958">
          <cell r="B2958">
            <v>39114</v>
          </cell>
          <cell r="C2958">
            <v>3.46934035</v>
          </cell>
          <cell r="D2958" t="str">
            <v>P</v>
          </cell>
        </row>
        <row r="2959">
          <cell r="B2959">
            <v>39115</v>
          </cell>
          <cell r="C2959">
            <v>3.4703781999999999</v>
          </cell>
          <cell r="D2959" t="str">
            <v>P</v>
          </cell>
        </row>
        <row r="2960">
          <cell r="B2960">
            <v>39116</v>
          </cell>
          <cell r="C2960">
            <v>3.4703781999999999</v>
          </cell>
          <cell r="D2960" t="str">
            <v>P</v>
          </cell>
        </row>
        <row r="2961">
          <cell r="B2961">
            <v>39117</v>
          </cell>
          <cell r="C2961">
            <v>3.4703781999999999</v>
          </cell>
          <cell r="D2961" t="str">
            <v>P</v>
          </cell>
        </row>
        <row r="2962">
          <cell r="B2962">
            <v>39118</v>
          </cell>
          <cell r="C2962">
            <v>3.4714163600000001</v>
          </cell>
          <cell r="D2962" t="str">
            <v>P</v>
          </cell>
        </row>
        <row r="2963">
          <cell r="B2963">
            <v>39119</v>
          </cell>
          <cell r="C2963">
            <v>3.4724548300000002</v>
          </cell>
          <cell r="D2963" t="str">
            <v>P</v>
          </cell>
        </row>
        <row r="2964">
          <cell r="B2964">
            <v>39120</v>
          </cell>
          <cell r="C2964">
            <v>3.4734936099999998</v>
          </cell>
          <cell r="D2964" t="str">
            <v>P</v>
          </cell>
        </row>
        <row r="2965">
          <cell r="B2965">
            <v>39121</v>
          </cell>
          <cell r="C2965">
            <v>3.4745327000000001</v>
          </cell>
          <cell r="D2965" t="str">
            <v>P</v>
          </cell>
        </row>
        <row r="2966">
          <cell r="B2966">
            <v>39122</v>
          </cell>
          <cell r="C2966">
            <v>3.4755720999999999</v>
          </cell>
          <cell r="D2966" t="str">
            <v>P</v>
          </cell>
        </row>
        <row r="2967">
          <cell r="B2967">
            <v>39123</v>
          </cell>
          <cell r="C2967">
            <v>3.4755720999999999</v>
          </cell>
          <cell r="D2967" t="str">
            <v>P</v>
          </cell>
        </row>
        <row r="2968">
          <cell r="B2968">
            <v>39124</v>
          </cell>
          <cell r="C2968">
            <v>3.4755720999999999</v>
          </cell>
          <cell r="D2968" t="str">
            <v>P</v>
          </cell>
        </row>
        <row r="2969">
          <cell r="B2969">
            <v>39125</v>
          </cell>
          <cell r="C2969">
            <v>3.4766118100000001</v>
          </cell>
          <cell r="D2969" t="str">
            <v>P</v>
          </cell>
        </row>
        <row r="2970">
          <cell r="B2970">
            <v>39126</v>
          </cell>
          <cell r="C2970">
            <v>3.4776518300000001</v>
          </cell>
          <cell r="D2970" t="str">
            <v>P</v>
          </cell>
        </row>
        <row r="2971">
          <cell r="B2971">
            <v>39127</v>
          </cell>
          <cell r="C2971">
            <v>3.47869216</v>
          </cell>
          <cell r="D2971" t="str">
            <v>P</v>
          </cell>
        </row>
        <row r="2972">
          <cell r="B2972">
            <v>39128</v>
          </cell>
          <cell r="C2972">
            <v>3.4797327999999998</v>
          </cell>
          <cell r="D2972" t="str">
            <v>P</v>
          </cell>
        </row>
        <row r="2973">
          <cell r="B2973">
            <v>39129</v>
          </cell>
          <cell r="C2973">
            <v>3.4807737599999999</v>
          </cell>
          <cell r="D2973" t="str">
            <v>P</v>
          </cell>
        </row>
        <row r="2974">
          <cell r="B2974">
            <v>39130</v>
          </cell>
          <cell r="C2974">
            <v>3.4807737599999999</v>
          </cell>
          <cell r="D2974" t="str">
            <v>P</v>
          </cell>
        </row>
        <row r="2975">
          <cell r="B2975">
            <v>39131</v>
          </cell>
          <cell r="C2975">
            <v>3.4807737599999999</v>
          </cell>
          <cell r="D2975" t="str">
            <v>P</v>
          </cell>
        </row>
        <row r="2976">
          <cell r="B2976">
            <v>39132</v>
          </cell>
          <cell r="C2976">
            <v>3.4807737599999999</v>
          </cell>
          <cell r="D2976" t="str">
            <v>P</v>
          </cell>
        </row>
        <row r="2977">
          <cell r="B2977">
            <v>39133</v>
          </cell>
          <cell r="C2977">
            <v>3.4807737599999999</v>
          </cell>
          <cell r="D2977" t="str">
            <v>P</v>
          </cell>
        </row>
        <row r="2978">
          <cell r="B2978">
            <v>39134</v>
          </cell>
          <cell r="C2978">
            <v>3.4818150299999999</v>
          </cell>
          <cell r="D2978" t="str">
            <v>P</v>
          </cell>
        </row>
        <row r="2979">
          <cell r="B2979">
            <v>39135</v>
          </cell>
          <cell r="C2979">
            <v>3.4828566099999998</v>
          </cell>
          <cell r="D2979" t="str">
            <v>P</v>
          </cell>
        </row>
        <row r="2980">
          <cell r="B2980">
            <v>39136</v>
          </cell>
          <cell r="C2980">
            <v>3.4838985</v>
          </cell>
          <cell r="D2980" t="str">
            <v>P</v>
          </cell>
        </row>
        <row r="2981">
          <cell r="B2981">
            <v>39137</v>
          </cell>
          <cell r="C2981">
            <v>3.4838985</v>
          </cell>
          <cell r="D2981" t="str">
            <v>P</v>
          </cell>
        </row>
        <row r="2982">
          <cell r="B2982">
            <v>39138</v>
          </cell>
          <cell r="C2982">
            <v>3.4838985</v>
          </cell>
          <cell r="D2982" t="str">
            <v>P</v>
          </cell>
        </row>
        <row r="2983">
          <cell r="B2983">
            <v>39139</v>
          </cell>
          <cell r="C2983">
            <v>3.4849407000000001</v>
          </cell>
          <cell r="D2983" t="str">
            <v>P</v>
          </cell>
        </row>
        <row r="2984">
          <cell r="B2984">
            <v>39140</v>
          </cell>
          <cell r="C2984">
            <v>3.4859832100000001</v>
          </cell>
          <cell r="D2984" t="str">
            <v>P</v>
          </cell>
        </row>
        <row r="2985">
          <cell r="B2985">
            <v>39141</v>
          </cell>
          <cell r="C2985">
            <v>3.4870260399999999</v>
          </cell>
          <cell r="D2985" t="str">
            <v>P</v>
          </cell>
        </row>
        <row r="2986">
          <cell r="B2986">
            <v>39142</v>
          </cell>
          <cell r="C2986">
            <v>3.4880691800000001</v>
          </cell>
          <cell r="D2986" t="str">
            <v>P</v>
          </cell>
        </row>
        <row r="2987">
          <cell r="B2987">
            <v>39143</v>
          </cell>
          <cell r="C2987">
            <v>3.4891126300000002</v>
          </cell>
          <cell r="D2987" t="str">
            <v>P</v>
          </cell>
        </row>
        <row r="2988">
          <cell r="B2988">
            <v>39144</v>
          </cell>
          <cell r="C2988">
            <v>3.4891126300000002</v>
          </cell>
          <cell r="D2988" t="str">
            <v>P</v>
          </cell>
        </row>
        <row r="2989">
          <cell r="B2989">
            <v>39145</v>
          </cell>
          <cell r="C2989">
            <v>3.4891126300000002</v>
          </cell>
          <cell r="D2989" t="str">
            <v>P</v>
          </cell>
        </row>
        <row r="2990">
          <cell r="B2990">
            <v>39146</v>
          </cell>
          <cell r="C2990">
            <v>3.4901563900000001</v>
          </cell>
          <cell r="D2990" t="str">
            <v>P</v>
          </cell>
        </row>
        <row r="2991">
          <cell r="B2991">
            <v>39147</v>
          </cell>
          <cell r="C2991">
            <v>3.4912004599999999</v>
          </cell>
          <cell r="D2991" t="str">
            <v>P</v>
          </cell>
        </row>
        <row r="2992">
          <cell r="B2992">
            <v>39148</v>
          </cell>
          <cell r="C2992">
            <v>3.4922448500000001</v>
          </cell>
          <cell r="D2992" t="str">
            <v>P</v>
          </cell>
        </row>
        <row r="2993">
          <cell r="B2993">
            <v>39149</v>
          </cell>
          <cell r="C2993">
            <v>3.4932895500000001</v>
          </cell>
          <cell r="D2993" t="str">
            <v>P</v>
          </cell>
        </row>
        <row r="2994">
          <cell r="B2994">
            <v>39150</v>
          </cell>
          <cell r="C2994">
            <v>3.49433456</v>
          </cell>
          <cell r="D2994" t="str">
            <v>P</v>
          </cell>
        </row>
        <row r="2995">
          <cell r="B2995">
            <v>39151</v>
          </cell>
          <cell r="C2995">
            <v>3.49433456</v>
          </cell>
          <cell r="D2995" t="str">
            <v>P</v>
          </cell>
        </row>
        <row r="2996">
          <cell r="B2996">
            <v>39152</v>
          </cell>
          <cell r="C2996">
            <v>3.49433456</v>
          </cell>
          <cell r="D2996" t="str">
            <v>P</v>
          </cell>
        </row>
        <row r="2997">
          <cell r="B2997">
            <v>39153</v>
          </cell>
          <cell r="C2997">
            <v>3.4953798800000002</v>
          </cell>
          <cell r="D2997" t="str">
            <v>P</v>
          </cell>
        </row>
        <row r="2998">
          <cell r="B2998">
            <v>39154</v>
          </cell>
          <cell r="C2998">
            <v>3.4964255199999998</v>
          </cell>
          <cell r="D2998" t="str">
            <v>P</v>
          </cell>
        </row>
        <row r="2999">
          <cell r="B2999">
            <v>39155</v>
          </cell>
          <cell r="C2999">
            <v>3.4974714699999998</v>
          </cell>
          <cell r="D2999" t="str">
            <v>P</v>
          </cell>
        </row>
        <row r="3000">
          <cell r="B3000">
            <v>39156</v>
          </cell>
          <cell r="C3000">
            <v>3.4985177300000001</v>
          </cell>
          <cell r="D3000" t="str">
            <v>P</v>
          </cell>
        </row>
        <row r="3001">
          <cell r="B3001">
            <v>39157</v>
          </cell>
          <cell r="C3001">
            <v>3.4995643099999998</v>
          </cell>
          <cell r="D3001" t="str">
            <v>P</v>
          </cell>
        </row>
        <row r="3002">
          <cell r="B3002">
            <v>39158</v>
          </cell>
          <cell r="C3002">
            <v>3.4995643099999998</v>
          </cell>
          <cell r="D3002" t="str">
            <v>P</v>
          </cell>
        </row>
        <row r="3003">
          <cell r="B3003">
            <v>39159</v>
          </cell>
          <cell r="C3003">
            <v>3.4995643099999998</v>
          </cell>
          <cell r="D3003" t="str">
            <v>P</v>
          </cell>
        </row>
        <row r="3004">
          <cell r="B3004">
            <v>39160</v>
          </cell>
          <cell r="C3004">
            <v>3.5006111999999998</v>
          </cell>
          <cell r="D3004" t="str">
            <v>P</v>
          </cell>
        </row>
        <row r="3005">
          <cell r="B3005">
            <v>39161</v>
          </cell>
          <cell r="C3005">
            <v>3.5016584000000002</v>
          </cell>
          <cell r="D3005" t="str">
            <v>P</v>
          </cell>
        </row>
        <row r="3006">
          <cell r="B3006">
            <v>39162</v>
          </cell>
          <cell r="C3006">
            <v>3.5027059199999999</v>
          </cell>
          <cell r="D3006" t="str">
            <v>P</v>
          </cell>
        </row>
        <row r="3007">
          <cell r="B3007">
            <v>39163</v>
          </cell>
          <cell r="C3007">
            <v>3.50375375</v>
          </cell>
          <cell r="D3007" t="str">
            <v>P</v>
          </cell>
        </row>
        <row r="3008">
          <cell r="B3008">
            <v>39164</v>
          </cell>
          <cell r="C3008">
            <v>3.50480189</v>
          </cell>
          <cell r="D3008" t="str">
            <v>P</v>
          </cell>
        </row>
        <row r="3009">
          <cell r="B3009">
            <v>39165</v>
          </cell>
          <cell r="C3009">
            <v>3.50480189</v>
          </cell>
          <cell r="D3009" t="str">
            <v>P</v>
          </cell>
        </row>
        <row r="3010">
          <cell r="B3010">
            <v>39166</v>
          </cell>
          <cell r="C3010">
            <v>3.50480189</v>
          </cell>
          <cell r="D3010" t="str">
            <v>P</v>
          </cell>
        </row>
        <row r="3011">
          <cell r="B3011">
            <v>39167</v>
          </cell>
          <cell r="C3011">
            <v>3.5058503499999998</v>
          </cell>
          <cell r="D3011" t="str">
            <v>P</v>
          </cell>
        </row>
        <row r="3012">
          <cell r="B3012">
            <v>39168</v>
          </cell>
          <cell r="C3012">
            <v>3.5068991199999999</v>
          </cell>
          <cell r="D3012" t="str">
            <v>P</v>
          </cell>
        </row>
        <row r="3013">
          <cell r="B3013">
            <v>39169</v>
          </cell>
          <cell r="C3013">
            <v>3.5079482</v>
          </cell>
          <cell r="D3013" t="str">
            <v>P</v>
          </cell>
        </row>
        <row r="3014">
          <cell r="B3014">
            <v>39170</v>
          </cell>
          <cell r="C3014">
            <v>3.5089975999999998</v>
          </cell>
          <cell r="D3014" t="str">
            <v>P</v>
          </cell>
        </row>
        <row r="3015">
          <cell r="B3015">
            <v>39171</v>
          </cell>
          <cell r="C3015">
            <v>3.51004731</v>
          </cell>
          <cell r="D3015" t="str">
            <v>P</v>
          </cell>
        </row>
        <row r="3016">
          <cell r="B3016">
            <v>39172</v>
          </cell>
          <cell r="C3016">
            <v>3.51004731</v>
          </cell>
          <cell r="D3016" t="str">
            <v>P</v>
          </cell>
        </row>
        <row r="3017">
          <cell r="B3017">
            <v>39173</v>
          </cell>
          <cell r="C3017">
            <v>3.51004731</v>
          </cell>
          <cell r="D3017" t="str">
            <v>P</v>
          </cell>
        </row>
        <row r="3018">
          <cell r="B3018">
            <v>39174</v>
          </cell>
          <cell r="C3018">
            <v>3.5110973300000001</v>
          </cell>
          <cell r="D3018" t="str">
            <v>P</v>
          </cell>
        </row>
        <row r="3019">
          <cell r="B3019">
            <v>39175</v>
          </cell>
          <cell r="C3019">
            <v>3.5121476700000001</v>
          </cell>
          <cell r="D3019" t="str">
            <v>P</v>
          </cell>
        </row>
        <row r="3020">
          <cell r="B3020">
            <v>39176</v>
          </cell>
          <cell r="C3020">
            <v>3.5131983199999999</v>
          </cell>
          <cell r="D3020" t="str">
            <v>P</v>
          </cell>
        </row>
        <row r="3021">
          <cell r="B3021">
            <v>39177</v>
          </cell>
          <cell r="C3021">
            <v>3.5131983199999999</v>
          </cell>
          <cell r="D3021" t="str">
            <v>P</v>
          </cell>
        </row>
        <row r="3022">
          <cell r="B3022">
            <v>39178</v>
          </cell>
          <cell r="C3022">
            <v>3.5131983199999999</v>
          </cell>
          <cell r="D3022" t="str">
            <v>P</v>
          </cell>
        </row>
        <row r="3023">
          <cell r="B3023">
            <v>39179</v>
          </cell>
          <cell r="C3023">
            <v>3.5131983199999999</v>
          </cell>
          <cell r="D3023" t="str">
            <v>P</v>
          </cell>
        </row>
        <row r="3024">
          <cell r="B3024">
            <v>39180</v>
          </cell>
          <cell r="C3024">
            <v>3.5131983199999999</v>
          </cell>
          <cell r="D3024" t="str">
            <v>P</v>
          </cell>
        </row>
        <row r="3025">
          <cell r="B3025">
            <v>39181</v>
          </cell>
          <cell r="C3025">
            <v>3.51424929</v>
          </cell>
          <cell r="D3025" t="str">
            <v>P</v>
          </cell>
        </row>
        <row r="3026">
          <cell r="B3026">
            <v>39182</v>
          </cell>
          <cell r="C3026">
            <v>3.51530057</v>
          </cell>
          <cell r="D3026" t="str">
            <v>P</v>
          </cell>
        </row>
        <row r="3027">
          <cell r="B3027">
            <v>39183</v>
          </cell>
          <cell r="C3027">
            <v>3.5163521700000002</v>
          </cell>
          <cell r="D3027" t="str">
            <v>P</v>
          </cell>
        </row>
        <row r="3028">
          <cell r="B3028">
            <v>39184</v>
          </cell>
          <cell r="C3028">
            <v>3.5174040799999999</v>
          </cell>
          <cell r="D3028" t="str">
            <v>P</v>
          </cell>
        </row>
        <row r="3029">
          <cell r="B3029">
            <v>39185</v>
          </cell>
          <cell r="C3029">
            <v>3.5184563099999999</v>
          </cell>
          <cell r="D3029" t="str">
            <v>P</v>
          </cell>
        </row>
        <row r="3030">
          <cell r="B3030">
            <v>39186</v>
          </cell>
          <cell r="C3030">
            <v>3.5184563099999999</v>
          </cell>
          <cell r="D3030" t="str">
            <v>P</v>
          </cell>
        </row>
        <row r="3031">
          <cell r="B3031">
            <v>39187</v>
          </cell>
          <cell r="C3031">
            <v>3.5184563099999999</v>
          </cell>
          <cell r="D3031" t="str">
            <v>P</v>
          </cell>
        </row>
        <row r="3032">
          <cell r="B3032">
            <v>39188</v>
          </cell>
          <cell r="C3032">
            <v>3.5195088499999998</v>
          </cell>
          <cell r="D3032" t="str">
            <v>P</v>
          </cell>
        </row>
        <row r="3033">
          <cell r="B3033">
            <v>39189</v>
          </cell>
          <cell r="C3033">
            <v>3.52056171</v>
          </cell>
          <cell r="D3033" t="str">
            <v>P</v>
          </cell>
        </row>
        <row r="3034">
          <cell r="B3034">
            <v>39190</v>
          </cell>
          <cell r="C3034">
            <v>3.52161488</v>
          </cell>
          <cell r="D3034" t="str">
            <v>P</v>
          </cell>
        </row>
        <row r="3035">
          <cell r="B3035">
            <v>39191</v>
          </cell>
          <cell r="C3035">
            <v>3.5226683699999999</v>
          </cell>
          <cell r="D3035" t="str">
            <v>P</v>
          </cell>
        </row>
        <row r="3036">
          <cell r="B3036">
            <v>39192</v>
          </cell>
          <cell r="C3036">
            <v>3.5237221700000001</v>
          </cell>
          <cell r="D3036" t="str">
            <v>P</v>
          </cell>
        </row>
        <row r="3037">
          <cell r="B3037">
            <v>39193</v>
          </cell>
          <cell r="C3037">
            <v>3.5237221700000001</v>
          </cell>
          <cell r="D3037" t="str">
            <v>P</v>
          </cell>
        </row>
        <row r="3038">
          <cell r="B3038">
            <v>39194</v>
          </cell>
          <cell r="C3038">
            <v>3.5237221700000001</v>
          </cell>
          <cell r="D3038" t="str">
            <v>P</v>
          </cell>
        </row>
        <row r="3039">
          <cell r="B3039">
            <v>39195</v>
          </cell>
          <cell r="C3039">
            <v>3.5247762900000001</v>
          </cell>
          <cell r="D3039" t="str">
            <v>P</v>
          </cell>
        </row>
        <row r="3040">
          <cell r="B3040">
            <v>39196</v>
          </cell>
          <cell r="C3040">
            <v>3.5258307200000001</v>
          </cell>
          <cell r="D3040" t="str">
            <v>P</v>
          </cell>
        </row>
        <row r="3041">
          <cell r="B3041">
            <v>39197</v>
          </cell>
          <cell r="C3041">
            <v>3.5268854699999999</v>
          </cell>
          <cell r="D3041" t="str">
            <v>P</v>
          </cell>
        </row>
        <row r="3042">
          <cell r="B3042">
            <v>39198</v>
          </cell>
          <cell r="C3042">
            <v>3.52794053</v>
          </cell>
          <cell r="D3042" t="str">
            <v>P</v>
          </cell>
        </row>
        <row r="3043">
          <cell r="B3043">
            <v>39199</v>
          </cell>
          <cell r="C3043">
            <v>3.5289959099999999</v>
          </cell>
          <cell r="D3043" t="str">
            <v>P</v>
          </cell>
        </row>
        <row r="3044">
          <cell r="B3044">
            <v>39200</v>
          </cell>
          <cell r="C3044">
            <v>3.5289959099999999</v>
          </cell>
          <cell r="D3044" t="str">
            <v>P</v>
          </cell>
        </row>
        <row r="3045">
          <cell r="B3045">
            <v>39201</v>
          </cell>
          <cell r="C3045">
            <v>3.5289959099999999</v>
          </cell>
          <cell r="D3045" t="str">
            <v>P</v>
          </cell>
        </row>
        <row r="3046">
          <cell r="B3046">
            <v>39202</v>
          </cell>
          <cell r="C3046">
            <v>3.5300516000000002</v>
          </cell>
          <cell r="D3046" t="str">
            <v>P</v>
          </cell>
        </row>
        <row r="3047">
          <cell r="B3047">
            <v>39203</v>
          </cell>
          <cell r="C3047">
            <v>3.5300516000000002</v>
          </cell>
          <cell r="D3047" t="str">
            <v>P</v>
          </cell>
        </row>
        <row r="3048">
          <cell r="B3048">
            <v>39204</v>
          </cell>
          <cell r="C3048">
            <v>3.5311076099999998</v>
          </cell>
          <cell r="D3048" t="str">
            <v>P</v>
          </cell>
        </row>
        <row r="3049">
          <cell r="B3049">
            <v>39205</v>
          </cell>
          <cell r="C3049">
            <v>3.5321639299999998</v>
          </cell>
          <cell r="D3049" t="str">
            <v>P</v>
          </cell>
        </row>
        <row r="3050">
          <cell r="B3050">
            <v>39206</v>
          </cell>
          <cell r="C3050">
            <v>3.5332205700000001</v>
          </cell>
          <cell r="D3050" t="str">
            <v>P</v>
          </cell>
        </row>
        <row r="3051">
          <cell r="B3051">
            <v>39207</v>
          </cell>
          <cell r="C3051">
            <v>3.5332205700000001</v>
          </cell>
          <cell r="D3051" t="str">
            <v>P</v>
          </cell>
        </row>
        <row r="3052">
          <cell r="B3052">
            <v>39208</v>
          </cell>
          <cell r="C3052">
            <v>3.5332205700000001</v>
          </cell>
          <cell r="D3052" t="str">
            <v>P</v>
          </cell>
        </row>
        <row r="3053">
          <cell r="B3053">
            <v>39209</v>
          </cell>
          <cell r="C3053">
            <v>3.5342775299999998</v>
          </cell>
          <cell r="D3053" t="str">
            <v>P</v>
          </cell>
        </row>
        <row r="3054">
          <cell r="B3054">
            <v>39210</v>
          </cell>
          <cell r="C3054">
            <v>3.5353348000000002</v>
          </cell>
          <cell r="D3054" t="str">
            <v>P</v>
          </cell>
        </row>
        <row r="3055">
          <cell r="B3055">
            <v>39211</v>
          </cell>
          <cell r="C3055">
            <v>3.5363923900000001</v>
          </cell>
          <cell r="D3055" t="str">
            <v>P</v>
          </cell>
        </row>
        <row r="3056">
          <cell r="B3056">
            <v>39212</v>
          </cell>
          <cell r="C3056">
            <v>3.5374503000000002</v>
          </cell>
          <cell r="D3056" t="str">
            <v>P</v>
          </cell>
        </row>
        <row r="3057">
          <cell r="B3057">
            <v>39213</v>
          </cell>
          <cell r="C3057">
            <v>3.5385085200000002</v>
          </cell>
          <cell r="D3057" t="str">
            <v>P</v>
          </cell>
        </row>
        <row r="3058">
          <cell r="B3058">
            <v>39214</v>
          </cell>
          <cell r="C3058">
            <v>3.5385085200000002</v>
          </cell>
          <cell r="D3058" t="str">
            <v>P</v>
          </cell>
        </row>
        <row r="3059">
          <cell r="B3059">
            <v>39215</v>
          </cell>
          <cell r="C3059">
            <v>3.5385085200000002</v>
          </cell>
          <cell r="D3059" t="str">
            <v>P</v>
          </cell>
        </row>
        <row r="3060">
          <cell r="B3060">
            <v>39216</v>
          </cell>
          <cell r="C3060">
            <v>3.53956706</v>
          </cell>
          <cell r="D3060" t="str">
            <v>P</v>
          </cell>
        </row>
        <row r="3061">
          <cell r="B3061">
            <v>39217</v>
          </cell>
          <cell r="C3061">
            <v>3.5406259200000001</v>
          </cell>
          <cell r="D3061" t="str">
            <v>P</v>
          </cell>
        </row>
        <row r="3062">
          <cell r="B3062">
            <v>39218</v>
          </cell>
          <cell r="C3062">
            <v>3.5416850900000001</v>
          </cell>
          <cell r="D3062" t="str">
            <v>P</v>
          </cell>
        </row>
        <row r="3063">
          <cell r="B3063">
            <v>39219</v>
          </cell>
          <cell r="C3063">
            <v>3.5427445799999999</v>
          </cell>
          <cell r="D3063" t="str">
            <v>P</v>
          </cell>
        </row>
        <row r="3064">
          <cell r="B3064">
            <v>39220</v>
          </cell>
          <cell r="C3064">
            <v>3.54380439</v>
          </cell>
          <cell r="D3064" t="str">
            <v>P</v>
          </cell>
        </row>
        <row r="3065">
          <cell r="B3065">
            <v>39221</v>
          </cell>
          <cell r="C3065">
            <v>3.54380439</v>
          </cell>
          <cell r="D3065" t="str">
            <v>P</v>
          </cell>
        </row>
        <row r="3066">
          <cell r="B3066">
            <v>39222</v>
          </cell>
          <cell r="C3066">
            <v>3.54380439</v>
          </cell>
          <cell r="D3066" t="str">
            <v>P</v>
          </cell>
        </row>
        <row r="3067">
          <cell r="B3067">
            <v>39223</v>
          </cell>
          <cell r="C3067">
            <v>3.54486451</v>
          </cell>
          <cell r="D3067" t="str">
            <v>P</v>
          </cell>
        </row>
        <row r="3068">
          <cell r="B3068">
            <v>39224</v>
          </cell>
          <cell r="C3068">
            <v>3.5459249499999999</v>
          </cell>
          <cell r="D3068" t="str">
            <v>P</v>
          </cell>
        </row>
        <row r="3069">
          <cell r="B3069">
            <v>39225</v>
          </cell>
          <cell r="C3069">
            <v>3.54698571</v>
          </cell>
          <cell r="D3069" t="str">
            <v>P</v>
          </cell>
        </row>
        <row r="3070">
          <cell r="B3070">
            <v>39226</v>
          </cell>
          <cell r="C3070">
            <v>3.54804678</v>
          </cell>
          <cell r="D3070" t="str">
            <v>P</v>
          </cell>
        </row>
        <row r="3071">
          <cell r="B3071">
            <v>39227</v>
          </cell>
          <cell r="C3071">
            <v>3.5491081699999998</v>
          </cell>
          <cell r="D3071" t="str">
            <v>P</v>
          </cell>
        </row>
        <row r="3072">
          <cell r="B3072">
            <v>39228</v>
          </cell>
          <cell r="C3072">
            <v>3.5491081699999998</v>
          </cell>
          <cell r="D3072" t="str">
            <v>P</v>
          </cell>
        </row>
        <row r="3073">
          <cell r="B3073">
            <v>39229</v>
          </cell>
          <cell r="C3073">
            <v>3.5491081699999998</v>
          </cell>
          <cell r="D3073" t="str">
            <v>P</v>
          </cell>
        </row>
        <row r="3074">
          <cell r="B3074">
            <v>39230</v>
          </cell>
          <cell r="C3074">
            <v>3.5501698799999999</v>
          </cell>
          <cell r="D3074" t="str">
            <v>P</v>
          </cell>
        </row>
        <row r="3075">
          <cell r="B3075">
            <v>39231</v>
          </cell>
          <cell r="C3075">
            <v>3.5512319099999998</v>
          </cell>
          <cell r="D3075" t="str">
            <v>P</v>
          </cell>
        </row>
        <row r="3076">
          <cell r="B3076">
            <v>39232</v>
          </cell>
          <cell r="C3076">
            <v>3.55229426</v>
          </cell>
          <cell r="D3076" t="str">
            <v>P</v>
          </cell>
        </row>
        <row r="3077">
          <cell r="B3077">
            <v>39233</v>
          </cell>
          <cell r="C3077">
            <v>3.5533569200000001</v>
          </cell>
          <cell r="D3077" t="str">
            <v>P</v>
          </cell>
        </row>
        <row r="3078">
          <cell r="B3078">
            <v>39234</v>
          </cell>
          <cell r="C3078">
            <v>3.5544199000000001</v>
          </cell>
          <cell r="D3078" t="str">
            <v>P</v>
          </cell>
        </row>
        <row r="3079">
          <cell r="B3079">
            <v>39235</v>
          </cell>
          <cell r="C3079">
            <v>3.5544199000000001</v>
          </cell>
          <cell r="D3079" t="str">
            <v>P</v>
          </cell>
        </row>
        <row r="3080">
          <cell r="B3080">
            <v>39236</v>
          </cell>
          <cell r="C3080">
            <v>3.5544199000000001</v>
          </cell>
          <cell r="D3080" t="str">
            <v>P</v>
          </cell>
        </row>
        <row r="3081">
          <cell r="B3081">
            <v>39237</v>
          </cell>
          <cell r="C3081">
            <v>3.5554831999999998</v>
          </cell>
          <cell r="D3081" t="str">
            <v>P</v>
          </cell>
        </row>
        <row r="3082">
          <cell r="B3082">
            <v>39238</v>
          </cell>
          <cell r="C3082">
            <v>3.5565468199999999</v>
          </cell>
          <cell r="D3082" t="str">
            <v>P</v>
          </cell>
        </row>
        <row r="3083">
          <cell r="B3083">
            <v>39239</v>
          </cell>
          <cell r="C3083">
            <v>3.5576107600000002</v>
          </cell>
          <cell r="D3083" t="str">
            <v>P</v>
          </cell>
        </row>
        <row r="3084">
          <cell r="B3084">
            <v>39240</v>
          </cell>
          <cell r="C3084">
            <v>3.5576107600000002</v>
          </cell>
          <cell r="D3084" t="str">
            <v>P</v>
          </cell>
        </row>
        <row r="3085">
          <cell r="B3085">
            <v>39241</v>
          </cell>
          <cell r="C3085">
            <v>3.55867501</v>
          </cell>
          <cell r="D3085" t="str">
            <v>P</v>
          </cell>
        </row>
        <row r="3086">
          <cell r="B3086">
            <v>39242</v>
          </cell>
          <cell r="C3086">
            <v>3.55867501</v>
          </cell>
          <cell r="D3086" t="str">
            <v>P</v>
          </cell>
        </row>
        <row r="3087">
          <cell r="B3087">
            <v>39243</v>
          </cell>
          <cell r="C3087">
            <v>3.55867501</v>
          </cell>
          <cell r="D3087" t="str">
            <v>P</v>
          </cell>
        </row>
        <row r="3088">
          <cell r="B3088">
            <v>39244</v>
          </cell>
          <cell r="C3088">
            <v>3.55973958</v>
          </cell>
          <cell r="D3088" t="str">
            <v>P</v>
          </cell>
        </row>
        <row r="3089">
          <cell r="B3089">
            <v>39245</v>
          </cell>
          <cell r="C3089">
            <v>3.5608044699999999</v>
          </cell>
          <cell r="D3089" t="str">
            <v>P</v>
          </cell>
        </row>
        <row r="3090">
          <cell r="B3090">
            <v>39246</v>
          </cell>
          <cell r="C3090">
            <v>3.56186968</v>
          </cell>
          <cell r="D3090" t="str">
            <v>P</v>
          </cell>
        </row>
        <row r="3091">
          <cell r="B3091">
            <v>39247</v>
          </cell>
          <cell r="C3091">
            <v>3.56293521</v>
          </cell>
          <cell r="D3091" t="str">
            <v>P</v>
          </cell>
        </row>
        <row r="3092">
          <cell r="B3092">
            <v>39248</v>
          </cell>
          <cell r="C3092">
            <v>3.5640010599999998</v>
          </cell>
          <cell r="D3092" t="str">
            <v>P</v>
          </cell>
        </row>
        <row r="3093">
          <cell r="B3093">
            <v>39249</v>
          </cell>
          <cell r="C3093">
            <v>3.5640010599999998</v>
          </cell>
          <cell r="D3093" t="str">
            <v>P</v>
          </cell>
        </row>
        <row r="3094">
          <cell r="B3094">
            <v>39250</v>
          </cell>
          <cell r="C3094">
            <v>3.5640010599999998</v>
          </cell>
          <cell r="D3094" t="str">
            <v>P</v>
          </cell>
        </row>
        <row r="3095">
          <cell r="B3095">
            <v>39251</v>
          </cell>
          <cell r="C3095">
            <v>3.56506722</v>
          </cell>
          <cell r="D3095" t="str">
            <v>P</v>
          </cell>
        </row>
        <row r="3096">
          <cell r="B3096">
            <v>39252</v>
          </cell>
          <cell r="C3096">
            <v>3.5661337</v>
          </cell>
          <cell r="D3096" t="str">
            <v>P</v>
          </cell>
        </row>
        <row r="3097">
          <cell r="B3097">
            <v>39253</v>
          </cell>
          <cell r="C3097">
            <v>3.5672005000000002</v>
          </cell>
          <cell r="D3097" t="str">
            <v>P</v>
          </cell>
        </row>
        <row r="3098">
          <cell r="B3098">
            <v>39254</v>
          </cell>
          <cell r="C3098">
            <v>3.5682676199999999</v>
          </cell>
          <cell r="D3098" t="str">
            <v>P</v>
          </cell>
        </row>
        <row r="3099">
          <cell r="B3099">
            <v>39255</v>
          </cell>
          <cell r="C3099">
            <v>3.5693350599999998</v>
          </cell>
          <cell r="D3099" t="str">
            <v>P</v>
          </cell>
        </row>
        <row r="3100">
          <cell r="B3100">
            <v>39256</v>
          </cell>
          <cell r="C3100">
            <v>3.5693350599999998</v>
          </cell>
          <cell r="D3100" t="str">
            <v>P</v>
          </cell>
        </row>
        <row r="3101">
          <cell r="B3101">
            <v>39257</v>
          </cell>
          <cell r="C3101">
            <v>3.5693350599999998</v>
          </cell>
          <cell r="D3101" t="str">
            <v>P</v>
          </cell>
        </row>
        <row r="3102">
          <cell r="B3102">
            <v>39258</v>
          </cell>
          <cell r="C3102">
            <v>3.57040282</v>
          </cell>
          <cell r="D3102" t="str">
            <v>P</v>
          </cell>
        </row>
        <row r="3103">
          <cell r="B3103">
            <v>39259</v>
          </cell>
          <cell r="C3103">
            <v>3.5714709</v>
          </cell>
          <cell r="D3103" t="str">
            <v>P</v>
          </cell>
        </row>
        <row r="3104">
          <cell r="B3104">
            <v>39260</v>
          </cell>
          <cell r="C3104">
            <v>3.5725392999999999</v>
          </cell>
          <cell r="D3104" t="str">
            <v>P</v>
          </cell>
        </row>
        <row r="3105">
          <cell r="B3105">
            <v>39261</v>
          </cell>
          <cell r="C3105">
            <v>3.57360802</v>
          </cell>
          <cell r="D3105" t="str">
            <v>P</v>
          </cell>
        </row>
        <row r="3106">
          <cell r="B3106">
            <v>39262</v>
          </cell>
          <cell r="C3106">
            <v>3.57467706</v>
          </cell>
          <cell r="D3106" t="str">
            <v>P</v>
          </cell>
        </row>
        <row r="3107">
          <cell r="B3107">
            <v>39263</v>
          </cell>
          <cell r="C3107">
            <v>3.57467706</v>
          </cell>
          <cell r="D3107" t="str">
            <v>P</v>
          </cell>
        </row>
        <row r="3108">
          <cell r="B3108">
            <v>39264</v>
          </cell>
          <cell r="C3108">
            <v>3.57467706</v>
          </cell>
          <cell r="D3108" t="str">
            <v>P</v>
          </cell>
        </row>
        <row r="3109">
          <cell r="B3109">
            <v>39265</v>
          </cell>
          <cell r="C3109">
            <v>3.5757464200000002</v>
          </cell>
          <cell r="D3109" t="str">
            <v>P</v>
          </cell>
        </row>
        <row r="3110">
          <cell r="B3110">
            <v>39266</v>
          </cell>
          <cell r="C3110">
            <v>3.5768160999999998</v>
          </cell>
          <cell r="D3110" t="str">
            <v>P</v>
          </cell>
        </row>
        <row r="3111">
          <cell r="B3111">
            <v>39267</v>
          </cell>
          <cell r="C3111">
            <v>3.5778861000000002</v>
          </cell>
          <cell r="D3111" t="str">
            <v>P</v>
          </cell>
        </row>
        <row r="3112">
          <cell r="B3112">
            <v>39268</v>
          </cell>
          <cell r="C3112">
            <v>3.5789564199999999</v>
          </cell>
          <cell r="D3112" t="str">
            <v>P</v>
          </cell>
        </row>
        <row r="3113">
          <cell r="B3113">
            <v>39269</v>
          </cell>
          <cell r="C3113">
            <v>3.5800270599999999</v>
          </cell>
          <cell r="D3113" t="str">
            <v>P</v>
          </cell>
        </row>
        <row r="3114">
          <cell r="B3114">
            <v>39270</v>
          </cell>
          <cell r="C3114">
            <v>3.5800270599999999</v>
          </cell>
          <cell r="D3114" t="str">
            <v>P</v>
          </cell>
        </row>
        <row r="3115">
          <cell r="B3115">
            <v>39271</v>
          </cell>
          <cell r="C3115">
            <v>3.5800270599999999</v>
          </cell>
          <cell r="D3115" t="str">
            <v>P</v>
          </cell>
        </row>
        <row r="3116">
          <cell r="B3116">
            <v>39272</v>
          </cell>
          <cell r="C3116">
            <v>3.5810980200000002</v>
          </cell>
          <cell r="D3116" t="str">
            <v>P</v>
          </cell>
        </row>
        <row r="3117">
          <cell r="B3117">
            <v>39273</v>
          </cell>
          <cell r="C3117">
            <v>3.5821692999999999</v>
          </cell>
          <cell r="D3117" t="str">
            <v>P</v>
          </cell>
        </row>
        <row r="3118">
          <cell r="B3118">
            <v>39274</v>
          </cell>
          <cell r="C3118">
            <v>3.5832408999999998</v>
          </cell>
          <cell r="D3118" t="str">
            <v>P</v>
          </cell>
        </row>
        <row r="3119">
          <cell r="B3119">
            <v>39275</v>
          </cell>
          <cell r="C3119">
            <v>3.5843128200000001</v>
          </cell>
          <cell r="D3119" t="str">
            <v>P</v>
          </cell>
        </row>
        <row r="3120">
          <cell r="B3120">
            <v>39276</v>
          </cell>
          <cell r="C3120">
            <v>3.5853850600000001</v>
          </cell>
          <cell r="D3120" t="str">
            <v>P</v>
          </cell>
        </row>
        <row r="3121">
          <cell r="B3121">
            <v>39277</v>
          </cell>
          <cell r="C3121">
            <v>3.5853850600000001</v>
          </cell>
          <cell r="D3121" t="str">
            <v>P</v>
          </cell>
        </row>
        <row r="3122">
          <cell r="B3122">
            <v>39278</v>
          </cell>
          <cell r="C3122">
            <v>3.5853850600000001</v>
          </cell>
          <cell r="D3122" t="str">
            <v>P</v>
          </cell>
        </row>
        <row r="3123">
          <cell r="B3123">
            <v>39279</v>
          </cell>
          <cell r="C3123">
            <v>3.58645762</v>
          </cell>
          <cell r="D3123" t="str">
            <v>P</v>
          </cell>
        </row>
        <row r="3124">
          <cell r="B3124">
            <v>39280</v>
          </cell>
          <cell r="C3124">
            <v>3.5875305000000002</v>
          </cell>
          <cell r="D3124" t="str">
            <v>P</v>
          </cell>
        </row>
        <row r="3125">
          <cell r="B3125">
            <v>39281</v>
          </cell>
          <cell r="C3125">
            <v>3.5886037000000002</v>
          </cell>
          <cell r="D3125" t="str">
            <v>P</v>
          </cell>
        </row>
        <row r="3126">
          <cell r="B3126">
            <v>39282</v>
          </cell>
          <cell r="C3126">
            <v>3.58967722</v>
          </cell>
          <cell r="D3126" t="str">
            <v>P</v>
          </cell>
        </row>
        <row r="3127">
          <cell r="B3127">
            <v>39283</v>
          </cell>
          <cell r="C3127">
            <v>3.59075107</v>
          </cell>
          <cell r="D3127" t="str">
            <v>P</v>
          </cell>
        </row>
        <row r="3128">
          <cell r="B3128">
            <v>39284</v>
          </cell>
          <cell r="C3128">
            <v>3.59075107</v>
          </cell>
          <cell r="D3128" t="str">
            <v>P</v>
          </cell>
        </row>
        <row r="3129">
          <cell r="B3129">
            <v>39285</v>
          </cell>
          <cell r="C3129">
            <v>3.59075107</v>
          </cell>
          <cell r="D3129" t="str">
            <v>P</v>
          </cell>
        </row>
        <row r="3130">
          <cell r="B3130">
            <v>39286</v>
          </cell>
          <cell r="C3130">
            <v>3.5918252399999999</v>
          </cell>
          <cell r="D3130" t="str">
            <v>P</v>
          </cell>
        </row>
        <row r="3131">
          <cell r="B3131">
            <v>39287</v>
          </cell>
          <cell r="C3131">
            <v>3.5928997300000001</v>
          </cell>
          <cell r="D3131" t="str">
            <v>P</v>
          </cell>
        </row>
        <row r="3132">
          <cell r="B3132">
            <v>39288</v>
          </cell>
          <cell r="C3132">
            <v>3.5939745400000001</v>
          </cell>
          <cell r="D3132" t="str">
            <v>P</v>
          </cell>
        </row>
        <row r="3133">
          <cell r="B3133">
            <v>39289</v>
          </cell>
          <cell r="C3133">
            <v>3.5950496699999999</v>
          </cell>
          <cell r="D3133" t="str">
            <v>P</v>
          </cell>
        </row>
        <row r="3134">
          <cell r="B3134">
            <v>39290</v>
          </cell>
          <cell r="C3134">
            <v>3.59612512</v>
          </cell>
          <cell r="D3134" t="str">
            <v>P</v>
          </cell>
        </row>
        <row r="3135">
          <cell r="B3135">
            <v>39291</v>
          </cell>
          <cell r="C3135">
            <v>3.59612512</v>
          </cell>
          <cell r="D3135" t="str">
            <v>P</v>
          </cell>
        </row>
        <row r="3136">
          <cell r="B3136">
            <v>39292</v>
          </cell>
          <cell r="C3136">
            <v>3.59612512</v>
          </cell>
          <cell r="D3136" t="str">
            <v>P</v>
          </cell>
        </row>
        <row r="3137">
          <cell r="B3137">
            <v>39293</v>
          </cell>
          <cell r="C3137">
            <v>3.5972008899999999</v>
          </cell>
          <cell r="D3137" t="str">
            <v>P</v>
          </cell>
        </row>
        <row r="3138">
          <cell r="B3138">
            <v>39294</v>
          </cell>
          <cell r="C3138">
            <v>3.59827699</v>
          </cell>
          <cell r="D3138" t="str">
            <v>P</v>
          </cell>
        </row>
        <row r="3139">
          <cell r="B3139">
            <v>39295</v>
          </cell>
          <cell r="C3139">
            <v>3.59935341</v>
          </cell>
          <cell r="D3139" t="str">
            <v>P</v>
          </cell>
        </row>
        <row r="3140">
          <cell r="B3140">
            <v>39296</v>
          </cell>
          <cell r="C3140">
            <v>3.6004301500000002</v>
          </cell>
          <cell r="D3140" t="str">
            <v>P</v>
          </cell>
        </row>
        <row r="3141">
          <cell r="B3141">
            <v>39297</v>
          </cell>
          <cell r="C3141">
            <v>3.6015072099999998</v>
          </cell>
          <cell r="D3141" t="str">
            <v>P</v>
          </cell>
        </row>
        <row r="3142">
          <cell r="B3142">
            <v>39298</v>
          </cell>
          <cell r="C3142">
            <v>3.6015072099999998</v>
          </cell>
          <cell r="D3142" t="str">
            <v>P</v>
          </cell>
        </row>
        <row r="3143">
          <cell r="B3143">
            <v>39299</v>
          </cell>
          <cell r="C3143">
            <v>3.6015072099999998</v>
          </cell>
          <cell r="D3143" t="str">
            <v>P</v>
          </cell>
        </row>
        <row r="3144">
          <cell r="B3144">
            <v>39300</v>
          </cell>
          <cell r="C3144">
            <v>3.6025845900000002</v>
          </cell>
          <cell r="D3144" t="str">
            <v>P</v>
          </cell>
        </row>
        <row r="3145">
          <cell r="B3145">
            <v>39301</v>
          </cell>
          <cell r="C3145">
            <v>3.6036622999999999</v>
          </cell>
          <cell r="D3145" t="str">
            <v>P</v>
          </cell>
        </row>
        <row r="3146">
          <cell r="B3146">
            <v>39302</v>
          </cell>
          <cell r="C3146">
            <v>3.6047403299999998</v>
          </cell>
          <cell r="D3146" t="str">
            <v>P</v>
          </cell>
        </row>
        <row r="3147">
          <cell r="B3147">
            <v>39303</v>
          </cell>
          <cell r="C3147">
            <v>3.6058186800000001</v>
          </cell>
          <cell r="D3147" t="str">
            <v>P</v>
          </cell>
        </row>
        <row r="3148">
          <cell r="B3148">
            <v>39304</v>
          </cell>
          <cell r="C3148">
            <v>3.6068973500000001</v>
          </cell>
          <cell r="D3148" t="str">
            <v>P</v>
          </cell>
        </row>
        <row r="3149">
          <cell r="B3149">
            <v>39305</v>
          </cell>
          <cell r="C3149">
            <v>3.6068973500000001</v>
          </cell>
          <cell r="D3149" t="str">
            <v>P</v>
          </cell>
        </row>
        <row r="3150">
          <cell r="B3150">
            <v>39306</v>
          </cell>
          <cell r="C3150">
            <v>3.6068973500000001</v>
          </cell>
          <cell r="D3150" t="str">
            <v>P</v>
          </cell>
        </row>
        <row r="3151">
          <cell r="B3151">
            <v>39307</v>
          </cell>
          <cell r="C3151">
            <v>3.6079763499999999</v>
          </cell>
          <cell r="D3151" t="str">
            <v>P</v>
          </cell>
        </row>
        <row r="3152">
          <cell r="B3152">
            <v>39308</v>
          </cell>
          <cell r="C3152">
            <v>3.60905567</v>
          </cell>
          <cell r="D3152" t="str">
            <v>P</v>
          </cell>
        </row>
        <row r="3153">
          <cell r="B3153">
            <v>39309</v>
          </cell>
          <cell r="C3153">
            <v>3.61013531</v>
          </cell>
          <cell r="D3153" t="str">
            <v>P</v>
          </cell>
        </row>
        <row r="3154">
          <cell r="B3154">
            <v>39310</v>
          </cell>
          <cell r="C3154">
            <v>3.6112152800000001</v>
          </cell>
          <cell r="D3154" t="str">
            <v>P</v>
          </cell>
        </row>
        <row r="3155">
          <cell r="B3155">
            <v>39311</v>
          </cell>
          <cell r="C3155">
            <v>3.6122955700000001</v>
          </cell>
          <cell r="D3155" t="str">
            <v>P</v>
          </cell>
        </row>
        <row r="3156">
          <cell r="B3156">
            <v>39312</v>
          </cell>
          <cell r="C3156">
            <v>3.6122955700000001</v>
          </cell>
          <cell r="D3156" t="str">
            <v>P</v>
          </cell>
        </row>
        <row r="3157">
          <cell r="B3157">
            <v>39313</v>
          </cell>
          <cell r="C3157">
            <v>3.6122955700000001</v>
          </cell>
          <cell r="D3157" t="str">
            <v>P</v>
          </cell>
        </row>
        <row r="3158">
          <cell r="B3158">
            <v>39314</v>
          </cell>
          <cell r="C3158">
            <v>3.6133761799999999</v>
          </cell>
          <cell r="D3158" t="str">
            <v>P</v>
          </cell>
        </row>
        <row r="3159">
          <cell r="B3159">
            <v>39315</v>
          </cell>
          <cell r="C3159">
            <v>3.61445712</v>
          </cell>
          <cell r="D3159" t="str">
            <v>P</v>
          </cell>
        </row>
        <row r="3160">
          <cell r="B3160">
            <v>39316</v>
          </cell>
          <cell r="C3160">
            <v>3.6155383799999998</v>
          </cell>
          <cell r="D3160" t="str">
            <v>P</v>
          </cell>
        </row>
        <row r="3161">
          <cell r="B3161">
            <v>39317</v>
          </cell>
          <cell r="C3161">
            <v>3.61661996</v>
          </cell>
          <cell r="D3161" t="str">
            <v>P</v>
          </cell>
        </row>
        <row r="3162">
          <cell r="B3162">
            <v>39318</v>
          </cell>
          <cell r="C3162">
            <v>3.6177018699999999</v>
          </cell>
          <cell r="D3162" t="str">
            <v>P</v>
          </cell>
        </row>
        <row r="3163">
          <cell r="B3163">
            <v>39319</v>
          </cell>
          <cell r="C3163">
            <v>3.6177018699999999</v>
          </cell>
          <cell r="D3163" t="str">
            <v>P</v>
          </cell>
        </row>
        <row r="3164">
          <cell r="B3164">
            <v>39320</v>
          </cell>
          <cell r="C3164">
            <v>3.6177018699999999</v>
          </cell>
          <cell r="D3164" t="str">
            <v>P</v>
          </cell>
        </row>
        <row r="3165">
          <cell r="B3165">
            <v>39321</v>
          </cell>
          <cell r="C3165">
            <v>3.6187841000000001</v>
          </cell>
          <cell r="D3165" t="str">
            <v>P</v>
          </cell>
        </row>
        <row r="3166">
          <cell r="B3166">
            <v>39322</v>
          </cell>
          <cell r="C3166">
            <v>3.6198666500000001</v>
          </cell>
          <cell r="D3166" t="str">
            <v>P</v>
          </cell>
        </row>
        <row r="3167">
          <cell r="B3167">
            <v>39323</v>
          </cell>
          <cell r="C3167">
            <v>3.6209495299999999</v>
          </cell>
          <cell r="D3167" t="str">
            <v>P</v>
          </cell>
        </row>
        <row r="3168">
          <cell r="B3168">
            <v>39324</v>
          </cell>
          <cell r="C3168">
            <v>3.6220327299999999</v>
          </cell>
          <cell r="D3168" t="str">
            <v>P</v>
          </cell>
        </row>
        <row r="3169">
          <cell r="B3169">
            <v>39325</v>
          </cell>
          <cell r="C3169">
            <v>3.6231162600000002</v>
          </cell>
          <cell r="D3169" t="str">
            <v>P</v>
          </cell>
        </row>
        <row r="3170">
          <cell r="B3170">
            <v>39326</v>
          </cell>
          <cell r="C3170">
            <v>3.6231162600000002</v>
          </cell>
          <cell r="D3170" t="str">
            <v>P</v>
          </cell>
        </row>
        <row r="3171">
          <cell r="B3171">
            <v>39327</v>
          </cell>
          <cell r="C3171">
            <v>3.6231162600000002</v>
          </cell>
          <cell r="D3171" t="str">
            <v>P</v>
          </cell>
        </row>
        <row r="3172">
          <cell r="B3172">
            <v>39328</v>
          </cell>
          <cell r="C3172">
            <v>3.6242001099999999</v>
          </cell>
          <cell r="D3172" t="str">
            <v>P</v>
          </cell>
        </row>
        <row r="3173">
          <cell r="B3173">
            <v>39329</v>
          </cell>
          <cell r="C3173">
            <v>3.6252842799999998</v>
          </cell>
          <cell r="D3173" t="str">
            <v>P</v>
          </cell>
        </row>
        <row r="3174">
          <cell r="B3174">
            <v>39330</v>
          </cell>
          <cell r="C3174">
            <v>3.62636878</v>
          </cell>
          <cell r="D3174" t="str">
            <v>P</v>
          </cell>
        </row>
        <row r="3175">
          <cell r="B3175">
            <v>39331</v>
          </cell>
          <cell r="C3175">
            <v>3.6274535999999999</v>
          </cell>
          <cell r="D3175" t="str">
            <v>P</v>
          </cell>
        </row>
        <row r="3176">
          <cell r="B3176">
            <v>39332</v>
          </cell>
          <cell r="C3176">
            <v>3.6274535999999999</v>
          </cell>
          <cell r="D3176" t="str">
            <v>P</v>
          </cell>
        </row>
        <row r="3177">
          <cell r="B3177">
            <v>39333</v>
          </cell>
          <cell r="C3177">
            <v>3.6274535999999999</v>
          </cell>
          <cell r="D3177" t="str">
            <v>P</v>
          </cell>
        </row>
        <row r="3178">
          <cell r="B3178">
            <v>39334</v>
          </cell>
          <cell r="C3178">
            <v>3.6274535999999999</v>
          </cell>
          <cell r="D3178" t="str">
            <v>P</v>
          </cell>
        </row>
        <row r="3179">
          <cell r="B3179">
            <v>39335</v>
          </cell>
          <cell r="C3179">
            <v>3.6285387500000001</v>
          </cell>
          <cell r="D3179" t="str">
            <v>P</v>
          </cell>
        </row>
        <row r="3180">
          <cell r="B3180">
            <v>39336</v>
          </cell>
          <cell r="C3180">
            <v>3.6296242200000002</v>
          </cell>
          <cell r="D3180" t="str">
            <v>P</v>
          </cell>
        </row>
        <row r="3181">
          <cell r="B3181">
            <v>39337</v>
          </cell>
          <cell r="C3181">
            <v>3.63071002</v>
          </cell>
          <cell r="D3181" t="str">
            <v>P</v>
          </cell>
        </row>
        <row r="3182">
          <cell r="B3182">
            <v>39338</v>
          </cell>
          <cell r="C3182">
            <v>3.6317961400000001</v>
          </cell>
          <cell r="D3182" t="str">
            <v>P</v>
          </cell>
        </row>
        <row r="3183">
          <cell r="B3183">
            <v>39339</v>
          </cell>
          <cell r="C3183">
            <v>3.6328825899999999</v>
          </cell>
          <cell r="D3183" t="str">
            <v>P</v>
          </cell>
        </row>
        <row r="3184">
          <cell r="B3184">
            <v>39340</v>
          </cell>
          <cell r="C3184">
            <v>3.6328825899999999</v>
          </cell>
          <cell r="D3184" t="str">
            <v>P</v>
          </cell>
        </row>
        <row r="3185">
          <cell r="B3185">
            <v>39341</v>
          </cell>
          <cell r="C3185">
            <v>3.6328825899999999</v>
          </cell>
          <cell r="D3185" t="str">
            <v>P</v>
          </cell>
        </row>
        <row r="3186">
          <cell r="B3186">
            <v>39342</v>
          </cell>
          <cell r="C3186">
            <v>3.63396936</v>
          </cell>
          <cell r="D3186" t="str">
            <v>P</v>
          </cell>
        </row>
        <row r="3187">
          <cell r="B3187">
            <v>39343</v>
          </cell>
          <cell r="C3187">
            <v>3.6350564599999999</v>
          </cell>
          <cell r="D3187" t="str">
            <v>P</v>
          </cell>
        </row>
        <row r="3188">
          <cell r="B3188">
            <v>39344</v>
          </cell>
          <cell r="C3188">
            <v>3.6361438800000001</v>
          </cell>
          <cell r="D3188" t="str">
            <v>P</v>
          </cell>
        </row>
        <row r="3189">
          <cell r="B3189">
            <v>39345</v>
          </cell>
          <cell r="C3189">
            <v>3.63723163</v>
          </cell>
          <cell r="D3189" t="str">
            <v>P</v>
          </cell>
        </row>
        <row r="3190">
          <cell r="B3190">
            <v>39346</v>
          </cell>
          <cell r="C3190">
            <v>3.6383196999999998</v>
          </cell>
          <cell r="D3190" t="str">
            <v>P</v>
          </cell>
        </row>
        <row r="3191">
          <cell r="B3191">
            <v>39347</v>
          </cell>
          <cell r="C3191">
            <v>3.6383196999999998</v>
          </cell>
          <cell r="D3191" t="str">
            <v>P</v>
          </cell>
        </row>
        <row r="3192">
          <cell r="B3192">
            <v>39348</v>
          </cell>
          <cell r="C3192">
            <v>3.6383196999999998</v>
          </cell>
          <cell r="D3192" t="str">
            <v>P</v>
          </cell>
        </row>
        <row r="3193">
          <cell r="B3193">
            <v>39349</v>
          </cell>
          <cell r="C3193">
            <v>3.6394080999999998</v>
          </cell>
          <cell r="D3193" t="str">
            <v>P</v>
          </cell>
        </row>
        <row r="3194">
          <cell r="B3194">
            <v>39350</v>
          </cell>
          <cell r="C3194">
            <v>3.6404968200000001</v>
          </cell>
          <cell r="D3194" t="str">
            <v>P</v>
          </cell>
        </row>
        <row r="3195">
          <cell r="B3195">
            <v>39351</v>
          </cell>
          <cell r="C3195">
            <v>3.6415858700000001</v>
          </cell>
          <cell r="D3195" t="str">
            <v>P</v>
          </cell>
        </row>
        <row r="3196">
          <cell r="B3196">
            <v>39352</v>
          </cell>
          <cell r="C3196">
            <v>3.64267524</v>
          </cell>
          <cell r="D3196" t="str">
            <v>P</v>
          </cell>
        </row>
        <row r="3197">
          <cell r="B3197">
            <v>39353</v>
          </cell>
          <cell r="C3197">
            <v>3.6437649400000001</v>
          </cell>
          <cell r="D3197" t="str">
            <v>P</v>
          </cell>
        </row>
        <row r="3198">
          <cell r="B3198">
            <v>39354</v>
          </cell>
          <cell r="C3198">
            <v>3.6437649400000001</v>
          </cell>
          <cell r="D3198" t="str">
            <v>P</v>
          </cell>
        </row>
        <row r="3199">
          <cell r="B3199">
            <v>39355</v>
          </cell>
          <cell r="C3199">
            <v>3.6437649400000001</v>
          </cell>
          <cell r="D3199" t="str">
            <v>P</v>
          </cell>
        </row>
        <row r="3200">
          <cell r="B3200">
            <v>39356</v>
          </cell>
          <cell r="C3200">
            <v>3.6448549699999999</v>
          </cell>
          <cell r="D3200" t="str">
            <v>P</v>
          </cell>
        </row>
        <row r="3201">
          <cell r="B3201">
            <v>39357</v>
          </cell>
          <cell r="C3201">
            <v>3.64594532</v>
          </cell>
          <cell r="D3201" t="str">
            <v>P</v>
          </cell>
        </row>
        <row r="3202">
          <cell r="B3202">
            <v>39358</v>
          </cell>
          <cell r="C3202">
            <v>3.6470359999999999</v>
          </cell>
          <cell r="D3202" t="str">
            <v>P</v>
          </cell>
        </row>
        <row r="3203">
          <cell r="B3203">
            <v>39359</v>
          </cell>
          <cell r="C3203">
            <v>3.6481270000000001</v>
          </cell>
          <cell r="D3203" t="str">
            <v>P</v>
          </cell>
        </row>
        <row r="3204">
          <cell r="B3204">
            <v>39360</v>
          </cell>
          <cell r="C3204">
            <v>3.6492183300000001</v>
          </cell>
          <cell r="D3204" t="str">
            <v>P</v>
          </cell>
        </row>
        <row r="3205">
          <cell r="B3205">
            <v>39361</v>
          </cell>
          <cell r="C3205">
            <v>3.6492183300000001</v>
          </cell>
          <cell r="D3205" t="str">
            <v>P</v>
          </cell>
        </row>
        <row r="3206">
          <cell r="B3206">
            <v>39362</v>
          </cell>
          <cell r="C3206">
            <v>3.6492183300000001</v>
          </cell>
          <cell r="D3206" t="str">
            <v>P</v>
          </cell>
        </row>
        <row r="3207">
          <cell r="B3207">
            <v>39363</v>
          </cell>
          <cell r="C3207">
            <v>3.6503099899999998</v>
          </cell>
          <cell r="D3207" t="str">
            <v>P</v>
          </cell>
        </row>
        <row r="3208">
          <cell r="B3208">
            <v>39364</v>
          </cell>
          <cell r="C3208">
            <v>3.6514019700000002</v>
          </cell>
          <cell r="D3208" t="str">
            <v>P</v>
          </cell>
        </row>
        <row r="3209">
          <cell r="B3209">
            <v>39365</v>
          </cell>
          <cell r="C3209">
            <v>3.65249428</v>
          </cell>
          <cell r="D3209" t="str">
            <v>P</v>
          </cell>
        </row>
        <row r="3210">
          <cell r="B3210">
            <v>39366</v>
          </cell>
          <cell r="C3210">
            <v>3.65358692</v>
          </cell>
          <cell r="D3210" t="str">
            <v>P</v>
          </cell>
        </row>
        <row r="3211">
          <cell r="B3211">
            <v>39367</v>
          </cell>
          <cell r="C3211">
            <v>3.65358692</v>
          </cell>
          <cell r="D3211" t="str">
            <v>P</v>
          </cell>
        </row>
        <row r="3212">
          <cell r="B3212">
            <v>39368</v>
          </cell>
          <cell r="C3212">
            <v>3.65358692</v>
          </cell>
          <cell r="D3212" t="str">
            <v>P</v>
          </cell>
        </row>
        <row r="3213">
          <cell r="B3213">
            <v>39369</v>
          </cell>
          <cell r="C3213">
            <v>3.65358692</v>
          </cell>
          <cell r="D3213" t="str">
            <v>P</v>
          </cell>
        </row>
        <row r="3214">
          <cell r="B3214">
            <v>39370</v>
          </cell>
          <cell r="C3214">
            <v>3.6546798800000002</v>
          </cell>
          <cell r="D3214" t="str">
            <v>P</v>
          </cell>
        </row>
        <row r="3215">
          <cell r="B3215">
            <v>39371</v>
          </cell>
          <cell r="C3215">
            <v>3.6557731699999998</v>
          </cell>
          <cell r="D3215" t="str">
            <v>P</v>
          </cell>
        </row>
        <row r="3216">
          <cell r="B3216">
            <v>39372</v>
          </cell>
          <cell r="C3216">
            <v>3.65686679</v>
          </cell>
          <cell r="D3216" t="str">
            <v>P</v>
          </cell>
        </row>
        <row r="3217">
          <cell r="B3217">
            <v>39373</v>
          </cell>
          <cell r="C3217">
            <v>3.65796074</v>
          </cell>
          <cell r="D3217" t="str">
            <v>P</v>
          </cell>
        </row>
        <row r="3218">
          <cell r="B3218">
            <v>39374</v>
          </cell>
          <cell r="C3218">
            <v>3.6590550099999999</v>
          </cell>
          <cell r="D3218" t="str">
            <v>P</v>
          </cell>
        </row>
        <row r="3219">
          <cell r="B3219">
            <v>39375</v>
          </cell>
          <cell r="C3219">
            <v>3.6590550099999999</v>
          </cell>
          <cell r="D3219" t="str">
            <v>P</v>
          </cell>
        </row>
        <row r="3220">
          <cell r="B3220">
            <v>39376</v>
          </cell>
          <cell r="C3220">
            <v>3.6590550099999999</v>
          </cell>
          <cell r="D3220" t="str">
            <v>P</v>
          </cell>
        </row>
        <row r="3221">
          <cell r="B3221">
            <v>39377</v>
          </cell>
          <cell r="C3221">
            <v>3.6601496099999999</v>
          </cell>
          <cell r="D3221" t="str">
            <v>P</v>
          </cell>
        </row>
        <row r="3222">
          <cell r="B3222">
            <v>39378</v>
          </cell>
          <cell r="C3222">
            <v>3.6612445400000002</v>
          </cell>
          <cell r="D3222" t="str">
            <v>P</v>
          </cell>
        </row>
        <row r="3223">
          <cell r="B3223">
            <v>39379</v>
          </cell>
          <cell r="C3223">
            <v>3.6623397999999998</v>
          </cell>
          <cell r="D3223" t="str">
            <v>P</v>
          </cell>
        </row>
        <row r="3224">
          <cell r="B3224">
            <v>39380</v>
          </cell>
          <cell r="C3224">
            <v>3.6634353800000001</v>
          </cell>
          <cell r="D3224" t="str">
            <v>P</v>
          </cell>
        </row>
        <row r="3225">
          <cell r="B3225">
            <v>39381</v>
          </cell>
          <cell r="C3225">
            <v>3.6645312900000002</v>
          </cell>
          <cell r="D3225" t="str">
            <v>P</v>
          </cell>
        </row>
        <row r="3226">
          <cell r="B3226">
            <v>39382</v>
          </cell>
          <cell r="C3226">
            <v>3.6645312900000002</v>
          </cell>
          <cell r="D3226" t="str">
            <v>P</v>
          </cell>
        </row>
        <row r="3227">
          <cell r="B3227">
            <v>39383</v>
          </cell>
          <cell r="C3227">
            <v>3.6645312900000002</v>
          </cell>
          <cell r="D3227" t="str">
            <v>P</v>
          </cell>
        </row>
        <row r="3228">
          <cell r="B3228">
            <v>39384</v>
          </cell>
          <cell r="C3228">
            <v>3.6656275300000001</v>
          </cell>
          <cell r="D3228" t="str">
            <v>P</v>
          </cell>
        </row>
        <row r="3229">
          <cell r="B3229">
            <v>39385</v>
          </cell>
          <cell r="C3229">
            <v>3.6667241000000002</v>
          </cell>
          <cell r="D3229" t="str">
            <v>P</v>
          </cell>
        </row>
        <row r="3230">
          <cell r="B3230">
            <v>39386</v>
          </cell>
          <cell r="C3230">
            <v>3.6678209900000001</v>
          </cell>
          <cell r="D3230" t="str">
            <v>P</v>
          </cell>
        </row>
        <row r="3231">
          <cell r="B3231">
            <v>39387</v>
          </cell>
          <cell r="C3231">
            <v>3.6689182100000002</v>
          </cell>
          <cell r="D3231" t="str">
            <v>P</v>
          </cell>
        </row>
        <row r="3232">
          <cell r="B3232">
            <v>39388</v>
          </cell>
          <cell r="C3232">
            <v>3.6689182100000002</v>
          </cell>
          <cell r="D3232" t="str">
            <v>P</v>
          </cell>
        </row>
        <row r="3233">
          <cell r="B3233">
            <v>39389</v>
          </cell>
          <cell r="C3233">
            <v>3.6689182100000002</v>
          </cell>
          <cell r="D3233" t="str">
            <v>P</v>
          </cell>
        </row>
        <row r="3234">
          <cell r="B3234">
            <v>39390</v>
          </cell>
          <cell r="C3234">
            <v>3.6689182100000002</v>
          </cell>
          <cell r="D3234" t="str">
            <v>P</v>
          </cell>
        </row>
        <row r="3235">
          <cell r="B3235">
            <v>39391</v>
          </cell>
          <cell r="C3235">
            <v>3.6700157600000001</v>
          </cell>
          <cell r="D3235" t="str">
            <v>P</v>
          </cell>
        </row>
        <row r="3236">
          <cell r="B3236">
            <v>39392</v>
          </cell>
          <cell r="C3236">
            <v>3.6711136400000002</v>
          </cell>
          <cell r="D3236" t="str">
            <v>P</v>
          </cell>
        </row>
        <row r="3237">
          <cell r="B3237">
            <v>39393</v>
          </cell>
          <cell r="C3237">
            <v>3.6722118500000001</v>
          </cell>
          <cell r="D3237" t="str">
            <v>P</v>
          </cell>
        </row>
        <row r="3238">
          <cell r="B3238">
            <v>39394</v>
          </cell>
          <cell r="C3238">
            <v>3.6733103900000001</v>
          </cell>
          <cell r="D3238" t="str">
            <v>P</v>
          </cell>
        </row>
        <row r="3239">
          <cell r="B3239">
            <v>39395</v>
          </cell>
          <cell r="C3239">
            <v>3.6744092500000001</v>
          </cell>
          <cell r="D3239" t="str">
            <v>P</v>
          </cell>
        </row>
        <row r="3240">
          <cell r="B3240">
            <v>39396</v>
          </cell>
          <cell r="C3240">
            <v>3.6744092500000001</v>
          </cell>
          <cell r="D3240" t="str">
            <v>P</v>
          </cell>
        </row>
        <row r="3241">
          <cell r="B3241">
            <v>39397</v>
          </cell>
          <cell r="C3241">
            <v>3.6744092500000001</v>
          </cell>
          <cell r="D3241" t="str">
            <v>P</v>
          </cell>
        </row>
        <row r="3242">
          <cell r="B3242">
            <v>39398</v>
          </cell>
          <cell r="C3242">
            <v>3.6755084400000002</v>
          </cell>
          <cell r="D3242" t="str">
            <v>P</v>
          </cell>
        </row>
        <row r="3243">
          <cell r="B3243">
            <v>39399</v>
          </cell>
          <cell r="C3243">
            <v>3.6766079600000001</v>
          </cell>
          <cell r="D3243" t="str">
            <v>P</v>
          </cell>
        </row>
        <row r="3244">
          <cell r="B3244">
            <v>39400</v>
          </cell>
          <cell r="C3244">
            <v>3.6777078099999998</v>
          </cell>
          <cell r="D3244" t="str">
            <v>P</v>
          </cell>
        </row>
        <row r="3245">
          <cell r="B3245">
            <v>39401</v>
          </cell>
          <cell r="C3245">
            <v>3.6777078099999998</v>
          </cell>
          <cell r="D3245" t="str">
            <v>P</v>
          </cell>
        </row>
        <row r="3246">
          <cell r="B3246">
            <v>39402</v>
          </cell>
          <cell r="C3246">
            <v>3.6788079900000001</v>
          </cell>
          <cell r="D3246" t="str">
            <v>P</v>
          </cell>
        </row>
        <row r="3247">
          <cell r="B3247">
            <v>39403</v>
          </cell>
          <cell r="C3247">
            <v>3.6788079900000001</v>
          </cell>
          <cell r="D3247" t="str">
            <v>P</v>
          </cell>
        </row>
        <row r="3248">
          <cell r="B3248">
            <v>39404</v>
          </cell>
          <cell r="C3248">
            <v>3.6788079900000001</v>
          </cell>
          <cell r="D3248" t="str">
            <v>P</v>
          </cell>
        </row>
        <row r="3249">
          <cell r="B3249">
            <v>39405</v>
          </cell>
          <cell r="C3249">
            <v>3.6799084999999998</v>
          </cell>
          <cell r="D3249" t="str">
            <v>P</v>
          </cell>
        </row>
        <row r="3250">
          <cell r="B3250">
            <v>39406</v>
          </cell>
          <cell r="C3250">
            <v>3.6810093400000001</v>
          </cell>
          <cell r="D3250" t="str">
            <v>P</v>
          </cell>
        </row>
        <row r="3251">
          <cell r="B3251">
            <v>39407</v>
          </cell>
          <cell r="C3251">
            <v>3.6821105099999998</v>
          </cell>
          <cell r="D3251" t="str">
            <v>P</v>
          </cell>
        </row>
        <row r="3252">
          <cell r="B3252">
            <v>39408</v>
          </cell>
          <cell r="C3252">
            <v>3.6832120100000001</v>
          </cell>
          <cell r="D3252" t="str">
            <v>P</v>
          </cell>
        </row>
        <row r="3253">
          <cell r="B3253">
            <v>39409</v>
          </cell>
          <cell r="C3253">
            <v>3.6843138400000002</v>
          </cell>
          <cell r="D3253" t="str">
            <v>P</v>
          </cell>
        </row>
        <row r="3254">
          <cell r="B3254">
            <v>39410</v>
          </cell>
          <cell r="C3254">
            <v>3.6843138400000002</v>
          </cell>
          <cell r="D3254" t="str">
            <v>P</v>
          </cell>
        </row>
        <row r="3255">
          <cell r="B3255">
            <v>39411</v>
          </cell>
          <cell r="C3255">
            <v>3.6843138400000002</v>
          </cell>
          <cell r="D3255" t="str">
            <v>P</v>
          </cell>
        </row>
        <row r="3256">
          <cell r="B3256">
            <v>39412</v>
          </cell>
          <cell r="C3256">
            <v>3.685416</v>
          </cell>
          <cell r="D3256" t="str">
            <v>P</v>
          </cell>
        </row>
        <row r="3257">
          <cell r="B3257">
            <v>39413</v>
          </cell>
          <cell r="C3257">
            <v>3.6865184900000001</v>
          </cell>
          <cell r="D3257" t="str">
            <v>P</v>
          </cell>
        </row>
        <row r="3258">
          <cell r="B3258">
            <v>39414</v>
          </cell>
          <cell r="C3258">
            <v>3.6876213099999999</v>
          </cell>
          <cell r="D3258" t="str">
            <v>P</v>
          </cell>
        </row>
        <row r="3259">
          <cell r="B3259">
            <v>39415</v>
          </cell>
          <cell r="C3259">
            <v>3.68872446</v>
          </cell>
          <cell r="D3259" t="str">
            <v>P</v>
          </cell>
        </row>
        <row r="3260">
          <cell r="B3260">
            <v>39416</v>
          </cell>
          <cell r="C3260">
            <v>3.6898279399999998</v>
          </cell>
          <cell r="D3260" t="str">
            <v>P</v>
          </cell>
        </row>
        <row r="3261">
          <cell r="B3261">
            <v>39417</v>
          </cell>
          <cell r="C3261">
            <v>3.6898279399999998</v>
          </cell>
          <cell r="D3261" t="str">
            <v>P</v>
          </cell>
        </row>
        <row r="3262">
          <cell r="B3262">
            <v>39418</v>
          </cell>
          <cell r="C3262">
            <v>3.6898279399999998</v>
          </cell>
          <cell r="D3262" t="str">
            <v>P</v>
          </cell>
        </row>
        <row r="3263">
          <cell r="B3263">
            <v>39419</v>
          </cell>
          <cell r="C3263">
            <v>3.6909317499999998</v>
          </cell>
          <cell r="D3263" t="str">
            <v>P</v>
          </cell>
        </row>
        <row r="3264">
          <cell r="B3264">
            <v>39420</v>
          </cell>
          <cell r="C3264">
            <v>3.6920358900000001</v>
          </cell>
          <cell r="D3264" t="str">
            <v>P</v>
          </cell>
        </row>
        <row r="3265">
          <cell r="B3265">
            <v>39421</v>
          </cell>
          <cell r="C3265">
            <v>3.6931403600000001</v>
          </cell>
          <cell r="D3265" t="str">
            <v>P</v>
          </cell>
        </row>
        <row r="3266">
          <cell r="B3266">
            <v>39422</v>
          </cell>
          <cell r="C3266">
            <v>3.6942451599999999</v>
          </cell>
          <cell r="D3266" t="str">
            <v>P</v>
          </cell>
        </row>
        <row r="3267">
          <cell r="B3267">
            <v>39423</v>
          </cell>
          <cell r="C3267">
            <v>3.6953502899999999</v>
          </cell>
          <cell r="D3267" t="str">
            <v>P</v>
          </cell>
        </row>
        <row r="3268">
          <cell r="B3268">
            <v>39424</v>
          </cell>
          <cell r="C3268">
            <v>3.6953502899999999</v>
          </cell>
          <cell r="D3268" t="str">
            <v>P</v>
          </cell>
        </row>
        <row r="3269">
          <cell r="B3269">
            <v>39425</v>
          </cell>
          <cell r="C3269">
            <v>3.6953502899999999</v>
          </cell>
          <cell r="D3269" t="str">
            <v>P</v>
          </cell>
        </row>
        <row r="3270">
          <cell r="B3270">
            <v>39426</v>
          </cell>
          <cell r="C3270">
            <v>3.6964557500000002</v>
          </cell>
          <cell r="D3270" t="str">
            <v>P</v>
          </cell>
        </row>
        <row r="3271">
          <cell r="B3271">
            <v>39427</v>
          </cell>
          <cell r="C3271">
            <v>3.6975615400000001</v>
          </cell>
          <cell r="D3271" t="str">
            <v>P</v>
          </cell>
        </row>
        <row r="3272">
          <cell r="B3272">
            <v>39428</v>
          </cell>
          <cell r="C3272">
            <v>3.6986676599999999</v>
          </cell>
          <cell r="D3272" t="str">
            <v>P</v>
          </cell>
        </row>
        <row r="3273">
          <cell r="B3273">
            <v>39429</v>
          </cell>
          <cell r="C3273">
            <v>3.6997741099999999</v>
          </cell>
          <cell r="D3273" t="str">
            <v>P</v>
          </cell>
        </row>
        <row r="3274">
          <cell r="B3274">
            <v>39430</v>
          </cell>
          <cell r="C3274">
            <v>3.7008808900000001</v>
          </cell>
          <cell r="D3274" t="str">
            <v>P</v>
          </cell>
        </row>
        <row r="3275">
          <cell r="B3275">
            <v>39431</v>
          </cell>
          <cell r="C3275">
            <v>3.7008808900000001</v>
          </cell>
          <cell r="D3275" t="str">
            <v>P</v>
          </cell>
        </row>
        <row r="3276">
          <cell r="B3276">
            <v>39432</v>
          </cell>
          <cell r="C3276">
            <v>3.7008808900000001</v>
          </cell>
          <cell r="D3276" t="str">
            <v>P</v>
          </cell>
        </row>
        <row r="3277">
          <cell r="B3277">
            <v>39433</v>
          </cell>
          <cell r="C3277">
            <v>3.7019880000000001</v>
          </cell>
          <cell r="D3277" t="str">
            <v>P</v>
          </cell>
        </row>
        <row r="3278">
          <cell r="B3278">
            <v>39434</v>
          </cell>
          <cell r="C3278">
            <v>3.7030954399999998</v>
          </cell>
          <cell r="D3278" t="str">
            <v>P</v>
          </cell>
        </row>
        <row r="3279">
          <cell r="B3279">
            <v>39435</v>
          </cell>
          <cell r="C3279">
            <v>3.7042032100000002</v>
          </cell>
          <cell r="D3279" t="str">
            <v>P</v>
          </cell>
        </row>
        <row r="3280">
          <cell r="B3280">
            <v>39436</v>
          </cell>
          <cell r="C3280">
            <v>3.7053113199999999</v>
          </cell>
          <cell r="D3280" t="str">
            <v>P</v>
          </cell>
        </row>
        <row r="3281">
          <cell r="B3281">
            <v>39437</v>
          </cell>
          <cell r="C3281">
            <v>3.7064197600000002</v>
          </cell>
          <cell r="D3281" t="str">
            <v>P</v>
          </cell>
        </row>
        <row r="3282">
          <cell r="B3282">
            <v>39438</v>
          </cell>
          <cell r="C3282">
            <v>3.7064197600000002</v>
          </cell>
          <cell r="D3282" t="str">
            <v>P</v>
          </cell>
        </row>
        <row r="3283">
          <cell r="B3283">
            <v>39439</v>
          </cell>
          <cell r="C3283">
            <v>3.7064197600000002</v>
          </cell>
          <cell r="D3283" t="str">
            <v>P</v>
          </cell>
        </row>
        <row r="3284">
          <cell r="B3284">
            <v>39440</v>
          </cell>
          <cell r="C3284">
            <v>3.7075285299999998</v>
          </cell>
          <cell r="D3284" t="str">
            <v>P</v>
          </cell>
        </row>
        <row r="3285">
          <cell r="B3285">
            <v>39441</v>
          </cell>
          <cell r="C3285">
            <v>3.7075285299999998</v>
          </cell>
          <cell r="D3285" t="str">
            <v>P</v>
          </cell>
        </row>
        <row r="3286">
          <cell r="B3286">
            <v>39442</v>
          </cell>
          <cell r="C3286">
            <v>3.7086376300000001</v>
          </cell>
          <cell r="D3286" t="str">
            <v>P</v>
          </cell>
        </row>
        <row r="3287">
          <cell r="B3287">
            <v>39443</v>
          </cell>
          <cell r="C3287">
            <v>3.7097470600000002</v>
          </cell>
          <cell r="D3287" t="str">
            <v>P</v>
          </cell>
        </row>
        <row r="3288">
          <cell r="B3288">
            <v>39444</v>
          </cell>
          <cell r="C3288">
            <v>3.7108568200000001</v>
          </cell>
          <cell r="D3288" t="str">
            <v>P</v>
          </cell>
        </row>
        <row r="3289">
          <cell r="B3289">
            <v>39445</v>
          </cell>
          <cell r="C3289">
            <v>3.7108568200000001</v>
          </cell>
          <cell r="D3289" t="str">
            <v>P</v>
          </cell>
        </row>
        <row r="3290">
          <cell r="B3290">
            <v>39446</v>
          </cell>
          <cell r="C3290">
            <v>3.7108568200000001</v>
          </cell>
          <cell r="D3290" t="str">
            <v>P</v>
          </cell>
        </row>
        <row r="3291">
          <cell r="B3291">
            <v>39447</v>
          </cell>
          <cell r="C3291">
            <v>3.7119669200000001</v>
          </cell>
          <cell r="D3291" t="str">
            <v>P</v>
          </cell>
        </row>
        <row r="3292">
          <cell r="B3292">
            <v>39448</v>
          </cell>
          <cell r="C3292">
            <v>3.7119669200000001</v>
          </cell>
          <cell r="D3292" t="str">
            <v>P</v>
          </cell>
        </row>
        <row r="3293">
          <cell r="B3293">
            <v>39449</v>
          </cell>
          <cell r="C3293">
            <v>3.7130773499999998</v>
          </cell>
          <cell r="D3293" t="str">
            <v>P</v>
          </cell>
        </row>
        <row r="3294">
          <cell r="B3294">
            <v>39450</v>
          </cell>
          <cell r="C3294">
            <v>3.7141881099999998</v>
          </cell>
          <cell r="D3294" t="str">
            <v>P</v>
          </cell>
        </row>
        <row r="3295">
          <cell r="B3295">
            <v>39451</v>
          </cell>
          <cell r="C3295">
            <v>3.7152992</v>
          </cell>
          <cell r="D3295" t="str">
            <v>P</v>
          </cell>
        </row>
        <row r="3296">
          <cell r="B3296">
            <v>39452</v>
          </cell>
          <cell r="C3296">
            <v>3.7152992</v>
          </cell>
          <cell r="D3296" t="str">
            <v>P</v>
          </cell>
        </row>
        <row r="3297">
          <cell r="B3297">
            <v>39453</v>
          </cell>
          <cell r="C3297">
            <v>3.7152992</v>
          </cell>
          <cell r="D3297" t="str">
            <v>P</v>
          </cell>
        </row>
        <row r="3298">
          <cell r="B3298">
            <v>39454</v>
          </cell>
          <cell r="C3298">
            <v>3.7164106299999999</v>
          </cell>
          <cell r="D3298" t="str">
            <v>P</v>
          </cell>
        </row>
        <row r="3299">
          <cell r="B3299">
            <v>39455</v>
          </cell>
          <cell r="C3299">
            <v>3.7175223900000001</v>
          </cell>
          <cell r="D3299" t="str">
            <v>P</v>
          </cell>
        </row>
        <row r="3300">
          <cell r="B3300">
            <v>39456</v>
          </cell>
          <cell r="C3300">
            <v>3.71863448</v>
          </cell>
          <cell r="D3300" t="str">
            <v>P</v>
          </cell>
        </row>
        <row r="3301">
          <cell r="B3301">
            <v>39457</v>
          </cell>
          <cell r="C3301">
            <v>3.7197469000000001</v>
          </cell>
          <cell r="D3301" t="str">
            <v>P</v>
          </cell>
        </row>
        <row r="3302">
          <cell r="B3302">
            <v>39458</v>
          </cell>
          <cell r="C3302">
            <v>3.7208596599999999</v>
          </cell>
          <cell r="D3302" t="str">
            <v>P</v>
          </cell>
        </row>
        <row r="3303">
          <cell r="B3303">
            <v>39459</v>
          </cell>
          <cell r="C3303">
            <v>3.7208596599999999</v>
          </cell>
          <cell r="D3303" t="str">
            <v>P</v>
          </cell>
        </row>
        <row r="3304">
          <cell r="B3304">
            <v>39460</v>
          </cell>
          <cell r="C3304">
            <v>3.7208596599999999</v>
          </cell>
          <cell r="D3304" t="str">
            <v>P</v>
          </cell>
        </row>
        <row r="3305">
          <cell r="B3305">
            <v>39461</v>
          </cell>
          <cell r="C3305">
            <v>3.7219727499999999</v>
          </cell>
          <cell r="D3305" t="str">
            <v>P</v>
          </cell>
        </row>
        <row r="3306">
          <cell r="B3306">
            <v>39462</v>
          </cell>
          <cell r="C3306">
            <v>3.7230861700000002</v>
          </cell>
          <cell r="D3306" t="str">
            <v>P</v>
          </cell>
        </row>
        <row r="3307">
          <cell r="B3307">
            <v>39463</v>
          </cell>
          <cell r="C3307">
            <v>3.7241999200000002</v>
          </cell>
          <cell r="D3307" t="str">
            <v>P</v>
          </cell>
        </row>
        <row r="3308">
          <cell r="B3308">
            <v>39464</v>
          </cell>
          <cell r="C3308">
            <v>3.72531401</v>
          </cell>
          <cell r="D3308" t="str">
            <v>P</v>
          </cell>
        </row>
        <row r="3309">
          <cell r="B3309">
            <v>39465</v>
          </cell>
          <cell r="C3309">
            <v>3.7264284299999999</v>
          </cell>
          <cell r="D3309" t="str">
            <v>P</v>
          </cell>
        </row>
        <row r="3310">
          <cell r="B3310">
            <v>39466</v>
          </cell>
          <cell r="C3310">
            <v>3.7264284299999999</v>
          </cell>
          <cell r="D3310" t="str">
            <v>P</v>
          </cell>
        </row>
        <row r="3311">
          <cell r="B3311">
            <v>39467</v>
          </cell>
          <cell r="C3311">
            <v>3.7264284299999999</v>
          </cell>
          <cell r="D3311" t="str">
            <v>P</v>
          </cell>
        </row>
        <row r="3312">
          <cell r="B3312">
            <v>39468</v>
          </cell>
          <cell r="C3312">
            <v>3.7275431800000001</v>
          </cell>
          <cell r="D3312" t="str">
            <v>P</v>
          </cell>
        </row>
        <row r="3313">
          <cell r="B3313">
            <v>39469</v>
          </cell>
          <cell r="C3313">
            <v>3.7286582699999999</v>
          </cell>
          <cell r="D3313" t="str">
            <v>P</v>
          </cell>
        </row>
        <row r="3314">
          <cell r="B3314">
            <v>39470</v>
          </cell>
          <cell r="C3314">
            <v>3.72977369</v>
          </cell>
          <cell r="D3314" t="str">
            <v>P</v>
          </cell>
        </row>
        <row r="3315">
          <cell r="B3315">
            <v>39471</v>
          </cell>
          <cell r="C3315">
            <v>3.7308894499999998</v>
          </cell>
          <cell r="D3315" t="str">
            <v>P</v>
          </cell>
        </row>
        <row r="3316">
          <cell r="B3316">
            <v>39472</v>
          </cell>
          <cell r="C3316">
            <v>3.7320055399999998</v>
          </cell>
          <cell r="D3316" t="str">
            <v>P</v>
          </cell>
        </row>
        <row r="3317">
          <cell r="B3317">
            <v>39473</v>
          </cell>
          <cell r="C3317">
            <v>3.7320055399999998</v>
          </cell>
          <cell r="D3317" t="str">
            <v>P</v>
          </cell>
        </row>
        <row r="3318">
          <cell r="B3318">
            <v>39474</v>
          </cell>
          <cell r="C3318">
            <v>3.7320055399999998</v>
          </cell>
          <cell r="D3318" t="str">
            <v>P</v>
          </cell>
        </row>
        <row r="3319">
          <cell r="B3319">
            <v>39475</v>
          </cell>
          <cell r="C3319">
            <v>3.7331219600000001</v>
          </cell>
          <cell r="D3319" t="str">
            <v>P</v>
          </cell>
        </row>
        <row r="3320">
          <cell r="B3320">
            <v>39476</v>
          </cell>
          <cell r="C3320">
            <v>3.73423872</v>
          </cell>
          <cell r="D3320" t="str">
            <v>P</v>
          </cell>
        </row>
        <row r="3321">
          <cell r="B3321">
            <v>39477</v>
          </cell>
          <cell r="C3321">
            <v>3.7353558100000002</v>
          </cell>
          <cell r="D3321" t="str">
            <v>P</v>
          </cell>
        </row>
        <row r="3322">
          <cell r="B3322">
            <v>39478</v>
          </cell>
          <cell r="C3322">
            <v>3.73647324</v>
          </cell>
          <cell r="D3322" t="str">
            <v>P</v>
          </cell>
        </row>
        <row r="3323">
          <cell r="B3323">
            <v>39479</v>
          </cell>
          <cell r="C3323">
            <v>3.7375910000000001</v>
          </cell>
          <cell r="D3323" t="str">
            <v>P</v>
          </cell>
        </row>
        <row r="3324">
          <cell r="B3324">
            <v>39480</v>
          </cell>
          <cell r="C3324">
            <v>3.7375910000000001</v>
          </cell>
          <cell r="D3324" t="str">
            <v>P</v>
          </cell>
        </row>
        <row r="3325">
          <cell r="B3325">
            <v>39481</v>
          </cell>
          <cell r="C3325">
            <v>3.7375910000000001</v>
          </cell>
          <cell r="D3325" t="str">
            <v>P</v>
          </cell>
        </row>
        <row r="3326">
          <cell r="B3326">
            <v>39482</v>
          </cell>
          <cell r="C3326">
            <v>3.7375910000000001</v>
          </cell>
          <cell r="D3326" t="str">
            <v>P</v>
          </cell>
        </row>
        <row r="3327">
          <cell r="B3327">
            <v>39483</v>
          </cell>
          <cell r="C3327">
            <v>3.7375910000000001</v>
          </cell>
          <cell r="D3327" t="str">
            <v>P</v>
          </cell>
        </row>
        <row r="3328">
          <cell r="B3328">
            <v>39484</v>
          </cell>
          <cell r="C3328">
            <v>3.73870909</v>
          </cell>
          <cell r="D3328" t="str">
            <v>P</v>
          </cell>
        </row>
        <row r="3329">
          <cell r="B3329">
            <v>39485</v>
          </cell>
          <cell r="C3329">
            <v>3.73982752</v>
          </cell>
          <cell r="D3329" t="str">
            <v>P</v>
          </cell>
        </row>
        <row r="3330">
          <cell r="B3330">
            <v>39486</v>
          </cell>
          <cell r="C3330">
            <v>3.7409462800000002</v>
          </cell>
          <cell r="D3330" t="str">
            <v>P</v>
          </cell>
        </row>
        <row r="3331">
          <cell r="B3331">
            <v>39487</v>
          </cell>
          <cell r="C3331">
            <v>3.7409462800000002</v>
          </cell>
          <cell r="D3331" t="str">
            <v>P</v>
          </cell>
        </row>
        <row r="3332">
          <cell r="B3332">
            <v>39488</v>
          </cell>
          <cell r="C3332">
            <v>3.7409462800000002</v>
          </cell>
          <cell r="D3332" t="str">
            <v>P</v>
          </cell>
        </row>
        <row r="3333">
          <cell r="B3333">
            <v>39489</v>
          </cell>
          <cell r="C3333">
            <v>3.7420653800000001</v>
          </cell>
          <cell r="D3333" t="str">
            <v>P</v>
          </cell>
        </row>
        <row r="3334">
          <cell r="B3334">
            <v>39490</v>
          </cell>
          <cell r="C3334">
            <v>3.7431848099999998</v>
          </cell>
          <cell r="D3334" t="str">
            <v>P</v>
          </cell>
        </row>
        <row r="3335">
          <cell r="B3335">
            <v>39491</v>
          </cell>
          <cell r="C3335">
            <v>3.7443045800000001</v>
          </cell>
          <cell r="D3335" t="str">
            <v>P</v>
          </cell>
        </row>
        <row r="3336">
          <cell r="B3336">
            <v>39492</v>
          </cell>
          <cell r="C3336">
            <v>3.7454246800000002</v>
          </cell>
          <cell r="D3336" t="str">
            <v>P</v>
          </cell>
        </row>
        <row r="3337">
          <cell r="B3337">
            <v>39493</v>
          </cell>
          <cell r="C3337">
            <v>3.74654512</v>
          </cell>
          <cell r="D3337" t="str">
            <v>P</v>
          </cell>
        </row>
        <row r="3338">
          <cell r="B3338">
            <v>39494</v>
          </cell>
          <cell r="C3338">
            <v>3.74654512</v>
          </cell>
          <cell r="D3338" t="str">
            <v>P</v>
          </cell>
        </row>
        <row r="3339">
          <cell r="B3339">
            <v>39495</v>
          </cell>
          <cell r="C3339">
            <v>3.74654512</v>
          </cell>
          <cell r="D3339" t="str">
            <v>P</v>
          </cell>
        </row>
        <row r="3340">
          <cell r="B3340">
            <v>39496</v>
          </cell>
          <cell r="C3340">
            <v>3.7476658899999999</v>
          </cell>
          <cell r="D3340" t="str">
            <v>P</v>
          </cell>
        </row>
        <row r="3341">
          <cell r="B3341">
            <v>39497</v>
          </cell>
          <cell r="C3341">
            <v>3.7487870000000001</v>
          </cell>
          <cell r="D3341" t="str">
            <v>P</v>
          </cell>
        </row>
        <row r="3342">
          <cell r="B3342">
            <v>39498</v>
          </cell>
          <cell r="C3342">
            <v>3.74990844</v>
          </cell>
          <cell r="D3342" t="str">
            <v>P</v>
          </cell>
        </row>
        <row r="3343">
          <cell r="B3343">
            <v>39499</v>
          </cell>
          <cell r="C3343">
            <v>3.7510302200000001</v>
          </cell>
          <cell r="D3343" t="str">
            <v>P</v>
          </cell>
        </row>
        <row r="3344">
          <cell r="B3344">
            <v>39500</v>
          </cell>
          <cell r="C3344">
            <v>3.7521523299999999</v>
          </cell>
          <cell r="D3344" t="str">
            <v>P</v>
          </cell>
        </row>
        <row r="3345">
          <cell r="B3345">
            <v>39501</v>
          </cell>
          <cell r="C3345">
            <v>3.7521523299999999</v>
          </cell>
          <cell r="D3345" t="str">
            <v>P</v>
          </cell>
        </row>
        <row r="3346">
          <cell r="B3346">
            <v>39502</v>
          </cell>
          <cell r="C3346">
            <v>3.7521523299999999</v>
          </cell>
          <cell r="D3346" t="str">
            <v>P</v>
          </cell>
        </row>
        <row r="3347">
          <cell r="B3347">
            <v>39503</v>
          </cell>
          <cell r="C3347">
            <v>3.7532747799999999</v>
          </cell>
          <cell r="D3347" t="str">
            <v>P</v>
          </cell>
        </row>
        <row r="3348">
          <cell r="B3348">
            <v>39504</v>
          </cell>
          <cell r="C3348">
            <v>3.7543975700000001</v>
          </cell>
          <cell r="D3348" t="str">
            <v>P</v>
          </cell>
        </row>
        <row r="3349">
          <cell r="B3349">
            <v>39505</v>
          </cell>
          <cell r="C3349">
            <v>3.75552069</v>
          </cell>
          <cell r="D3349" t="str">
            <v>P</v>
          </cell>
        </row>
        <row r="3350">
          <cell r="B3350">
            <v>39506</v>
          </cell>
          <cell r="C3350">
            <v>3.7566441500000001</v>
          </cell>
          <cell r="D3350" t="str">
            <v>P</v>
          </cell>
        </row>
        <row r="3351">
          <cell r="B3351">
            <v>39507</v>
          </cell>
          <cell r="C3351">
            <v>3.7577679399999999</v>
          </cell>
          <cell r="D3351" t="str">
            <v>P</v>
          </cell>
        </row>
        <row r="3352">
          <cell r="B3352">
            <v>39508</v>
          </cell>
          <cell r="C3352">
            <v>3.7577679399999999</v>
          </cell>
          <cell r="D3352" t="str">
            <v>P</v>
          </cell>
        </row>
        <row r="3353">
          <cell r="B3353">
            <v>39509</v>
          </cell>
          <cell r="C3353">
            <v>3.7577679399999999</v>
          </cell>
          <cell r="D3353" t="str">
            <v>P</v>
          </cell>
        </row>
        <row r="3354">
          <cell r="B3354">
            <v>39510</v>
          </cell>
          <cell r="C3354">
            <v>3.7588920699999999</v>
          </cell>
          <cell r="D3354" t="str">
            <v>P</v>
          </cell>
        </row>
        <row r="3355">
          <cell r="B3355">
            <v>39511</v>
          </cell>
          <cell r="C3355">
            <v>3.7600165400000001</v>
          </cell>
          <cell r="D3355" t="str">
            <v>P</v>
          </cell>
        </row>
        <row r="3356">
          <cell r="B3356">
            <v>39512</v>
          </cell>
          <cell r="C3356">
            <v>3.76114134</v>
          </cell>
          <cell r="D3356" t="str">
            <v>P</v>
          </cell>
        </row>
        <row r="3357">
          <cell r="B3357">
            <v>39513</v>
          </cell>
          <cell r="C3357">
            <v>3.7622664800000001</v>
          </cell>
          <cell r="D3357" t="str">
            <v>P</v>
          </cell>
        </row>
        <row r="3358">
          <cell r="B3358">
            <v>39514</v>
          </cell>
          <cell r="C3358">
            <v>3.7633919599999999</v>
          </cell>
          <cell r="D3358" t="str">
            <v>P</v>
          </cell>
        </row>
        <row r="3359">
          <cell r="B3359">
            <v>39515</v>
          </cell>
          <cell r="C3359">
            <v>3.7633919599999999</v>
          </cell>
          <cell r="D3359" t="str">
            <v>P</v>
          </cell>
        </row>
        <row r="3360">
          <cell r="B3360">
            <v>39516</v>
          </cell>
          <cell r="C3360">
            <v>3.7633919599999999</v>
          </cell>
          <cell r="D3360" t="str">
            <v>P</v>
          </cell>
        </row>
        <row r="3361">
          <cell r="B3361">
            <v>39517</v>
          </cell>
          <cell r="C3361">
            <v>3.7645177699999999</v>
          </cell>
          <cell r="D3361" t="str">
            <v>P</v>
          </cell>
        </row>
        <row r="3362">
          <cell r="B3362">
            <v>39518</v>
          </cell>
          <cell r="C3362">
            <v>3.76564392</v>
          </cell>
          <cell r="D3362" t="str">
            <v>P</v>
          </cell>
        </row>
        <row r="3363">
          <cell r="B3363">
            <v>39519</v>
          </cell>
          <cell r="C3363">
            <v>3.7667704099999999</v>
          </cell>
          <cell r="D3363" t="str">
            <v>P</v>
          </cell>
        </row>
        <row r="3364">
          <cell r="B3364">
            <v>39520</v>
          </cell>
          <cell r="C3364">
            <v>3.76789723</v>
          </cell>
          <cell r="D3364" t="str">
            <v>P</v>
          </cell>
        </row>
        <row r="3365">
          <cell r="B3365">
            <v>39521</v>
          </cell>
          <cell r="C3365">
            <v>3.7690243899999998</v>
          </cell>
          <cell r="D3365" t="str">
            <v>P</v>
          </cell>
        </row>
        <row r="3366">
          <cell r="B3366">
            <v>39522</v>
          </cell>
          <cell r="C3366">
            <v>3.7690243899999998</v>
          </cell>
          <cell r="D3366" t="str">
            <v>P</v>
          </cell>
        </row>
        <row r="3367">
          <cell r="B3367">
            <v>39523</v>
          </cell>
          <cell r="C3367">
            <v>3.7690243899999998</v>
          </cell>
          <cell r="D3367" t="str">
            <v>P</v>
          </cell>
        </row>
        <row r="3368">
          <cell r="B3368">
            <v>39524</v>
          </cell>
          <cell r="C3368">
            <v>3.7701518900000002</v>
          </cell>
          <cell r="D3368" t="str">
            <v>P</v>
          </cell>
        </row>
        <row r="3369">
          <cell r="B3369">
            <v>39525</v>
          </cell>
          <cell r="C3369">
            <v>3.7712797199999999</v>
          </cell>
          <cell r="D3369" t="str">
            <v>P</v>
          </cell>
        </row>
        <row r="3370">
          <cell r="B3370">
            <v>39526</v>
          </cell>
          <cell r="C3370">
            <v>3.7724078900000002</v>
          </cell>
          <cell r="D3370" t="str">
            <v>P</v>
          </cell>
        </row>
        <row r="3371">
          <cell r="B3371">
            <v>39527</v>
          </cell>
          <cell r="C3371">
            <v>3.7724078900000002</v>
          </cell>
          <cell r="D3371" t="str">
            <v>P</v>
          </cell>
        </row>
        <row r="3372">
          <cell r="B3372">
            <v>39528</v>
          </cell>
          <cell r="C3372">
            <v>3.7724078900000002</v>
          </cell>
          <cell r="D3372" t="str">
            <v>P</v>
          </cell>
        </row>
        <row r="3373">
          <cell r="B3373">
            <v>39529</v>
          </cell>
          <cell r="C3373">
            <v>3.7724078900000002</v>
          </cell>
          <cell r="D3373" t="str">
            <v>P</v>
          </cell>
        </row>
        <row r="3374">
          <cell r="B3374">
            <v>39530</v>
          </cell>
          <cell r="C3374">
            <v>3.7724078900000002</v>
          </cell>
          <cell r="D3374" t="str">
            <v>P</v>
          </cell>
        </row>
        <row r="3375">
          <cell r="B3375">
            <v>39531</v>
          </cell>
          <cell r="C3375">
            <v>3.7735363999999998</v>
          </cell>
          <cell r="D3375" t="str">
            <v>P</v>
          </cell>
        </row>
        <row r="3376">
          <cell r="B3376">
            <v>39532</v>
          </cell>
          <cell r="C3376">
            <v>3.77466525</v>
          </cell>
          <cell r="D3376" t="str">
            <v>P</v>
          </cell>
        </row>
        <row r="3377">
          <cell r="B3377">
            <v>39533</v>
          </cell>
          <cell r="C3377">
            <v>3.7757944299999999</v>
          </cell>
          <cell r="D3377" t="str">
            <v>P</v>
          </cell>
        </row>
        <row r="3378">
          <cell r="B3378">
            <v>39534</v>
          </cell>
          <cell r="C3378">
            <v>3.77692395</v>
          </cell>
          <cell r="D3378" t="str">
            <v>P</v>
          </cell>
        </row>
        <row r="3379">
          <cell r="B3379">
            <v>39535</v>
          </cell>
          <cell r="C3379">
            <v>3.7780538099999998</v>
          </cell>
          <cell r="D3379" t="str">
            <v>P</v>
          </cell>
        </row>
        <row r="3380">
          <cell r="B3380">
            <v>39536</v>
          </cell>
          <cell r="C3380">
            <v>3.7780538099999998</v>
          </cell>
          <cell r="D3380" t="str">
            <v>P</v>
          </cell>
        </row>
        <row r="3381">
          <cell r="B3381">
            <v>39537</v>
          </cell>
          <cell r="C3381">
            <v>3.7780538099999998</v>
          </cell>
          <cell r="D3381" t="str">
            <v>P</v>
          </cell>
        </row>
        <row r="3382">
          <cell r="B3382">
            <v>39538</v>
          </cell>
          <cell r="C3382">
            <v>3.7791840099999998</v>
          </cell>
          <cell r="D3382" t="str">
            <v>P</v>
          </cell>
        </row>
        <row r="3383">
          <cell r="B3383">
            <v>39539</v>
          </cell>
          <cell r="C3383">
            <v>3.7803145499999999</v>
          </cell>
          <cell r="D3383" t="str">
            <v>P</v>
          </cell>
        </row>
        <row r="3384">
          <cell r="B3384">
            <v>39540</v>
          </cell>
          <cell r="C3384">
            <v>3.7814454199999998</v>
          </cell>
          <cell r="D3384" t="str">
            <v>P</v>
          </cell>
        </row>
        <row r="3385">
          <cell r="B3385">
            <v>39541</v>
          </cell>
          <cell r="C3385">
            <v>3.7825766299999999</v>
          </cell>
          <cell r="D3385" t="str">
            <v>P</v>
          </cell>
        </row>
        <row r="3386">
          <cell r="B3386">
            <v>39542</v>
          </cell>
          <cell r="C3386">
            <v>3.7837081800000001</v>
          </cell>
          <cell r="D3386" t="str">
            <v>P</v>
          </cell>
        </row>
        <row r="3387">
          <cell r="B3387">
            <v>39543</v>
          </cell>
          <cell r="C3387">
            <v>3.7837081800000001</v>
          </cell>
          <cell r="D3387" t="str">
            <v>P</v>
          </cell>
        </row>
        <row r="3388">
          <cell r="B3388">
            <v>39544</v>
          </cell>
          <cell r="C3388">
            <v>3.7837081800000001</v>
          </cell>
          <cell r="D3388" t="str">
            <v>P</v>
          </cell>
        </row>
        <row r="3389">
          <cell r="B3389">
            <v>39545</v>
          </cell>
          <cell r="C3389">
            <v>3.78484007</v>
          </cell>
          <cell r="D3389" t="str">
            <v>P</v>
          </cell>
        </row>
        <row r="3390">
          <cell r="B3390">
            <v>39546</v>
          </cell>
          <cell r="C3390">
            <v>3.7859723000000001</v>
          </cell>
          <cell r="D3390" t="str">
            <v>P</v>
          </cell>
        </row>
        <row r="3391">
          <cell r="B3391">
            <v>39547</v>
          </cell>
          <cell r="C3391">
            <v>3.7871048699999998</v>
          </cell>
          <cell r="D3391" t="str">
            <v>P</v>
          </cell>
        </row>
        <row r="3392">
          <cell r="B3392">
            <v>39548</v>
          </cell>
          <cell r="C3392">
            <v>3.7882377800000002</v>
          </cell>
          <cell r="D3392" t="str">
            <v>P</v>
          </cell>
        </row>
        <row r="3393">
          <cell r="B3393">
            <v>39549</v>
          </cell>
          <cell r="C3393">
            <v>3.7893710199999999</v>
          </cell>
          <cell r="D3393" t="str">
            <v>P</v>
          </cell>
        </row>
        <row r="3394">
          <cell r="B3394">
            <v>39550</v>
          </cell>
          <cell r="C3394">
            <v>3.7893710199999999</v>
          </cell>
          <cell r="D3394" t="str">
            <v>P</v>
          </cell>
        </row>
        <row r="3395">
          <cell r="B3395">
            <v>39551</v>
          </cell>
          <cell r="C3395">
            <v>3.7893710199999999</v>
          </cell>
          <cell r="D3395" t="str">
            <v>P</v>
          </cell>
        </row>
        <row r="3396">
          <cell r="B3396">
            <v>39552</v>
          </cell>
          <cell r="C3396">
            <v>3.7905045999999998</v>
          </cell>
          <cell r="D3396" t="str">
            <v>P</v>
          </cell>
        </row>
        <row r="3397">
          <cell r="B3397">
            <v>39553</v>
          </cell>
          <cell r="C3397">
            <v>3.7916385199999998</v>
          </cell>
          <cell r="D3397" t="str">
            <v>P</v>
          </cell>
        </row>
        <row r="3398">
          <cell r="B3398">
            <v>39554</v>
          </cell>
          <cell r="C3398">
            <v>3.79277278</v>
          </cell>
          <cell r="D3398" t="str">
            <v>P</v>
          </cell>
        </row>
        <row r="3399">
          <cell r="B3399">
            <v>39555</v>
          </cell>
          <cell r="C3399">
            <v>3.7939073799999998</v>
          </cell>
          <cell r="D3399" t="str">
            <v>P</v>
          </cell>
        </row>
        <row r="3400">
          <cell r="B3400">
            <v>39556</v>
          </cell>
          <cell r="C3400">
            <v>3.7950423199999999</v>
          </cell>
          <cell r="D3400" t="str">
            <v>P</v>
          </cell>
        </row>
        <row r="3401">
          <cell r="B3401">
            <v>39557</v>
          </cell>
          <cell r="C3401">
            <v>3.7950423199999999</v>
          </cell>
          <cell r="D3401" t="str">
            <v>P</v>
          </cell>
        </row>
        <row r="3402">
          <cell r="B3402">
            <v>39558</v>
          </cell>
          <cell r="C3402">
            <v>3.7950423199999999</v>
          </cell>
          <cell r="D3402" t="str">
            <v>P</v>
          </cell>
        </row>
        <row r="3403">
          <cell r="B3403">
            <v>39559</v>
          </cell>
          <cell r="C3403">
            <v>3.7950423199999999</v>
          </cell>
          <cell r="D3403" t="str">
            <v>P</v>
          </cell>
        </row>
        <row r="3404">
          <cell r="B3404">
            <v>39560</v>
          </cell>
          <cell r="C3404">
            <v>3.7961776</v>
          </cell>
          <cell r="D3404" t="str">
            <v>P</v>
          </cell>
        </row>
        <row r="3405">
          <cell r="B3405">
            <v>39561</v>
          </cell>
          <cell r="C3405">
            <v>3.7973132199999999</v>
          </cell>
          <cell r="D3405" t="str">
            <v>P</v>
          </cell>
        </row>
        <row r="3406">
          <cell r="B3406">
            <v>39562</v>
          </cell>
          <cell r="C3406">
            <v>3.79844918</v>
          </cell>
          <cell r="D3406" t="str">
            <v>P</v>
          </cell>
        </row>
        <row r="3407">
          <cell r="B3407">
            <v>39563</v>
          </cell>
          <cell r="C3407">
            <v>3.7995854800000002</v>
          </cell>
          <cell r="D3407" t="str">
            <v>P</v>
          </cell>
        </row>
        <row r="3408">
          <cell r="B3408">
            <v>39564</v>
          </cell>
          <cell r="C3408">
            <v>3.7995854800000002</v>
          </cell>
          <cell r="D3408" t="str">
            <v>P</v>
          </cell>
        </row>
        <row r="3409">
          <cell r="B3409">
            <v>39565</v>
          </cell>
          <cell r="C3409">
            <v>3.7995854800000002</v>
          </cell>
          <cell r="D3409" t="str">
            <v>P</v>
          </cell>
        </row>
        <row r="3410">
          <cell r="B3410">
            <v>39566</v>
          </cell>
          <cell r="C3410">
            <v>3.8007221200000001</v>
          </cell>
          <cell r="D3410" t="str">
            <v>P</v>
          </cell>
        </row>
        <row r="3411">
          <cell r="B3411">
            <v>39567</v>
          </cell>
          <cell r="C3411">
            <v>3.8018591000000002</v>
          </cell>
          <cell r="D3411" t="str">
            <v>P</v>
          </cell>
        </row>
        <row r="3412">
          <cell r="B3412">
            <v>39568</v>
          </cell>
          <cell r="C3412">
            <v>3.8029964199999999</v>
          </cell>
          <cell r="D3412" t="str">
            <v>P</v>
          </cell>
        </row>
        <row r="3413">
          <cell r="B3413">
            <v>39569</v>
          </cell>
          <cell r="C3413">
            <v>3.8029964199999999</v>
          </cell>
          <cell r="D3413" t="str">
            <v>P</v>
          </cell>
        </row>
        <row r="3414">
          <cell r="B3414">
            <v>39570</v>
          </cell>
          <cell r="C3414">
            <v>3.8041340799999999</v>
          </cell>
          <cell r="D3414" t="str">
            <v>P</v>
          </cell>
        </row>
        <row r="3415">
          <cell r="B3415">
            <v>39571</v>
          </cell>
          <cell r="C3415">
            <v>3.8041340799999999</v>
          </cell>
          <cell r="D3415" t="str">
            <v>P</v>
          </cell>
        </row>
        <row r="3416">
          <cell r="B3416">
            <v>39572</v>
          </cell>
          <cell r="C3416">
            <v>3.8041340799999999</v>
          </cell>
          <cell r="D3416" t="str">
            <v>P</v>
          </cell>
        </row>
        <row r="3417">
          <cell r="B3417">
            <v>39573</v>
          </cell>
          <cell r="C3417">
            <v>3.8052720799999999</v>
          </cell>
          <cell r="D3417" t="str">
            <v>P</v>
          </cell>
        </row>
        <row r="3418">
          <cell r="B3418">
            <v>39574</v>
          </cell>
          <cell r="C3418">
            <v>3.8064104200000002</v>
          </cell>
          <cell r="D3418" t="str">
            <v>P</v>
          </cell>
        </row>
        <row r="3419">
          <cell r="B3419">
            <v>39575</v>
          </cell>
          <cell r="C3419">
            <v>3.8075491000000001</v>
          </cell>
          <cell r="D3419" t="str">
            <v>P</v>
          </cell>
        </row>
        <row r="3420">
          <cell r="B3420">
            <v>39576</v>
          </cell>
          <cell r="C3420">
            <v>3.8086881199999998</v>
          </cell>
          <cell r="D3420" t="str">
            <v>P</v>
          </cell>
        </row>
        <row r="3421">
          <cell r="B3421">
            <v>39577</v>
          </cell>
          <cell r="C3421">
            <v>3.80982748</v>
          </cell>
          <cell r="D3421" t="str">
            <v>P</v>
          </cell>
        </row>
        <row r="3422">
          <cell r="B3422">
            <v>39578</v>
          </cell>
          <cell r="C3422">
            <v>3.80982748</v>
          </cell>
          <cell r="D3422" t="str">
            <v>P</v>
          </cell>
        </row>
        <row r="3423">
          <cell r="B3423">
            <v>39579</v>
          </cell>
          <cell r="C3423">
            <v>3.80982748</v>
          </cell>
          <cell r="D3423" t="str">
            <v>P</v>
          </cell>
        </row>
        <row r="3424">
          <cell r="B3424">
            <v>39580</v>
          </cell>
          <cell r="C3424">
            <v>3.81096718</v>
          </cell>
          <cell r="D3424" t="str">
            <v>P</v>
          </cell>
        </row>
        <row r="3425">
          <cell r="B3425">
            <v>39581</v>
          </cell>
          <cell r="C3425">
            <v>3.8121072200000001</v>
          </cell>
          <cell r="D3425" t="str">
            <v>P</v>
          </cell>
        </row>
        <row r="3426">
          <cell r="B3426">
            <v>39582</v>
          </cell>
          <cell r="C3426">
            <v>3.8132476099999999</v>
          </cell>
          <cell r="D3426" t="str">
            <v>P</v>
          </cell>
        </row>
        <row r="3427">
          <cell r="B3427">
            <v>39583</v>
          </cell>
          <cell r="C3427">
            <v>3.8143883399999998</v>
          </cell>
          <cell r="D3427" t="str">
            <v>P</v>
          </cell>
        </row>
        <row r="3428">
          <cell r="B3428">
            <v>39584</v>
          </cell>
          <cell r="C3428">
            <v>3.8155294099999999</v>
          </cell>
          <cell r="D3428" t="str">
            <v>P</v>
          </cell>
        </row>
        <row r="3429">
          <cell r="B3429">
            <v>39585</v>
          </cell>
          <cell r="C3429">
            <v>3.8155294099999999</v>
          </cell>
          <cell r="D3429" t="str">
            <v>P</v>
          </cell>
        </row>
        <row r="3430">
          <cell r="B3430">
            <v>39586</v>
          </cell>
          <cell r="C3430">
            <v>3.8155294099999999</v>
          </cell>
          <cell r="D3430" t="str">
            <v>P</v>
          </cell>
        </row>
        <row r="3431">
          <cell r="B3431">
            <v>39587</v>
          </cell>
          <cell r="C3431">
            <v>3.8166708200000001</v>
          </cell>
          <cell r="D3431" t="str">
            <v>P</v>
          </cell>
        </row>
        <row r="3432">
          <cell r="B3432">
            <v>39588</v>
          </cell>
          <cell r="C3432">
            <v>3.8178125700000001</v>
          </cell>
          <cell r="D3432" t="str">
            <v>P</v>
          </cell>
        </row>
        <row r="3433">
          <cell r="B3433">
            <v>39589</v>
          </cell>
          <cell r="C3433">
            <v>3.8189546600000002</v>
          </cell>
          <cell r="D3433" t="str">
            <v>P</v>
          </cell>
        </row>
        <row r="3434">
          <cell r="B3434">
            <v>39590</v>
          </cell>
          <cell r="C3434">
            <v>3.8189546600000002</v>
          </cell>
          <cell r="D3434" t="str">
            <v>P</v>
          </cell>
        </row>
        <row r="3435">
          <cell r="B3435">
            <v>39591</v>
          </cell>
          <cell r="C3435">
            <v>3.82009709</v>
          </cell>
          <cell r="D3435" t="str">
            <v>P</v>
          </cell>
        </row>
        <row r="3436">
          <cell r="B3436">
            <v>39592</v>
          </cell>
          <cell r="C3436">
            <v>3.82009709</v>
          </cell>
          <cell r="D3436" t="str">
            <v>P</v>
          </cell>
        </row>
        <row r="3437">
          <cell r="B3437">
            <v>39593</v>
          </cell>
          <cell r="C3437">
            <v>3.82009709</v>
          </cell>
          <cell r="D3437" t="str">
            <v>P</v>
          </cell>
        </row>
        <row r="3438">
          <cell r="B3438">
            <v>39594</v>
          </cell>
          <cell r="C3438">
            <v>3.8212398699999999</v>
          </cell>
          <cell r="D3438" t="str">
            <v>P</v>
          </cell>
        </row>
        <row r="3439">
          <cell r="B3439">
            <v>39595</v>
          </cell>
          <cell r="C3439">
            <v>3.8223829899999999</v>
          </cell>
          <cell r="D3439" t="str">
            <v>P</v>
          </cell>
        </row>
        <row r="3440">
          <cell r="B3440">
            <v>39596</v>
          </cell>
          <cell r="C3440">
            <v>3.8235264500000001</v>
          </cell>
          <cell r="D3440" t="str">
            <v>P</v>
          </cell>
        </row>
        <row r="3441">
          <cell r="B3441">
            <v>39597</v>
          </cell>
          <cell r="C3441">
            <v>3.82467025</v>
          </cell>
          <cell r="D3441" t="str">
            <v>P</v>
          </cell>
        </row>
        <row r="3442">
          <cell r="B3442">
            <v>39598</v>
          </cell>
          <cell r="C3442">
            <v>3.8258143900000001</v>
          </cell>
          <cell r="D3442" t="str">
            <v>P</v>
          </cell>
        </row>
        <row r="3443">
          <cell r="B3443">
            <v>39599</v>
          </cell>
          <cell r="C3443">
            <v>3.8258143900000001</v>
          </cell>
          <cell r="D3443" t="str">
            <v>P</v>
          </cell>
        </row>
        <row r="3444">
          <cell r="B3444">
            <v>39600</v>
          </cell>
          <cell r="C3444">
            <v>3.8258143900000001</v>
          </cell>
          <cell r="D3444" t="str">
            <v>P</v>
          </cell>
        </row>
        <row r="3445">
          <cell r="B3445">
            <v>39601</v>
          </cell>
          <cell r="C3445">
            <v>3.8269588799999998</v>
          </cell>
          <cell r="D3445" t="str">
            <v>P</v>
          </cell>
        </row>
        <row r="3446">
          <cell r="B3446">
            <v>39602</v>
          </cell>
          <cell r="C3446">
            <v>3.8281037100000002</v>
          </cell>
          <cell r="D3446" t="str">
            <v>P</v>
          </cell>
        </row>
        <row r="3447">
          <cell r="B3447">
            <v>39603</v>
          </cell>
          <cell r="C3447">
            <v>3.8292488800000002</v>
          </cell>
          <cell r="D3447" t="str">
            <v>P</v>
          </cell>
        </row>
        <row r="3448">
          <cell r="B3448">
            <v>39604</v>
          </cell>
          <cell r="C3448">
            <v>3.8303943899999999</v>
          </cell>
          <cell r="D3448" t="str">
            <v>P</v>
          </cell>
        </row>
        <row r="3449">
          <cell r="B3449">
            <v>39605</v>
          </cell>
          <cell r="C3449">
            <v>3.8315402500000002</v>
          </cell>
          <cell r="D3449" t="str">
            <v>P</v>
          </cell>
        </row>
        <row r="3450">
          <cell r="B3450">
            <v>39606</v>
          </cell>
          <cell r="C3450">
            <v>3.8315402500000002</v>
          </cell>
          <cell r="D3450" t="str">
            <v>P</v>
          </cell>
        </row>
        <row r="3451">
          <cell r="B3451">
            <v>39607</v>
          </cell>
          <cell r="C3451">
            <v>3.8315402500000002</v>
          </cell>
          <cell r="D3451" t="str">
            <v>P</v>
          </cell>
        </row>
        <row r="3452">
          <cell r="B3452">
            <v>39608</v>
          </cell>
          <cell r="C3452">
            <v>3.8326864500000002</v>
          </cell>
          <cell r="D3452" t="str">
            <v>P</v>
          </cell>
        </row>
        <row r="3453">
          <cell r="B3453">
            <v>39609</v>
          </cell>
          <cell r="C3453">
            <v>3.8338329899999999</v>
          </cell>
          <cell r="D3453" t="str">
            <v>P</v>
          </cell>
        </row>
        <row r="3454">
          <cell r="B3454">
            <v>39610</v>
          </cell>
          <cell r="C3454">
            <v>3.8349798700000002</v>
          </cell>
          <cell r="D3454" t="str">
            <v>P</v>
          </cell>
        </row>
        <row r="3455">
          <cell r="B3455">
            <v>39611</v>
          </cell>
          <cell r="C3455">
            <v>3.8361271000000001</v>
          </cell>
          <cell r="D3455" t="str">
            <v>P</v>
          </cell>
        </row>
        <row r="3456">
          <cell r="B3456">
            <v>39612</v>
          </cell>
          <cell r="C3456">
            <v>3.8372746700000002</v>
          </cell>
          <cell r="D3456" t="str">
            <v>P</v>
          </cell>
        </row>
        <row r="3457">
          <cell r="B3457">
            <v>39613</v>
          </cell>
          <cell r="C3457">
            <v>3.8372746700000002</v>
          </cell>
          <cell r="D3457" t="str">
            <v>P</v>
          </cell>
        </row>
        <row r="3458">
          <cell r="B3458">
            <v>39614</v>
          </cell>
          <cell r="C3458">
            <v>3.8372746700000002</v>
          </cell>
          <cell r="D3458" t="str">
            <v>P</v>
          </cell>
        </row>
        <row r="3459">
          <cell r="B3459">
            <v>39615</v>
          </cell>
          <cell r="C3459">
            <v>3.83842258</v>
          </cell>
          <cell r="D3459" t="str">
            <v>P</v>
          </cell>
        </row>
        <row r="3460">
          <cell r="B3460">
            <v>39616</v>
          </cell>
          <cell r="C3460">
            <v>3.8395708399999999</v>
          </cell>
          <cell r="D3460" t="str">
            <v>P</v>
          </cell>
        </row>
        <row r="3461">
          <cell r="B3461">
            <v>39617</v>
          </cell>
          <cell r="C3461">
            <v>3.84071944</v>
          </cell>
          <cell r="D3461" t="str">
            <v>P</v>
          </cell>
        </row>
        <row r="3462">
          <cell r="B3462">
            <v>39618</v>
          </cell>
          <cell r="C3462">
            <v>3.8418683800000002</v>
          </cell>
          <cell r="D3462" t="str">
            <v>P</v>
          </cell>
        </row>
        <row r="3463">
          <cell r="B3463">
            <v>39619</v>
          </cell>
          <cell r="C3463">
            <v>3.8430176700000001</v>
          </cell>
          <cell r="D3463" t="str">
            <v>P</v>
          </cell>
        </row>
        <row r="3464">
          <cell r="B3464">
            <v>39620</v>
          </cell>
          <cell r="C3464">
            <v>3.8430176700000001</v>
          </cell>
          <cell r="D3464" t="str">
            <v>P</v>
          </cell>
        </row>
        <row r="3465">
          <cell r="B3465">
            <v>39621</v>
          </cell>
          <cell r="C3465">
            <v>3.8430176700000001</v>
          </cell>
          <cell r="D3465" t="str">
            <v>P</v>
          </cell>
        </row>
        <row r="3466">
          <cell r="B3466">
            <v>39622</v>
          </cell>
          <cell r="C3466">
            <v>3.8441673000000001</v>
          </cell>
          <cell r="D3466" t="str">
            <v>P</v>
          </cell>
        </row>
        <row r="3467">
          <cell r="B3467">
            <v>39623</v>
          </cell>
          <cell r="C3467">
            <v>3.8453172800000002</v>
          </cell>
          <cell r="D3467" t="str">
            <v>P</v>
          </cell>
        </row>
        <row r="3468">
          <cell r="B3468">
            <v>39624</v>
          </cell>
          <cell r="C3468">
            <v>3.8464676</v>
          </cell>
          <cell r="D3468" t="str">
            <v>P</v>
          </cell>
        </row>
        <row r="3469">
          <cell r="B3469">
            <v>39625</v>
          </cell>
          <cell r="C3469">
            <v>3.84761826</v>
          </cell>
          <cell r="D3469" t="str">
            <v>P</v>
          </cell>
        </row>
        <row r="3470">
          <cell r="B3470">
            <v>39626</v>
          </cell>
          <cell r="C3470">
            <v>3.84876927</v>
          </cell>
          <cell r="D3470" t="str">
            <v>P</v>
          </cell>
        </row>
        <row r="3471">
          <cell r="B3471">
            <v>39627</v>
          </cell>
          <cell r="C3471">
            <v>3.84876927</v>
          </cell>
          <cell r="D3471" t="str">
            <v>P</v>
          </cell>
        </row>
        <row r="3472">
          <cell r="B3472">
            <v>39628</v>
          </cell>
          <cell r="C3472">
            <v>3.84876927</v>
          </cell>
          <cell r="D3472" t="str">
            <v>P</v>
          </cell>
        </row>
        <row r="3473">
          <cell r="B3473">
            <v>39629</v>
          </cell>
          <cell r="C3473">
            <v>3.8499206199999998</v>
          </cell>
          <cell r="D3473" t="str">
            <v>P</v>
          </cell>
        </row>
        <row r="3474">
          <cell r="B3474">
            <v>39630</v>
          </cell>
          <cell r="C3474">
            <v>3.8510723200000001</v>
          </cell>
          <cell r="D3474" t="str">
            <v>P</v>
          </cell>
        </row>
        <row r="3475">
          <cell r="B3475">
            <v>39631</v>
          </cell>
          <cell r="C3475">
            <v>3.8522243600000001</v>
          </cell>
          <cell r="D3475" t="str">
            <v>P</v>
          </cell>
        </row>
        <row r="3476">
          <cell r="B3476">
            <v>39632</v>
          </cell>
          <cell r="C3476">
            <v>3.8533767499999998</v>
          </cell>
          <cell r="D3476" t="str">
            <v>P</v>
          </cell>
        </row>
        <row r="3477">
          <cell r="B3477">
            <v>39633</v>
          </cell>
          <cell r="C3477">
            <v>3.8545294800000001</v>
          </cell>
          <cell r="D3477" t="str">
            <v>P</v>
          </cell>
        </row>
        <row r="3478">
          <cell r="B3478">
            <v>39634</v>
          </cell>
          <cell r="C3478">
            <v>3.8545294800000001</v>
          </cell>
          <cell r="D3478" t="str">
            <v>P</v>
          </cell>
        </row>
        <row r="3479">
          <cell r="B3479">
            <v>39635</v>
          </cell>
          <cell r="C3479">
            <v>3.8545294800000001</v>
          </cell>
          <cell r="D3479" t="str">
            <v>P</v>
          </cell>
        </row>
        <row r="3480">
          <cell r="B3480">
            <v>39636</v>
          </cell>
          <cell r="C3480">
            <v>3.85568256</v>
          </cell>
          <cell r="D3480" t="str">
            <v>P</v>
          </cell>
        </row>
        <row r="3481">
          <cell r="B3481">
            <v>39637</v>
          </cell>
          <cell r="C3481">
            <v>3.8568359800000001</v>
          </cell>
          <cell r="D3481" t="str">
            <v>P</v>
          </cell>
        </row>
        <row r="3482">
          <cell r="B3482">
            <v>39638</v>
          </cell>
          <cell r="C3482">
            <v>3.8579897500000002</v>
          </cell>
          <cell r="D3482" t="str">
            <v>P</v>
          </cell>
        </row>
        <row r="3483">
          <cell r="B3483">
            <v>39639</v>
          </cell>
          <cell r="C3483">
            <v>3.8591438600000001</v>
          </cell>
          <cell r="D3483" t="str">
            <v>P</v>
          </cell>
        </row>
        <row r="3484">
          <cell r="B3484">
            <v>39640</v>
          </cell>
          <cell r="C3484">
            <v>3.8602983200000001</v>
          </cell>
          <cell r="D3484" t="str">
            <v>P</v>
          </cell>
        </row>
        <row r="3485">
          <cell r="B3485">
            <v>39641</v>
          </cell>
          <cell r="C3485">
            <v>3.8602983200000001</v>
          </cell>
          <cell r="D3485" t="str">
            <v>P</v>
          </cell>
        </row>
        <row r="3486">
          <cell r="B3486">
            <v>39642</v>
          </cell>
          <cell r="C3486">
            <v>3.8602983200000001</v>
          </cell>
          <cell r="D3486" t="str">
            <v>P</v>
          </cell>
        </row>
        <row r="3487">
          <cell r="B3487">
            <v>39643</v>
          </cell>
          <cell r="C3487">
            <v>3.8614531200000002</v>
          </cell>
          <cell r="D3487" t="str">
            <v>P</v>
          </cell>
        </row>
        <row r="3488">
          <cell r="B3488">
            <v>39644</v>
          </cell>
          <cell r="C3488">
            <v>3.86260827</v>
          </cell>
          <cell r="D3488" t="str">
            <v>P</v>
          </cell>
        </row>
        <row r="3489">
          <cell r="B3489">
            <v>39645</v>
          </cell>
          <cell r="C3489">
            <v>3.8637637599999999</v>
          </cell>
          <cell r="D3489" t="str">
            <v>P</v>
          </cell>
        </row>
        <row r="3490">
          <cell r="B3490">
            <v>39646</v>
          </cell>
          <cell r="C3490">
            <v>3.8649195999999999</v>
          </cell>
          <cell r="D3490" t="str">
            <v>P</v>
          </cell>
        </row>
        <row r="3491">
          <cell r="B3491">
            <v>39647</v>
          </cell>
          <cell r="C3491">
            <v>3.8660757800000001</v>
          </cell>
          <cell r="D3491" t="str">
            <v>P</v>
          </cell>
        </row>
        <row r="3492">
          <cell r="B3492">
            <v>39648</v>
          </cell>
          <cell r="C3492">
            <v>3.8660757800000001</v>
          </cell>
          <cell r="D3492" t="str">
            <v>P</v>
          </cell>
        </row>
        <row r="3493">
          <cell r="B3493">
            <v>39649</v>
          </cell>
          <cell r="C3493">
            <v>3.8660757800000001</v>
          </cell>
          <cell r="D3493" t="str">
            <v>P</v>
          </cell>
        </row>
        <row r="3494">
          <cell r="B3494">
            <v>39650</v>
          </cell>
          <cell r="C3494">
            <v>3.8672323099999999</v>
          </cell>
          <cell r="D3494" t="str">
            <v>P</v>
          </cell>
        </row>
        <row r="3495">
          <cell r="B3495">
            <v>39651</v>
          </cell>
          <cell r="C3495">
            <v>3.8683891899999998</v>
          </cell>
          <cell r="D3495" t="str">
            <v>P</v>
          </cell>
        </row>
        <row r="3496">
          <cell r="B3496">
            <v>39652</v>
          </cell>
          <cell r="C3496">
            <v>3.8695464099999999</v>
          </cell>
          <cell r="D3496" t="str">
            <v>P</v>
          </cell>
        </row>
        <row r="3497">
          <cell r="B3497">
            <v>39653</v>
          </cell>
          <cell r="C3497">
            <v>3.87070398</v>
          </cell>
          <cell r="D3497" t="str">
            <v>P</v>
          </cell>
        </row>
        <row r="3498">
          <cell r="B3498">
            <v>39654</v>
          </cell>
          <cell r="C3498">
            <v>3.8718618899999999</v>
          </cell>
          <cell r="D3498" t="str">
            <v>P</v>
          </cell>
        </row>
        <row r="3499">
          <cell r="B3499">
            <v>39655</v>
          </cell>
          <cell r="C3499">
            <v>3.8718618899999999</v>
          </cell>
          <cell r="D3499" t="str">
            <v>P</v>
          </cell>
        </row>
        <row r="3500">
          <cell r="B3500">
            <v>39656</v>
          </cell>
          <cell r="C3500">
            <v>3.8718618899999999</v>
          </cell>
          <cell r="D3500" t="str">
            <v>P</v>
          </cell>
        </row>
        <row r="3501">
          <cell r="B3501">
            <v>39657</v>
          </cell>
          <cell r="C3501">
            <v>3.8730201499999999</v>
          </cell>
          <cell r="D3501" t="str">
            <v>P</v>
          </cell>
        </row>
        <row r="3502">
          <cell r="B3502">
            <v>39658</v>
          </cell>
          <cell r="C3502">
            <v>3.8741787599999999</v>
          </cell>
          <cell r="D3502" t="str">
            <v>P</v>
          </cell>
        </row>
        <row r="3503">
          <cell r="B3503">
            <v>39659</v>
          </cell>
          <cell r="C3503">
            <v>3.8753377100000002</v>
          </cell>
          <cell r="D3503" t="str">
            <v>P</v>
          </cell>
        </row>
        <row r="3504">
          <cell r="B3504">
            <v>39660</v>
          </cell>
          <cell r="C3504">
            <v>3.87649701</v>
          </cell>
          <cell r="D3504" t="str">
            <v>P</v>
          </cell>
        </row>
        <row r="3505">
          <cell r="B3505">
            <v>39661</v>
          </cell>
          <cell r="C3505">
            <v>3.87765666</v>
          </cell>
          <cell r="D3505" t="str">
            <v>P</v>
          </cell>
        </row>
        <row r="3506">
          <cell r="B3506">
            <v>39662</v>
          </cell>
          <cell r="C3506">
            <v>3.87765666</v>
          </cell>
          <cell r="D3506" t="str">
            <v>P</v>
          </cell>
        </row>
        <row r="3507">
          <cell r="B3507">
            <v>39663</v>
          </cell>
          <cell r="C3507">
            <v>3.87765666</v>
          </cell>
          <cell r="D3507" t="str">
            <v>P</v>
          </cell>
        </row>
        <row r="3508">
          <cell r="B3508">
            <v>39664</v>
          </cell>
          <cell r="C3508">
            <v>3.8788166500000001</v>
          </cell>
          <cell r="D3508" t="str">
            <v>P</v>
          </cell>
        </row>
        <row r="3509">
          <cell r="B3509">
            <v>39665</v>
          </cell>
          <cell r="C3509">
            <v>3.8799769899999998</v>
          </cell>
          <cell r="D3509" t="str">
            <v>P</v>
          </cell>
        </row>
        <row r="3510">
          <cell r="B3510">
            <v>39666</v>
          </cell>
          <cell r="C3510">
            <v>3.8811376800000001</v>
          </cell>
          <cell r="D3510" t="str">
            <v>P</v>
          </cell>
        </row>
        <row r="3511">
          <cell r="B3511">
            <v>39667</v>
          </cell>
          <cell r="C3511">
            <v>3.8822987200000001</v>
          </cell>
          <cell r="D3511" t="str">
            <v>P</v>
          </cell>
        </row>
        <row r="3512">
          <cell r="B3512">
            <v>39668</v>
          </cell>
          <cell r="C3512">
            <v>3.8834601000000002</v>
          </cell>
          <cell r="D3512" t="str">
            <v>P</v>
          </cell>
        </row>
        <row r="3513">
          <cell r="B3513">
            <v>39669</v>
          </cell>
          <cell r="C3513">
            <v>3.8834601000000002</v>
          </cell>
          <cell r="D3513" t="str">
            <v>P</v>
          </cell>
        </row>
        <row r="3514">
          <cell r="B3514">
            <v>39670</v>
          </cell>
          <cell r="C3514">
            <v>3.8834601000000002</v>
          </cell>
          <cell r="D3514" t="str">
            <v>P</v>
          </cell>
        </row>
        <row r="3515">
          <cell r="B3515">
            <v>39671</v>
          </cell>
          <cell r="C3515">
            <v>3.8846218299999999</v>
          </cell>
          <cell r="D3515" t="str">
            <v>P</v>
          </cell>
        </row>
        <row r="3516">
          <cell r="B3516">
            <v>39672</v>
          </cell>
          <cell r="C3516">
            <v>3.8857839099999998</v>
          </cell>
          <cell r="D3516" t="str">
            <v>P</v>
          </cell>
        </row>
        <row r="3517">
          <cell r="B3517">
            <v>39673</v>
          </cell>
          <cell r="C3517">
            <v>3.8869463400000002</v>
          </cell>
          <cell r="D3517" t="str">
            <v>P</v>
          </cell>
        </row>
        <row r="3518">
          <cell r="B3518">
            <v>39674</v>
          </cell>
          <cell r="C3518">
            <v>3.8881091099999998</v>
          </cell>
          <cell r="D3518" t="str">
            <v>P</v>
          </cell>
        </row>
        <row r="3519">
          <cell r="B3519">
            <v>39675</v>
          </cell>
          <cell r="C3519">
            <v>3.88927223</v>
          </cell>
          <cell r="D3519" t="str">
            <v>P</v>
          </cell>
        </row>
        <row r="3520">
          <cell r="B3520">
            <v>39676</v>
          </cell>
          <cell r="C3520">
            <v>3.88927223</v>
          </cell>
          <cell r="D3520" t="str">
            <v>P</v>
          </cell>
        </row>
        <row r="3521">
          <cell r="B3521">
            <v>39677</v>
          </cell>
          <cell r="C3521">
            <v>3.88927223</v>
          </cell>
          <cell r="D3521" t="str">
            <v>P</v>
          </cell>
        </row>
        <row r="3522">
          <cell r="B3522">
            <v>39678</v>
          </cell>
          <cell r="C3522">
            <v>3.8904356999999998</v>
          </cell>
          <cell r="D3522" t="str">
            <v>P</v>
          </cell>
        </row>
        <row r="3523">
          <cell r="B3523">
            <v>39679</v>
          </cell>
          <cell r="C3523">
            <v>3.8915995200000002</v>
          </cell>
          <cell r="D3523" t="str">
            <v>P</v>
          </cell>
        </row>
        <row r="3524">
          <cell r="B3524">
            <v>39680</v>
          </cell>
          <cell r="C3524">
            <v>3.8927636900000002</v>
          </cell>
          <cell r="D3524" t="str">
            <v>P</v>
          </cell>
        </row>
        <row r="3525">
          <cell r="B3525">
            <v>39681</v>
          </cell>
          <cell r="C3525">
            <v>3.8939282</v>
          </cell>
          <cell r="D3525" t="str">
            <v>P</v>
          </cell>
        </row>
        <row r="3526">
          <cell r="B3526">
            <v>39682</v>
          </cell>
          <cell r="C3526">
            <v>3.8950930600000002</v>
          </cell>
          <cell r="D3526" t="str">
            <v>P</v>
          </cell>
        </row>
        <row r="3527">
          <cell r="B3527">
            <v>39683</v>
          </cell>
          <cell r="C3527">
            <v>3.8950930600000002</v>
          </cell>
          <cell r="D3527" t="str">
            <v>P</v>
          </cell>
        </row>
        <row r="3528">
          <cell r="B3528">
            <v>39684</v>
          </cell>
          <cell r="C3528">
            <v>3.8950930600000002</v>
          </cell>
          <cell r="D3528" t="str">
            <v>P</v>
          </cell>
        </row>
        <row r="3529">
          <cell r="B3529">
            <v>39685</v>
          </cell>
          <cell r="C3529">
            <v>3.8962582700000001</v>
          </cell>
          <cell r="D3529" t="str">
            <v>P</v>
          </cell>
        </row>
        <row r="3530">
          <cell r="B3530">
            <v>39686</v>
          </cell>
          <cell r="C3530">
            <v>3.8974238300000001</v>
          </cell>
          <cell r="D3530" t="str">
            <v>P</v>
          </cell>
        </row>
        <row r="3531">
          <cell r="B3531">
            <v>39687</v>
          </cell>
          <cell r="C3531">
            <v>3.8985897399999998</v>
          </cell>
          <cell r="D3531" t="str">
            <v>P</v>
          </cell>
        </row>
        <row r="3532">
          <cell r="B3532">
            <v>39688</v>
          </cell>
          <cell r="C3532">
            <v>3.899756</v>
          </cell>
          <cell r="D3532" t="str">
            <v>P</v>
          </cell>
        </row>
        <row r="3533">
          <cell r="B3533">
            <v>39689</v>
          </cell>
          <cell r="C3533">
            <v>3.9009226099999998</v>
          </cell>
          <cell r="D3533" t="str">
            <v>P</v>
          </cell>
        </row>
        <row r="3534">
          <cell r="B3534">
            <v>39690</v>
          </cell>
          <cell r="C3534">
            <v>3.9009226099999998</v>
          </cell>
          <cell r="D3534" t="str">
            <v>P</v>
          </cell>
        </row>
        <row r="3535">
          <cell r="B3535">
            <v>39691</v>
          </cell>
          <cell r="C3535">
            <v>3.9009226099999998</v>
          </cell>
          <cell r="D3535" t="str">
            <v>P</v>
          </cell>
        </row>
        <row r="3536">
          <cell r="B3536">
            <v>39692</v>
          </cell>
          <cell r="C3536">
            <v>3.9020895599999998</v>
          </cell>
          <cell r="D3536" t="str">
            <v>P</v>
          </cell>
        </row>
        <row r="3537">
          <cell r="B3537">
            <v>39693</v>
          </cell>
          <cell r="C3537">
            <v>3.9032568599999999</v>
          </cell>
          <cell r="D3537" t="str">
            <v>P</v>
          </cell>
        </row>
        <row r="3538">
          <cell r="B3538">
            <v>39694</v>
          </cell>
          <cell r="C3538">
            <v>3.9044245100000001</v>
          </cell>
          <cell r="D3538" t="str">
            <v>P</v>
          </cell>
        </row>
        <row r="3539">
          <cell r="B3539">
            <v>39695</v>
          </cell>
          <cell r="C3539">
            <v>3.90559251</v>
          </cell>
          <cell r="D3539" t="str">
            <v>P</v>
          </cell>
        </row>
        <row r="3540">
          <cell r="B3540">
            <v>39696</v>
          </cell>
          <cell r="C3540">
            <v>3.9067608599999999</v>
          </cell>
          <cell r="D3540" t="str">
            <v>P</v>
          </cell>
        </row>
        <row r="3541">
          <cell r="B3541">
            <v>39697</v>
          </cell>
          <cell r="C3541">
            <v>3.9067608599999999</v>
          </cell>
          <cell r="D3541" t="str">
            <v>P</v>
          </cell>
        </row>
        <row r="3542">
          <cell r="B3542">
            <v>39698</v>
          </cell>
          <cell r="C3542">
            <v>3.9067608599999999</v>
          </cell>
          <cell r="D3542" t="str">
            <v>P</v>
          </cell>
        </row>
        <row r="3543">
          <cell r="B3543">
            <v>39699</v>
          </cell>
          <cell r="C3543">
            <v>3.9079295599999999</v>
          </cell>
          <cell r="D3543" t="str">
            <v>P</v>
          </cell>
        </row>
        <row r="3544">
          <cell r="B3544">
            <v>39700</v>
          </cell>
          <cell r="C3544">
            <v>3.90909861</v>
          </cell>
          <cell r="D3544" t="str">
            <v>P</v>
          </cell>
        </row>
        <row r="3545">
          <cell r="B3545">
            <v>39701</v>
          </cell>
          <cell r="C3545">
            <v>3.9102680099999998</v>
          </cell>
          <cell r="D3545" t="str">
            <v>P</v>
          </cell>
        </row>
        <row r="3546">
          <cell r="B3546">
            <v>39702</v>
          </cell>
          <cell r="C3546">
            <v>3.9114377600000001</v>
          </cell>
          <cell r="D3546" t="str">
            <v>P</v>
          </cell>
        </row>
        <row r="3547">
          <cell r="B3547">
            <v>39703</v>
          </cell>
          <cell r="C3547">
            <v>3.91260786</v>
          </cell>
          <cell r="D3547" t="str">
            <v>P</v>
          </cell>
        </row>
        <row r="3548">
          <cell r="B3548">
            <v>39704</v>
          </cell>
          <cell r="C3548">
            <v>3.91260786</v>
          </cell>
          <cell r="D3548" t="str">
            <v>P</v>
          </cell>
        </row>
        <row r="3549">
          <cell r="B3549">
            <v>39705</v>
          </cell>
          <cell r="C3549">
            <v>3.91260786</v>
          </cell>
          <cell r="D3549" t="str">
            <v>P</v>
          </cell>
        </row>
        <row r="3550">
          <cell r="B3550">
            <v>39706</v>
          </cell>
          <cell r="C3550">
            <v>3.9137783100000001</v>
          </cell>
          <cell r="D3550" t="str">
            <v>P</v>
          </cell>
        </row>
        <row r="3551">
          <cell r="B3551">
            <v>39707</v>
          </cell>
          <cell r="C3551">
            <v>3.9149491099999998</v>
          </cell>
          <cell r="D3551" t="str">
            <v>P</v>
          </cell>
        </row>
        <row r="3552">
          <cell r="B3552">
            <v>39708</v>
          </cell>
          <cell r="C3552">
            <v>3.91612026</v>
          </cell>
          <cell r="D3552" t="str">
            <v>P</v>
          </cell>
        </row>
        <row r="3553">
          <cell r="B3553">
            <v>39709</v>
          </cell>
          <cell r="C3553">
            <v>3.9172917599999999</v>
          </cell>
          <cell r="D3553" t="str">
            <v>P</v>
          </cell>
        </row>
        <row r="3554">
          <cell r="B3554">
            <v>39710</v>
          </cell>
          <cell r="C3554">
            <v>3.9184636099999999</v>
          </cell>
          <cell r="D3554" t="str">
            <v>P</v>
          </cell>
        </row>
        <row r="3555">
          <cell r="B3555">
            <v>39711</v>
          </cell>
          <cell r="C3555">
            <v>3.9184636099999999</v>
          </cell>
          <cell r="D3555" t="str">
            <v>P</v>
          </cell>
        </row>
        <row r="3556">
          <cell r="B3556">
            <v>39712</v>
          </cell>
          <cell r="C3556">
            <v>3.9184636099999999</v>
          </cell>
          <cell r="D3556" t="str">
            <v>P</v>
          </cell>
        </row>
        <row r="3557">
          <cell r="B3557">
            <v>39713</v>
          </cell>
          <cell r="C3557">
            <v>3.9196358099999999</v>
          </cell>
          <cell r="D3557" t="str">
            <v>P</v>
          </cell>
        </row>
        <row r="3558">
          <cell r="B3558">
            <v>39714</v>
          </cell>
          <cell r="C3558">
            <v>3.9208083600000001</v>
          </cell>
          <cell r="D3558" t="str">
            <v>P</v>
          </cell>
        </row>
        <row r="3559">
          <cell r="B3559">
            <v>39715</v>
          </cell>
          <cell r="C3559">
            <v>3.9219812599999999</v>
          </cell>
          <cell r="D3559" t="str">
            <v>P</v>
          </cell>
        </row>
        <row r="3560">
          <cell r="B3560">
            <v>39716</v>
          </cell>
          <cell r="C3560">
            <v>3.9231545099999998</v>
          </cell>
          <cell r="D3560" t="str">
            <v>P</v>
          </cell>
        </row>
        <row r="3561">
          <cell r="B3561">
            <v>39717</v>
          </cell>
          <cell r="C3561">
            <v>3.9243281200000002</v>
          </cell>
          <cell r="D3561" t="str">
            <v>P</v>
          </cell>
        </row>
        <row r="3562">
          <cell r="B3562">
            <v>39718</v>
          </cell>
          <cell r="C3562">
            <v>3.9243281200000002</v>
          </cell>
          <cell r="D3562" t="str">
            <v>P</v>
          </cell>
        </row>
        <row r="3563">
          <cell r="B3563">
            <v>39719</v>
          </cell>
          <cell r="C3563">
            <v>3.9243281200000002</v>
          </cell>
          <cell r="D3563" t="str">
            <v>P</v>
          </cell>
        </row>
        <row r="3564">
          <cell r="B3564">
            <v>39720</v>
          </cell>
          <cell r="C3564">
            <v>3.9255020799999998</v>
          </cell>
          <cell r="D3564" t="str">
            <v>P</v>
          </cell>
        </row>
        <row r="3565">
          <cell r="B3565">
            <v>39721</v>
          </cell>
          <cell r="C3565">
            <v>3.9266763899999999</v>
          </cell>
          <cell r="D3565" t="str">
            <v>P</v>
          </cell>
        </row>
        <row r="3566">
          <cell r="B3566">
            <v>39722</v>
          </cell>
          <cell r="C3566">
            <v>3.9278510500000001</v>
          </cell>
          <cell r="D3566" t="str">
            <v>P</v>
          </cell>
        </row>
        <row r="3567">
          <cell r="B3567">
            <v>39723</v>
          </cell>
          <cell r="C3567">
            <v>3.92902606</v>
          </cell>
          <cell r="D3567" t="str">
            <v>P</v>
          </cell>
        </row>
        <row r="3568">
          <cell r="B3568">
            <v>39724</v>
          </cell>
          <cell r="C3568">
            <v>3.9302014199999999</v>
          </cell>
          <cell r="D3568" t="str">
            <v>P</v>
          </cell>
        </row>
        <row r="3569">
          <cell r="B3569">
            <v>39725</v>
          </cell>
          <cell r="C3569">
            <v>3.9302014199999999</v>
          </cell>
          <cell r="D3569" t="str">
            <v>P</v>
          </cell>
        </row>
        <row r="3570">
          <cell r="B3570">
            <v>39726</v>
          </cell>
          <cell r="C3570">
            <v>3.9302014199999999</v>
          </cell>
          <cell r="D3570" t="str">
            <v>P</v>
          </cell>
        </row>
        <row r="3571">
          <cell r="B3571">
            <v>39727</v>
          </cell>
          <cell r="C3571">
            <v>3.93137713</v>
          </cell>
          <cell r="D3571" t="str">
            <v>P</v>
          </cell>
        </row>
        <row r="3572">
          <cell r="B3572">
            <v>39728</v>
          </cell>
          <cell r="C3572">
            <v>3.9325531900000001</v>
          </cell>
          <cell r="D3572" t="str">
            <v>P</v>
          </cell>
        </row>
        <row r="3573">
          <cell r="B3573">
            <v>39729</v>
          </cell>
          <cell r="C3573">
            <v>3.9337296099999999</v>
          </cell>
          <cell r="D3573" t="str">
            <v>P</v>
          </cell>
        </row>
        <row r="3574">
          <cell r="B3574">
            <v>39730</v>
          </cell>
          <cell r="C3574">
            <v>3.9349063800000001</v>
          </cell>
          <cell r="D3574" t="str">
            <v>P</v>
          </cell>
        </row>
        <row r="3575">
          <cell r="B3575">
            <v>39731</v>
          </cell>
          <cell r="C3575">
            <v>3.9360835000000001</v>
          </cell>
          <cell r="D3575" t="str">
            <v>P</v>
          </cell>
        </row>
        <row r="3576">
          <cell r="B3576">
            <v>39732</v>
          </cell>
          <cell r="C3576">
            <v>3.9360835000000001</v>
          </cell>
          <cell r="D3576" t="str">
            <v>P</v>
          </cell>
        </row>
        <row r="3577">
          <cell r="B3577">
            <v>39733</v>
          </cell>
          <cell r="C3577">
            <v>3.9360835000000001</v>
          </cell>
          <cell r="D3577" t="str">
            <v>P</v>
          </cell>
        </row>
        <row r="3578">
          <cell r="B3578">
            <v>39734</v>
          </cell>
          <cell r="C3578">
            <v>3.9372609700000001</v>
          </cell>
          <cell r="D3578" t="str">
            <v>P</v>
          </cell>
        </row>
        <row r="3579">
          <cell r="B3579">
            <v>39735</v>
          </cell>
          <cell r="C3579">
            <v>3.9384388000000001</v>
          </cell>
          <cell r="D3579" t="str">
            <v>P</v>
          </cell>
        </row>
        <row r="3580">
          <cell r="B3580">
            <v>39736</v>
          </cell>
          <cell r="C3580">
            <v>3.9396169799999998</v>
          </cell>
          <cell r="D3580" t="str">
            <v>P</v>
          </cell>
        </row>
        <row r="3581">
          <cell r="B3581">
            <v>39737</v>
          </cell>
          <cell r="C3581">
            <v>3.9407955100000001</v>
          </cell>
          <cell r="D3581" t="str">
            <v>P</v>
          </cell>
        </row>
        <row r="3582">
          <cell r="B3582">
            <v>39738</v>
          </cell>
          <cell r="C3582">
            <v>3.9419743899999999</v>
          </cell>
          <cell r="D3582" t="str">
            <v>P</v>
          </cell>
        </row>
        <row r="3583">
          <cell r="B3583">
            <v>39739</v>
          </cell>
          <cell r="C3583">
            <v>3.9419743899999999</v>
          </cell>
          <cell r="D3583" t="str">
            <v>P</v>
          </cell>
        </row>
        <row r="3584">
          <cell r="B3584">
            <v>39740</v>
          </cell>
          <cell r="C3584">
            <v>3.9419743899999999</v>
          </cell>
          <cell r="D3584" t="str">
            <v>P</v>
          </cell>
        </row>
        <row r="3585">
          <cell r="B3585">
            <v>39741</v>
          </cell>
          <cell r="C3585">
            <v>3.9431536299999999</v>
          </cell>
          <cell r="D3585" t="str">
            <v>P</v>
          </cell>
        </row>
        <row r="3586">
          <cell r="B3586">
            <v>39742</v>
          </cell>
          <cell r="C3586">
            <v>3.9443332199999999</v>
          </cell>
          <cell r="D3586" t="str">
            <v>P</v>
          </cell>
        </row>
        <row r="3587">
          <cell r="B3587">
            <v>39743</v>
          </cell>
          <cell r="C3587">
            <v>3.94551316</v>
          </cell>
          <cell r="D3587" t="str">
            <v>P</v>
          </cell>
        </row>
        <row r="3588">
          <cell r="B3588">
            <v>39744</v>
          </cell>
          <cell r="C3588">
            <v>3.9466934500000002</v>
          </cell>
          <cell r="D3588" t="str">
            <v>P</v>
          </cell>
        </row>
        <row r="3589">
          <cell r="B3589">
            <v>39745</v>
          </cell>
          <cell r="C3589">
            <v>3.9478740999999999</v>
          </cell>
          <cell r="D3589" t="str">
            <v>P</v>
          </cell>
        </row>
        <row r="3590">
          <cell r="B3590">
            <v>39746</v>
          </cell>
          <cell r="C3590">
            <v>3.9478740999999999</v>
          </cell>
          <cell r="D3590" t="str">
            <v>P</v>
          </cell>
        </row>
        <row r="3591">
          <cell r="B3591">
            <v>39747</v>
          </cell>
          <cell r="C3591">
            <v>3.9478740999999999</v>
          </cell>
          <cell r="D3591" t="str">
            <v>P</v>
          </cell>
        </row>
        <row r="3592">
          <cell r="B3592">
            <v>39748</v>
          </cell>
          <cell r="C3592">
            <v>3.9490550999999998</v>
          </cell>
          <cell r="D3592" t="str">
            <v>P</v>
          </cell>
        </row>
        <row r="3593">
          <cell r="B3593">
            <v>39749</v>
          </cell>
          <cell r="C3593">
            <v>3.9502364499999998</v>
          </cell>
          <cell r="D3593" t="str">
            <v>P</v>
          </cell>
        </row>
        <row r="3594">
          <cell r="B3594">
            <v>39750</v>
          </cell>
          <cell r="C3594">
            <v>3.9514181599999998</v>
          </cell>
          <cell r="D3594" t="str">
            <v>P</v>
          </cell>
        </row>
        <row r="3595">
          <cell r="B3595">
            <v>39751</v>
          </cell>
          <cell r="C3595">
            <v>3.9526002199999999</v>
          </cell>
          <cell r="D3595" t="str">
            <v>P</v>
          </cell>
        </row>
        <row r="3596">
          <cell r="B3596">
            <v>39752</v>
          </cell>
          <cell r="C3596">
            <v>3.9537826300000001</v>
          </cell>
          <cell r="D3596" t="str">
            <v>P</v>
          </cell>
        </row>
        <row r="3597">
          <cell r="B3597">
            <v>39753</v>
          </cell>
          <cell r="C3597">
            <v>3.9537826300000001</v>
          </cell>
          <cell r="D3597" t="str">
            <v>P</v>
          </cell>
        </row>
        <row r="3598">
          <cell r="B3598">
            <v>39754</v>
          </cell>
          <cell r="C3598">
            <v>3.9537826300000001</v>
          </cell>
          <cell r="D3598" t="str">
            <v>P</v>
          </cell>
        </row>
        <row r="3599">
          <cell r="B3599">
            <v>39755</v>
          </cell>
          <cell r="C3599">
            <v>3.9549653999999999</v>
          </cell>
          <cell r="D3599" t="str">
            <v>P</v>
          </cell>
        </row>
        <row r="3600">
          <cell r="B3600">
            <v>39756</v>
          </cell>
          <cell r="C3600">
            <v>3.9561485200000002</v>
          </cell>
          <cell r="D3600" t="str">
            <v>P</v>
          </cell>
        </row>
        <row r="3601">
          <cell r="B3601">
            <v>39757</v>
          </cell>
          <cell r="C3601">
            <v>3.9573320000000001</v>
          </cell>
          <cell r="D3601" t="str">
            <v>P</v>
          </cell>
        </row>
        <row r="3602">
          <cell r="B3602">
            <v>39758</v>
          </cell>
          <cell r="C3602">
            <v>3.9585158300000001</v>
          </cell>
          <cell r="D3602" t="str">
            <v>P</v>
          </cell>
        </row>
        <row r="3603">
          <cell r="B3603">
            <v>39759</v>
          </cell>
          <cell r="C3603">
            <v>3.9597000100000002</v>
          </cell>
          <cell r="D3603" t="str">
            <v>P</v>
          </cell>
        </row>
        <row r="3604">
          <cell r="B3604">
            <v>39760</v>
          </cell>
          <cell r="C3604">
            <v>3.9597000100000002</v>
          </cell>
          <cell r="D3604" t="str">
            <v>P</v>
          </cell>
        </row>
        <row r="3605">
          <cell r="B3605">
            <v>39761</v>
          </cell>
          <cell r="C3605">
            <v>3.9597000100000002</v>
          </cell>
          <cell r="D3605" t="str">
            <v>P</v>
          </cell>
        </row>
        <row r="3606">
          <cell r="B3606">
            <v>39762</v>
          </cell>
          <cell r="C3606">
            <v>3.9608845499999998</v>
          </cell>
          <cell r="D3606" t="str">
            <v>P</v>
          </cell>
        </row>
        <row r="3607">
          <cell r="B3607">
            <v>39763</v>
          </cell>
          <cell r="C3607">
            <v>3.9620694400000001</v>
          </cell>
          <cell r="D3607" t="str">
            <v>P</v>
          </cell>
        </row>
        <row r="3608">
          <cell r="B3608">
            <v>39764</v>
          </cell>
          <cell r="C3608">
            <v>3.9632546899999999</v>
          </cell>
          <cell r="D3608" t="str">
            <v>P</v>
          </cell>
        </row>
        <row r="3609">
          <cell r="B3609">
            <v>39765</v>
          </cell>
          <cell r="C3609">
            <v>3.9644402900000002</v>
          </cell>
          <cell r="D3609" t="str">
            <v>P</v>
          </cell>
        </row>
        <row r="3610">
          <cell r="B3610">
            <v>39766</v>
          </cell>
          <cell r="C3610">
            <v>3.9656262500000001</v>
          </cell>
          <cell r="D3610" t="str">
            <v>P</v>
          </cell>
        </row>
        <row r="3611">
          <cell r="B3611">
            <v>39767</v>
          </cell>
          <cell r="C3611">
            <v>3.9656262500000001</v>
          </cell>
          <cell r="D3611" t="str">
            <v>P</v>
          </cell>
        </row>
        <row r="3612">
          <cell r="B3612">
            <v>39768</v>
          </cell>
          <cell r="C3612">
            <v>3.9656262500000001</v>
          </cell>
          <cell r="D3612" t="str">
            <v>P</v>
          </cell>
        </row>
        <row r="3613">
          <cell r="B3613">
            <v>39769</v>
          </cell>
          <cell r="C3613">
            <v>3.9668125600000002</v>
          </cell>
          <cell r="D3613" t="str">
            <v>P</v>
          </cell>
        </row>
        <row r="3614">
          <cell r="B3614">
            <v>39770</v>
          </cell>
          <cell r="C3614">
            <v>3.9679992300000002</v>
          </cell>
          <cell r="D3614" t="str">
            <v>P</v>
          </cell>
        </row>
        <row r="3615">
          <cell r="B3615">
            <v>39771</v>
          </cell>
          <cell r="C3615">
            <v>3.9691862499999999</v>
          </cell>
          <cell r="D3615" t="str">
            <v>P</v>
          </cell>
        </row>
        <row r="3616">
          <cell r="B3616">
            <v>39772</v>
          </cell>
          <cell r="C3616">
            <v>3.9703736300000001</v>
          </cell>
          <cell r="D3616" t="str">
            <v>P</v>
          </cell>
        </row>
        <row r="3617">
          <cell r="B3617">
            <v>39773</v>
          </cell>
          <cell r="C3617">
            <v>3.9715613599999999</v>
          </cell>
          <cell r="D3617" t="str">
            <v>P</v>
          </cell>
        </row>
        <row r="3618">
          <cell r="B3618">
            <v>39774</v>
          </cell>
          <cell r="C3618">
            <v>3.9715613599999999</v>
          </cell>
          <cell r="D3618" t="str">
            <v>P</v>
          </cell>
        </row>
        <row r="3619">
          <cell r="B3619">
            <v>39775</v>
          </cell>
          <cell r="C3619">
            <v>3.9715613599999999</v>
          </cell>
          <cell r="D3619" t="str">
            <v>P</v>
          </cell>
        </row>
        <row r="3620">
          <cell r="B3620">
            <v>39776</v>
          </cell>
          <cell r="C3620">
            <v>3.9727494499999998</v>
          </cell>
          <cell r="D3620" t="str">
            <v>P</v>
          </cell>
        </row>
        <row r="3621">
          <cell r="B3621">
            <v>39777</v>
          </cell>
          <cell r="C3621">
            <v>3.9739378900000002</v>
          </cell>
          <cell r="D3621" t="str">
            <v>P</v>
          </cell>
        </row>
        <row r="3622">
          <cell r="B3622">
            <v>39778</v>
          </cell>
          <cell r="C3622">
            <v>3.9751266900000002</v>
          </cell>
          <cell r="D3622" t="str">
            <v>P</v>
          </cell>
        </row>
        <row r="3623">
          <cell r="B3623">
            <v>39779</v>
          </cell>
          <cell r="C3623">
            <v>3.9763158399999998</v>
          </cell>
          <cell r="D3623" t="str">
            <v>P</v>
          </cell>
        </row>
        <row r="3624">
          <cell r="B3624">
            <v>39780</v>
          </cell>
          <cell r="C3624">
            <v>3.9775053499999999</v>
          </cell>
          <cell r="D3624" t="str">
            <v>P</v>
          </cell>
        </row>
        <row r="3625">
          <cell r="B3625">
            <v>39781</v>
          </cell>
          <cell r="C3625">
            <v>3.9775053499999999</v>
          </cell>
          <cell r="D3625" t="str">
            <v>P</v>
          </cell>
        </row>
        <row r="3626">
          <cell r="B3626">
            <v>39782</v>
          </cell>
          <cell r="C3626">
            <v>3.9775053499999999</v>
          </cell>
          <cell r="D3626" t="str">
            <v>P</v>
          </cell>
        </row>
        <row r="3627">
          <cell r="B3627">
            <v>39783</v>
          </cell>
          <cell r="C3627">
            <v>3.9786952100000001</v>
          </cell>
          <cell r="D3627" t="str">
            <v>P</v>
          </cell>
        </row>
        <row r="3628">
          <cell r="B3628">
            <v>39784</v>
          </cell>
          <cell r="C3628">
            <v>3.9798854299999999</v>
          </cell>
          <cell r="D3628" t="str">
            <v>P</v>
          </cell>
        </row>
        <row r="3629">
          <cell r="B3629">
            <v>39785</v>
          </cell>
          <cell r="C3629">
            <v>3.9810760100000002</v>
          </cell>
          <cell r="D3629" t="str">
            <v>P</v>
          </cell>
        </row>
        <row r="3630">
          <cell r="B3630">
            <v>39786</v>
          </cell>
          <cell r="C3630">
            <v>3.9822669400000001</v>
          </cell>
          <cell r="D3630" t="str">
            <v>P</v>
          </cell>
        </row>
        <row r="3631">
          <cell r="B3631">
            <v>39787</v>
          </cell>
          <cell r="C3631">
            <v>3.9834582300000001</v>
          </cell>
          <cell r="D3631" t="str">
            <v>P</v>
          </cell>
        </row>
        <row r="3632">
          <cell r="B3632">
            <v>39788</v>
          </cell>
          <cell r="C3632">
            <v>3.9834582300000001</v>
          </cell>
          <cell r="D3632" t="str">
            <v>P</v>
          </cell>
        </row>
        <row r="3633">
          <cell r="B3633">
            <v>39789</v>
          </cell>
          <cell r="C3633">
            <v>3.9834582300000001</v>
          </cell>
          <cell r="D3633" t="str">
            <v>P</v>
          </cell>
        </row>
        <row r="3634">
          <cell r="B3634">
            <v>39790</v>
          </cell>
          <cell r="C3634">
            <v>3.9846498700000001</v>
          </cell>
          <cell r="D3634" t="str">
            <v>P</v>
          </cell>
        </row>
        <row r="3635">
          <cell r="B3635">
            <v>39791</v>
          </cell>
          <cell r="C3635">
            <v>3.9858418699999998</v>
          </cell>
          <cell r="D3635" t="str">
            <v>P</v>
          </cell>
        </row>
        <row r="3636">
          <cell r="B3636">
            <v>39792</v>
          </cell>
          <cell r="C3636">
            <v>3.9870342299999999</v>
          </cell>
          <cell r="D3636" t="str">
            <v>P</v>
          </cell>
        </row>
        <row r="3637">
          <cell r="B3637">
            <v>39793</v>
          </cell>
          <cell r="C3637">
            <v>3.9882269400000001</v>
          </cell>
          <cell r="D3637" t="str">
            <v>P</v>
          </cell>
        </row>
        <row r="3638">
          <cell r="B3638">
            <v>39794</v>
          </cell>
          <cell r="C3638">
            <v>3.9894200099999999</v>
          </cell>
          <cell r="D3638" t="str">
            <v>P</v>
          </cell>
        </row>
        <row r="3639">
          <cell r="B3639">
            <v>39795</v>
          </cell>
          <cell r="C3639">
            <v>3.9894200099999999</v>
          </cell>
          <cell r="D3639" t="str">
            <v>P</v>
          </cell>
        </row>
        <row r="3640">
          <cell r="B3640">
            <v>39796</v>
          </cell>
          <cell r="C3640">
            <v>3.9894200099999999</v>
          </cell>
          <cell r="D3640" t="str">
            <v>P</v>
          </cell>
        </row>
        <row r="3641">
          <cell r="B3641">
            <v>39797</v>
          </cell>
          <cell r="C3641">
            <v>3.9906134400000002</v>
          </cell>
          <cell r="D3641" t="str">
            <v>P</v>
          </cell>
        </row>
        <row r="3642">
          <cell r="B3642">
            <v>39798</v>
          </cell>
          <cell r="C3642">
            <v>3.99180723</v>
          </cell>
          <cell r="D3642" t="str">
            <v>P</v>
          </cell>
        </row>
        <row r="3643">
          <cell r="B3643">
            <v>39799</v>
          </cell>
          <cell r="C3643">
            <v>3.99300137</v>
          </cell>
          <cell r="D3643" t="str">
            <v>P</v>
          </cell>
        </row>
        <row r="3644">
          <cell r="B3644">
            <v>39800</v>
          </cell>
          <cell r="C3644">
            <v>3.99419587</v>
          </cell>
          <cell r="D3644" t="str">
            <v>P</v>
          </cell>
        </row>
        <row r="3645">
          <cell r="B3645">
            <v>39801</v>
          </cell>
          <cell r="C3645">
            <v>3.99539073</v>
          </cell>
          <cell r="D3645" t="str">
            <v>P</v>
          </cell>
        </row>
        <row r="3646">
          <cell r="B3646">
            <v>39802</v>
          </cell>
          <cell r="C3646">
            <v>3.99539073</v>
          </cell>
          <cell r="D3646" t="str">
            <v>P</v>
          </cell>
        </row>
        <row r="3647">
          <cell r="B3647">
            <v>39803</v>
          </cell>
          <cell r="C3647">
            <v>3.99539073</v>
          </cell>
          <cell r="D3647" t="str">
            <v>P</v>
          </cell>
        </row>
        <row r="3648">
          <cell r="B3648">
            <v>39804</v>
          </cell>
          <cell r="C3648">
            <v>3.9965859400000001</v>
          </cell>
          <cell r="D3648" t="str">
            <v>P</v>
          </cell>
        </row>
        <row r="3649">
          <cell r="B3649">
            <v>39805</v>
          </cell>
          <cell r="C3649">
            <v>3.9977815099999998</v>
          </cell>
          <cell r="D3649" t="str">
            <v>P</v>
          </cell>
        </row>
        <row r="3650">
          <cell r="B3650">
            <v>39806</v>
          </cell>
          <cell r="C3650">
            <v>3.99897744</v>
          </cell>
          <cell r="D3650" t="str">
            <v>P</v>
          </cell>
        </row>
        <row r="3651">
          <cell r="B3651">
            <v>39807</v>
          </cell>
          <cell r="C3651">
            <v>3.99897744</v>
          </cell>
          <cell r="D3651" t="str">
            <v>P</v>
          </cell>
        </row>
        <row r="3652">
          <cell r="B3652">
            <v>39808</v>
          </cell>
          <cell r="C3652">
            <v>4.0001737300000002</v>
          </cell>
          <cell r="D3652" t="str">
            <v>P</v>
          </cell>
        </row>
        <row r="3653">
          <cell r="B3653">
            <v>39809</v>
          </cell>
          <cell r="C3653">
            <v>4.0001737300000002</v>
          </cell>
          <cell r="D3653" t="str">
            <v>P</v>
          </cell>
        </row>
        <row r="3654">
          <cell r="B3654">
            <v>39810</v>
          </cell>
          <cell r="C3654">
            <v>4.0001737300000002</v>
          </cell>
          <cell r="D3654" t="str">
            <v>P</v>
          </cell>
        </row>
        <row r="3655">
          <cell r="B3655">
            <v>39811</v>
          </cell>
          <cell r="C3655">
            <v>4.00137038</v>
          </cell>
          <cell r="D3655" t="str">
            <v>P</v>
          </cell>
        </row>
        <row r="3656">
          <cell r="B3656">
            <v>39812</v>
          </cell>
          <cell r="C3656">
            <v>4.0025673800000003</v>
          </cell>
          <cell r="D3656" t="str">
            <v>P</v>
          </cell>
        </row>
        <row r="3657">
          <cell r="B3657">
            <v>39813</v>
          </cell>
          <cell r="C3657">
            <v>4.0037647400000003</v>
          </cell>
          <cell r="D3657" t="str">
            <v>P</v>
          </cell>
        </row>
        <row r="3658">
          <cell r="B3658">
            <v>39814</v>
          </cell>
          <cell r="C3658">
            <v>4.0037647400000003</v>
          </cell>
          <cell r="D3658" t="str">
            <v>P</v>
          </cell>
        </row>
        <row r="3659">
          <cell r="B3659">
            <v>39815</v>
          </cell>
          <cell r="C3659">
            <v>4.0049624599999998</v>
          </cell>
          <cell r="D3659" t="str">
            <v>P</v>
          </cell>
        </row>
        <row r="3660">
          <cell r="B3660">
            <v>39816</v>
          </cell>
          <cell r="C3660">
            <v>4.0049624599999998</v>
          </cell>
          <cell r="D3660" t="str">
            <v>P</v>
          </cell>
        </row>
        <row r="3661">
          <cell r="B3661">
            <v>39817</v>
          </cell>
          <cell r="C3661">
            <v>4.0049624599999998</v>
          </cell>
          <cell r="D3661" t="str">
            <v>P</v>
          </cell>
        </row>
        <row r="3662">
          <cell r="B3662">
            <v>39818</v>
          </cell>
          <cell r="C3662">
            <v>4.0061605399999998</v>
          </cell>
          <cell r="D3662" t="str">
            <v>P</v>
          </cell>
        </row>
        <row r="3663">
          <cell r="B3663">
            <v>39819</v>
          </cell>
          <cell r="C3663">
            <v>4.0073589800000002</v>
          </cell>
          <cell r="D3663" t="str">
            <v>P</v>
          </cell>
        </row>
        <row r="3664">
          <cell r="B3664">
            <v>39820</v>
          </cell>
          <cell r="C3664">
            <v>4.0085577700000004</v>
          </cell>
          <cell r="D3664" t="str">
            <v>P</v>
          </cell>
        </row>
        <row r="3665">
          <cell r="B3665">
            <v>39821</v>
          </cell>
          <cell r="C3665">
            <v>4.0097569200000001</v>
          </cell>
          <cell r="D3665" t="str">
            <v>P</v>
          </cell>
        </row>
        <row r="3666">
          <cell r="B3666">
            <v>39822</v>
          </cell>
          <cell r="C3666">
            <v>4.0109564300000002</v>
          </cell>
          <cell r="D3666" t="str">
            <v>P</v>
          </cell>
        </row>
        <row r="3667">
          <cell r="B3667">
            <v>39823</v>
          </cell>
          <cell r="C3667">
            <v>4.0109564300000002</v>
          </cell>
          <cell r="D3667" t="str">
            <v>P</v>
          </cell>
        </row>
        <row r="3668">
          <cell r="B3668">
            <v>39824</v>
          </cell>
          <cell r="C3668">
            <v>4.0109564300000002</v>
          </cell>
          <cell r="D3668" t="str">
            <v>P</v>
          </cell>
        </row>
        <row r="3669">
          <cell r="B3669">
            <v>39825</v>
          </cell>
          <cell r="C3669">
            <v>4.0121563</v>
          </cell>
          <cell r="D3669" t="str">
            <v>P</v>
          </cell>
        </row>
        <row r="3670">
          <cell r="B3670">
            <v>39826</v>
          </cell>
          <cell r="C3670">
            <v>4.0133565300000003</v>
          </cell>
          <cell r="D3670" t="str">
            <v>P</v>
          </cell>
        </row>
        <row r="3671">
          <cell r="B3671">
            <v>39827</v>
          </cell>
          <cell r="C3671">
            <v>4.0145571200000001</v>
          </cell>
          <cell r="D3671" t="str">
            <v>P</v>
          </cell>
        </row>
        <row r="3672">
          <cell r="B3672">
            <v>39828</v>
          </cell>
          <cell r="C3672">
            <v>4.0157580700000004</v>
          </cell>
          <cell r="D3672" t="str">
            <v>P</v>
          </cell>
        </row>
        <row r="3673">
          <cell r="B3673">
            <v>39829</v>
          </cell>
          <cell r="C3673">
            <v>4.0169593800000003</v>
          </cell>
          <cell r="D3673" t="str">
            <v>P</v>
          </cell>
        </row>
        <row r="3674">
          <cell r="B3674">
            <v>39830</v>
          </cell>
          <cell r="C3674">
            <v>4.0169593800000003</v>
          </cell>
          <cell r="D3674" t="str">
            <v>P</v>
          </cell>
        </row>
        <row r="3675">
          <cell r="B3675">
            <v>39831</v>
          </cell>
          <cell r="C3675">
            <v>4.0169593800000003</v>
          </cell>
          <cell r="D3675" t="str">
            <v>P</v>
          </cell>
        </row>
        <row r="3676">
          <cell r="B3676">
            <v>39832</v>
          </cell>
          <cell r="C3676">
            <v>4.0181610499999998</v>
          </cell>
          <cell r="D3676" t="str">
            <v>P</v>
          </cell>
        </row>
        <row r="3677">
          <cell r="B3677">
            <v>39833</v>
          </cell>
          <cell r="C3677">
            <v>4.0193630799999998</v>
          </cell>
          <cell r="D3677" t="str">
            <v>P</v>
          </cell>
        </row>
        <row r="3678">
          <cell r="B3678">
            <v>39834</v>
          </cell>
          <cell r="C3678">
            <v>4.0205654700000002</v>
          </cell>
          <cell r="D3678" t="str">
            <v>P</v>
          </cell>
        </row>
        <row r="3679">
          <cell r="B3679">
            <v>39835</v>
          </cell>
          <cell r="C3679">
            <v>4.0217682200000002</v>
          </cell>
          <cell r="D3679" t="str">
            <v>P</v>
          </cell>
        </row>
        <row r="3680">
          <cell r="B3680">
            <v>39836</v>
          </cell>
          <cell r="C3680">
            <v>4.0229713299999998</v>
          </cell>
          <cell r="D3680" t="str">
            <v>P</v>
          </cell>
        </row>
        <row r="3681">
          <cell r="B3681">
            <v>39837</v>
          </cell>
          <cell r="C3681">
            <v>4.0229713299999998</v>
          </cell>
          <cell r="D3681" t="str">
            <v>P</v>
          </cell>
        </row>
        <row r="3682">
          <cell r="B3682">
            <v>39838</v>
          </cell>
          <cell r="C3682">
            <v>4.0229713299999998</v>
          </cell>
          <cell r="D3682" t="str">
            <v>P</v>
          </cell>
        </row>
        <row r="3683">
          <cell r="B3683">
            <v>39839</v>
          </cell>
          <cell r="C3683">
            <v>4.0241747999999999</v>
          </cell>
          <cell r="D3683" t="str">
            <v>P</v>
          </cell>
        </row>
        <row r="3684">
          <cell r="B3684">
            <v>39840</v>
          </cell>
          <cell r="C3684">
            <v>4.0253786299999996</v>
          </cell>
          <cell r="D3684" t="str">
            <v>P</v>
          </cell>
        </row>
        <row r="3685">
          <cell r="B3685">
            <v>39841</v>
          </cell>
          <cell r="C3685">
            <v>4.0265828199999998</v>
          </cell>
          <cell r="D3685" t="str">
            <v>P</v>
          </cell>
        </row>
        <row r="3686">
          <cell r="B3686">
            <v>39842</v>
          </cell>
          <cell r="C3686">
            <v>4.0277873700000004</v>
          </cell>
          <cell r="D3686" t="str">
            <v>P</v>
          </cell>
        </row>
        <row r="3687">
          <cell r="B3687">
            <v>39843</v>
          </cell>
          <cell r="C3687">
            <v>4.0289922799999998</v>
          </cell>
          <cell r="D3687" t="str">
            <v>P</v>
          </cell>
        </row>
        <row r="3688">
          <cell r="B3688">
            <v>39844</v>
          </cell>
          <cell r="C3688">
            <v>4.0289922799999998</v>
          </cell>
          <cell r="D3688" t="str">
            <v>P</v>
          </cell>
        </row>
        <row r="3689">
          <cell r="B3689">
            <v>39845</v>
          </cell>
          <cell r="C3689">
            <v>4.0289922799999998</v>
          </cell>
          <cell r="D3689" t="str">
            <v>P</v>
          </cell>
        </row>
        <row r="3690">
          <cell r="B3690">
            <v>39846</v>
          </cell>
          <cell r="C3690">
            <v>4.0301975499999996</v>
          </cell>
          <cell r="D3690" t="str">
            <v>P</v>
          </cell>
        </row>
        <row r="3691">
          <cell r="B3691">
            <v>39847</v>
          </cell>
          <cell r="C3691">
            <v>4.0314031799999999</v>
          </cell>
          <cell r="D3691" t="str">
            <v>P</v>
          </cell>
        </row>
        <row r="3692">
          <cell r="B3692">
            <v>39848</v>
          </cell>
          <cell r="C3692">
            <v>4.0326091699999997</v>
          </cell>
          <cell r="D3692" t="str">
            <v>P</v>
          </cell>
        </row>
        <row r="3693">
          <cell r="B3693">
            <v>39849</v>
          </cell>
          <cell r="C3693">
            <v>4.0338155200000001</v>
          </cell>
          <cell r="D3693" t="str">
            <v>P</v>
          </cell>
        </row>
        <row r="3694">
          <cell r="B3694">
            <v>39850</v>
          </cell>
          <cell r="C3694">
            <v>4.03502223</v>
          </cell>
          <cell r="D3694" t="str">
            <v>P</v>
          </cell>
        </row>
        <row r="3695">
          <cell r="B3695">
            <v>39851</v>
          </cell>
          <cell r="C3695">
            <v>4.03502223</v>
          </cell>
          <cell r="D3695" t="str">
            <v>P</v>
          </cell>
        </row>
        <row r="3696">
          <cell r="B3696">
            <v>39852</v>
          </cell>
          <cell r="C3696">
            <v>4.03502223</v>
          </cell>
          <cell r="D3696" t="str">
            <v>P</v>
          </cell>
        </row>
        <row r="3697">
          <cell r="B3697">
            <v>39853</v>
          </cell>
          <cell r="C3697">
            <v>4.0362292999999996</v>
          </cell>
          <cell r="D3697" t="str">
            <v>P</v>
          </cell>
        </row>
        <row r="3698">
          <cell r="B3698">
            <v>39854</v>
          </cell>
          <cell r="C3698">
            <v>4.0374367299999996</v>
          </cell>
          <cell r="D3698" t="str">
            <v>P</v>
          </cell>
        </row>
        <row r="3699">
          <cell r="B3699">
            <v>39855</v>
          </cell>
          <cell r="C3699">
            <v>4.0386445200000001</v>
          </cell>
          <cell r="D3699" t="str">
            <v>P</v>
          </cell>
        </row>
        <row r="3700">
          <cell r="B3700">
            <v>39856</v>
          </cell>
          <cell r="C3700">
            <v>4.0398526700000001</v>
          </cell>
          <cell r="D3700" t="str">
            <v>P</v>
          </cell>
        </row>
        <row r="3701">
          <cell r="B3701">
            <v>39857</v>
          </cell>
          <cell r="C3701">
            <v>4.0410611899999997</v>
          </cell>
          <cell r="D3701" t="str">
            <v>P</v>
          </cell>
        </row>
        <row r="3702">
          <cell r="B3702">
            <v>39858</v>
          </cell>
          <cell r="C3702">
            <v>4.0410611899999997</v>
          </cell>
          <cell r="D3702" t="str">
            <v>P</v>
          </cell>
        </row>
        <row r="3703">
          <cell r="B3703">
            <v>39859</v>
          </cell>
          <cell r="C3703">
            <v>4.0410611899999997</v>
          </cell>
          <cell r="D3703" t="str">
            <v>P</v>
          </cell>
        </row>
        <row r="3704">
          <cell r="B3704">
            <v>39860</v>
          </cell>
          <cell r="C3704">
            <v>4.0422700699999998</v>
          </cell>
          <cell r="D3704" t="str">
            <v>P</v>
          </cell>
        </row>
        <row r="3705">
          <cell r="B3705">
            <v>39861</v>
          </cell>
          <cell r="C3705">
            <v>4.0434793100000004</v>
          </cell>
          <cell r="D3705" t="str">
            <v>P</v>
          </cell>
        </row>
        <row r="3706">
          <cell r="B3706">
            <v>39862</v>
          </cell>
          <cell r="C3706">
            <v>4.0446889099999996</v>
          </cell>
          <cell r="D3706" t="str">
            <v>P</v>
          </cell>
        </row>
        <row r="3707">
          <cell r="B3707">
            <v>39863</v>
          </cell>
          <cell r="C3707">
            <v>4.0458988700000003</v>
          </cell>
          <cell r="D3707" t="str">
            <v>P</v>
          </cell>
        </row>
        <row r="3708">
          <cell r="B3708">
            <v>39864</v>
          </cell>
          <cell r="C3708">
            <v>4.0471091899999996</v>
          </cell>
          <cell r="D3708" t="str">
            <v>P</v>
          </cell>
        </row>
        <row r="3709">
          <cell r="B3709">
            <v>39865</v>
          </cell>
          <cell r="C3709">
            <v>4.0471091899999996</v>
          </cell>
          <cell r="D3709" t="str">
            <v>P</v>
          </cell>
        </row>
        <row r="3710">
          <cell r="B3710">
            <v>39866</v>
          </cell>
          <cell r="C3710">
            <v>4.0471091899999996</v>
          </cell>
          <cell r="D3710" t="str">
            <v>P</v>
          </cell>
        </row>
        <row r="3711">
          <cell r="B3711">
            <v>39867</v>
          </cell>
          <cell r="C3711">
            <v>4.0471091899999996</v>
          </cell>
          <cell r="D3711" t="str">
            <v>P</v>
          </cell>
        </row>
        <row r="3712">
          <cell r="B3712">
            <v>39868</v>
          </cell>
          <cell r="C3712">
            <v>4.0471091899999996</v>
          </cell>
          <cell r="D3712" t="str">
            <v>P</v>
          </cell>
        </row>
        <row r="3713">
          <cell r="B3713">
            <v>39869</v>
          </cell>
          <cell r="C3713">
            <v>4.0483198800000002</v>
          </cell>
          <cell r="D3713" t="str">
            <v>P</v>
          </cell>
        </row>
        <row r="3714">
          <cell r="B3714">
            <v>39870</v>
          </cell>
          <cell r="C3714">
            <v>4.0495309300000004</v>
          </cell>
          <cell r="D3714" t="str">
            <v>P</v>
          </cell>
        </row>
        <row r="3715">
          <cell r="B3715">
            <v>39871</v>
          </cell>
          <cell r="C3715">
            <v>4.0507423400000002</v>
          </cell>
          <cell r="D3715" t="str">
            <v>P</v>
          </cell>
        </row>
        <row r="3716">
          <cell r="B3716">
            <v>39872</v>
          </cell>
          <cell r="C3716">
            <v>4.0507423400000002</v>
          </cell>
          <cell r="D3716" t="str">
            <v>P</v>
          </cell>
        </row>
        <row r="3717">
          <cell r="B3717">
            <v>39873</v>
          </cell>
          <cell r="C3717">
            <v>4.0507423400000002</v>
          </cell>
          <cell r="D3717" t="str">
            <v>P</v>
          </cell>
        </row>
        <row r="3718">
          <cell r="B3718">
            <v>39874</v>
          </cell>
          <cell r="C3718">
            <v>4.0519541099999996</v>
          </cell>
          <cell r="D3718" t="str">
            <v>P</v>
          </cell>
        </row>
        <row r="3719">
          <cell r="B3719">
            <v>39875</v>
          </cell>
          <cell r="C3719">
            <v>4.0531662500000003</v>
          </cell>
          <cell r="D3719" t="str">
            <v>P</v>
          </cell>
        </row>
        <row r="3720">
          <cell r="B3720">
            <v>39876</v>
          </cell>
          <cell r="C3720">
            <v>4.0543787499999997</v>
          </cell>
          <cell r="D3720" t="str">
            <v>P</v>
          </cell>
        </row>
        <row r="3721">
          <cell r="B3721">
            <v>39877</v>
          </cell>
          <cell r="C3721">
            <v>4.0555916099999996</v>
          </cell>
          <cell r="D3721" t="str">
            <v>P</v>
          </cell>
        </row>
        <row r="3722">
          <cell r="B3722">
            <v>39878</v>
          </cell>
          <cell r="C3722">
            <v>4.0568048299999999</v>
          </cell>
          <cell r="D3722" t="str">
            <v>P</v>
          </cell>
        </row>
        <row r="3723">
          <cell r="B3723">
            <v>39879</v>
          </cell>
          <cell r="C3723">
            <v>4.0568048299999999</v>
          </cell>
          <cell r="D3723" t="str">
            <v>P</v>
          </cell>
        </row>
        <row r="3724">
          <cell r="B3724">
            <v>39880</v>
          </cell>
          <cell r="C3724">
            <v>4.0568048299999999</v>
          </cell>
          <cell r="D3724" t="str">
            <v>P</v>
          </cell>
        </row>
        <row r="3725">
          <cell r="B3725">
            <v>39881</v>
          </cell>
          <cell r="C3725">
            <v>4.0580184199999998</v>
          </cell>
          <cell r="D3725" t="str">
            <v>P</v>
          </cell>
        </row>
        <row r="3726">
          <cell r="B3726">
            <v>39882</v>
          </cell>
          <cell r="C3726">
            <v>4.0592323700000001</v>
          </cell>
          <cell r="D3726" t="str">
            <v>P</v>
          </cell>
        </row>
        <row r="3727">
          <cell r="B3727">
            <v>39883</v>
          </cell>
          <cell r="C3727">
            <v>4.0604466800000001</v>
          </cell>
          <cell r="D3727" t="str">
            <v>P</v>
          </cell>
        </row>
        <row r="3728">
          <cell r="B3728">
            <v>39884</v>
          </cell>
          <cell r="C3728">
            <v>4.0616613600000004</v>
          </cell>
          <cell r="D3728" t="str">
            <v>P</v>
          </cell>
        </row>
        <row r="3729">
          <cell r="B3729">
            <v>39885</v>
          </cell>
          <cell r="C3729">
            <v>4.0628764000000004</v>
          </cell>
          <cell r="D3729" t="str">
            <v>P</v>
          </cell>
        </row>
        <row r="3730">
          <cell r="B3730">
            <v>39886</v>
          </cell>
          <cell r="C3730">
            <v>4.0628764000000004</v>
          </cell>
          <cell r="D3730" t="str">
            <v>P</v>
          </cell>
        </row>
        <row r="3731">
          <cell r="B3731">
            <v>39887</v>
          </cell>
          <cell r="C3731">
            <v>4.0628764000000004</v>
          </cell>
          <cell r="D3731" t="str">
            <v>P</v>
          </cell>
        </row>
        <row r="3732">
          <cell r="B3732">
            <v>39888</v>
          </cell>
          <cell r="C3732">
            <v>4.0640917999999999</v>
          </cell>
          <cell r="D3732" t="str">
            <v>P</v>
          </cell>
        </row>
        <row r="3733">
          <cell r="B3733">
            <v>39889</v>
          </cell>
          <cell r="C3733">
            <v>4.0653075699999999</v>
          </cell>
          <cell r="D3733" t="str">
            <v>P</v>
          </cell>
        </row>
        <row r="3734">
          <cell r="B3734">
            <v>39890</v>
          </cell>
          <cell r="C3734">
            <v>4.0665237000000003</v>
          </cell>
          <cell r="D3734" t="str">
            <v>P</v>
          </cell>
        </row>
        <row r="3735">
          <cell r="B3735">
            <v>39891</v>
          </cell>
          <cell r="C3735">
            <v>4.0677401900000003</v>
          </cell>
          <cell r="D3735" t="str">
            <v>P</v>
          </cell>
        </row>
        <row r="3736">
          <cell r="B3736">
            <v>39892</v>
          </cell>
          <cell r="C3736">
            <v>4.0689570499999999</v>
          </cell>
          <cell r="D3736" t="str">
            <v>P</v>
          </cell>
        </row>
        <row r="3737">
          <cell r="B3737">
            <v>39893</v>
          </cell>
          <cell r="C3737">
            <v>4.0689570499999999</v>
          </cell>
          <cell r="D3737" t="str">
            <v>P</v>
          </cell>
        </row>
        <row r="3738">
          <cell r="B3738">
            <v>39894</v>
          </cell>
          <cell r="C3738">
            <v>4.0689570499999999</v>
          </cell>
          <cell r="D3738" t="str">
            <v>P</v>
          </cell>
        </row>
        <row r="3739">
          <cell r="B3739">
            <v>39895</v>
          </cell>
          <cell r="C3739">
            <v>4.0701742699999999</v>
          </cell>
          <cell r="D3739" t="str">
            <v>P</v>
          </cell>
        </row>
        <row r="3740">
          <cell r="B3740">
            <v>39896</v>
          </cell>
          <cell r="C3740">
            <v>4.0713918600000003</v>
          </cell>
          <cell r="D3740" t="str">
            <v>P</v>
          </cell>
        </row>
        <row r="3741">
          <cell r="B3741">
            <v>39897</v>
          </cell>
          <cell r="C3741">
            <v>4.0726098100000003</v>
          </cell>
          <cell r="D3741" t="str">
            <v>P</v>
          </cell>
        </row>
        <row r="3742">
          <cell r="B3742">
            <v>39898</v>
          </cell>
          <cell r="C3742">
            <v>4.0738281199999999</v>
          </cell>
          <cell r="D3742" t="str">
            <v>P</v>
          </cell>
        </row>
        <row r="3743">
          <cell r="B3743">
            <v>39899</v>
          </cell>
          <cell r="C3743">
            <v>4.0750468</v>
          </cell>
          <cell r="D3743" t="str">
            <v>P</v>
          </cell>
        </row>
        <row r="3744">
          <cell r="B3744">
            <v>39900</v>
          </cell>
          <cell r="C3744">
            <v>4.0750468</v>
          </cell>
          <cell r="D3744" t="str">
            <v>P</v>
          </cell>
        </row>
        <row r="3745">
          <cell r="B3745">
            <v>39901</v>
          </cell>
          <cell r="C3745">
            <v>4.0750468</v>
          </cell>
          <cell r="D3745" t="str">
            <v>P</v>
          </cell>
        </row>
        <row r="3746">
          <cell r="B3746">
            <v>39902</v>
          </cell>
          <cell r="C3746">
            <v>4.0762658399999996</v>
          </cell>
          <cell r="D3746" t="str">
            <v>P</v>
          </cell>
        </row>
        <row r="3747">
          <cell r="B3747">
            <v>39903</v>
          </cell>
          <cell r="C3747">
            <v>4.0774852499999996</v>
          </cell>
          <cell r="D3747" t="str">
            <v>P</v>
          </cell>
        </row>
        <row r="3748">
          <cell r="B3748">
            <v>39904</v>
          </cell>
          <cell r="C3748">
            <v>4.0787050200000001</v>
          </cell>
          <cell r="D3748" t="str">
            <v>P</v>
          </cell>
        </row>
        <row r="3749">
          <cell r="B3749">
            <v>39905</v>
          </cell>
          <cell r="C3749">
            <v>4.0799251600000002</v>
          </cell>
          <cell r="D3749" t="str">
            <v>P</v>
          </cell>
        </row>
        <row r="3750">
          <cell r="B3750">
            <v>39906</v>
          </cell>
          <cell r="C3750">
            <v>4.0811456599999998</v>
          </cell>
          <cell r="D3750" t="str">
            <v>P</v>
          </cell>
        </row>
        <row r="3751">
          <cell r="B3751">
            <v>39907</v>
          </cell>
          <cell r="C3751">
            <v>4.0811456599999998</v>
          </cell>
          <cell r="D3751" t="str">
            <v>P</v>
          </cell>
        </row>
        <row r="3752">
          <cell r="B3752">
            <v>39908</v>
          </cell>
          <cell r="C3752">
            <v>4.0811456599999998</v>
          </cell>
          <cell r="D3752" t="str">
            <v>P</v>
          </cell>
        </row>
        <row r="3753">
          <cell r="B3753">
            <v>39909</v>
          </cell>
          <cell r="C3753">
            <v>4.0823665299999998</v>
          </cell>
          <cell r="D3753" t="str">
            <v>P</v>
          </cell>
        </row>
        <row r="3754">
          <cell r="B3754">
            <v>39910</v>
          </cell>
          <cell r="C3754">
            <v>4.0835877600000003</v>
          </cell>
          <cell r="D3754" t="str">
            <v>P</v>
          </cell>
        </row>
        <row r="3755">
          <cell r="B3755">
            <v>39911</v>
          </cell>
          <cell r="C3755">
            <v>4.0848093600000004</v>
          </cell>
          <cell r="D3755" t="str">
            <v>P</v>
          </cell>
        </row>
        <row r="3756">
          <cell r="B3756">
            <v>39912</v>
          </cell>
          <cell r="C3756">
            <v>4.0848093600000004</v>
          </cell>
          <cell r="D3756" t="str">
            <v>P</v>
          </cell>
        </row>
        <row r="3757">
          <cell r="B3757">
            <v>39913</v>
          </cell>
          <cell r="C3757">
            <v>4.0848093600000004</v>
          </cell>
          <cell r="D3757" t="str">
            <v>P</v>
          </cell>
        </row>
        <row r="3758">
          <cell r="B3758">
            <v>39914</v>
          </cell>
          <cell r="C3758">
            <v>4.0848093600000004</v>
          </cell>
          <cell r="D3758" t="str">
            <v>P</v>
          </cell>
        </row>
        <row r="3759">
          <cell r="B3759">
            <v>39915</v>
          </cell>
          <cell r="C3759">
            <v>4.0848093600000004</v>
          </cell>
          <cell r="D3759" t="str">
            <v>P</v>
          </cell>
        </row>
        <row r="3760">
          <cell r="B3760">
            <v>39916</v>
          </cell>
          <cell r="C3760">
            <v>4.08603132</v>
          </cell>
          <cell r="D3760" t="str">
            <v>P</v>
          </cell>
        </row>
        <row r="3761">
          <cell r="B3761">
            <v>39917</v>
          </cell>
          <cell r="C3761">
            <v>4.0872536500000001</v>
          </cell>
          <cell r="D3761" t="str">
            <v>P</v>
          </cell>
        </row>
        <row r="3762">
          <cell r="B3762">
            <v>39918</v>
          </cell>
          <cell r="C3762">
            <v>4.0884763499999996</v>
          </cell>
          <cell r="D3762" t="str">
            <v>P</v>
          </cell>
        </row>
        <row r="3763">
          <cell r="B3763">
            <v>39919</v>
          </cell>
          <cell r="C3763">
            <v>4.0896994099999997</v>
          </cell>
          <cell r="D3763" t="str">
            <v>P</v>
          </cell>
        </row>
        <row r="3764">
          <cell r="B3764">
            <v>39920</v>
          </cell>
          <cell r="C3764">
            <v>4.0909228400000002</v>
          </cell>
          <cell r="D3764" t="str">
            <v>P</v>
          </cell>
        </row>
        <row r="3765">
          <cell r="B3765">
            <v>39921</v>
          </cell>
          <cell r="C3765">
            <v>4.0909228400000002</v>
          </cell>
          <cell r="D3765" t="str">
            <v>P</v>
          </cell>
        </row>
        <row r="3766">
          <cell r="B3766">
            <v>39922</v>
          </cell>
          <cell r="C3766">
            <v>4.0909228400000002</v>
          </cell>
          <cell r="D3766" t="str">
            <v>P</v>
          </cell>
        </row>
        <row r="3767">
          <cell r="B3767">
            <v>39923</v>
          </cell>
          <cell r="C3767">
            <v>4.0921466300000002</v>
          </cell>
          <cell r="D3767" t="str">
            <v>P</v>
          </cell>
        </row>
        <row r="3768">
          <cell r="B3768">
            <v>39924</v>
          </cell>
          <cell r="C3768">
            <v>4.0921466300000002</v>
          </cell>
          <cell r="D3768" t="str">
            <v>P</v>
          </cell>
        </row>
        <row r="3769">
          <cell r="B3769">
            <v>39925</v>
          </cell>
          <cell r="C3769">
            <v>4.0933707899999998</v>
          </cell>
          <cell r="D3769" t="str">
            <v>P</v>
          </cell>
        </row>
        <row r="3770">
          <cell r="B3770">
            <v>39926</v>
          </cell>
          <cell r="C3770">
            <v>4.0945953099999999</v>
          </cell>
          <cell r="D3770" t="str">
            <v>P</v>
          </cell>
        </row>
        <row r="3771">
          <cell r="B3771">
            <v>39927</v>
          </cell>
          <cell r="C3771">
            <v>4.0958202000000004</v>
          </cell>
          <cell r="D3771" t="str">
            <v>P</v>
          </cell>
        </row>
        <row r="3772">
          <cell r="B3772">
            <v>39928</v>
          </cell>
          <cell r="C3772">
            <v>4.0958202000000004</v>
          </cell>
          <cell r="D3772" t="str">
            <v>P</v>
          </cell>
        </row>
        <row r="3773">
          <cell r="B3773">
            <v>39929</v>
          </cell>
          <cell r="C3773">
            <v>4.0958202000000004</v>
          </cell>
          <cell r="D3773" t="str">
            <v>P</v>
          </cell>
        </row>
        <row r="3774">
          <cell r="B3774">
            <v>39930</v>
          </cell>
          <cell r="C3774">
            <v>4.0970454600000004</v>
          </cell>
          <cell r="D3774" t="str">
            <v>P</v>
          </cell>
        </row>
        <row r="3775">
          <cell r="B3775">
            <v>39931</v>
          </cell>
          <cell r="C3775">
            <v>4.09827108</v>
          </cell>
          <cell r="D3775" t="str">
            <v>P</v>
          </cell>
        </row>
        <row r="3776">
          <cell r="B3776">
            <v>39932</v>
          </cell>
          <cell r="C3776">
            <v>4.09949707</v>
          </cell>
          <cell r="D3776" t="str">
            <v>P</v>
          </cell>
        </row>
        <row r="3777">
          <cell r="B3777">
            <v>39933</v>
          </cell>
          <cell r="C3777">
            <v>4.1007234300000004</v>
          </cell>
          <cell r="D3777" t="str">
            <v>P</v>
          </cell>
        </row>
        <row r="3778">
          <cell r="B3778">
            <v>39934</v>
          </cell>
          <cell r="C3778">
            <v>4.1007234300000004</v>
          </cell>
          <cell r="D3778" t="str">
            <v>P</v>
          </cell>
        </row>
        <row r="3779">
          <cell r="B3779">
            <v>39935</v>
          </cell>
          <cell r="C3779">
            <v>4.1007234300000004</v>
          </cell>
          <cell r="D3779" t="str">
            <v>P</v>
          </cell>
        </row>
        <row r="3780">
          <cell r="B3780">
            <v>39936</v>
          </cell>
          <cell r="C3780">
            <v>4.1007234300000004</v>
          </cell>
          <cell r="D3780" t="str">
            <v>P</v>
          </cell>
        </row>
        <row r="3781">
          <cell r="B3781">
            <v>39937</v>
          </cell>
          <cell r="C3781">
            <v>4.1019501500000004</v>
          </cell>
          <cell r="D3781" t="str">
            <v>P</v>
          </cell>
        </row>
        <row r="3782">
          <cell r="B3782">
            <v>39938</v>
          </cell>
          <cell r="C3782">
            <v>4.1031772399999999</v>
          </cell>
          <cell r="D3782" t="str">
            <v>P</v>
          </cell>
        </row>
        <row r="3783">
          <cell r="B3783">
            <v>39939</v>
          </cell>
          <cell r="C3783">
            <v>4.1044046999999999</v>
          </cell>
          <cell r="D3783" t="str">
            <v>P</v>
          </cell>
        </row>
        <row r="3784">
          <cell r="B3784">
            <v>39940</v>
          </cell>
          <cell r="C3784">
            <v>4.1056325300000003</v>
          </cell>
          <cell r="D3784" t="str">
            <v>P</v>
          </cell>
        </row>
        <row r="3785">
          <cell r="B3785">
            <v>39941</v>
          </cell>
          <cell r="C3785">
            <v>4.1068607200000002</v>
          </cell>
          <cell r="D3785" t="str">
            <v>P</v>
          </cell>
        </row>
        <row r="3786">
          <cell r="B3786">
            <v>39942</v>
          </cell>
          <cell r="C3786">
            <v>4.1068607200000002</v>
          </cell>
          <cell r="D3786" t="str">
            <v>P</v>
          </cell>
        </row>
        <row r="3787">
          <cell r="B3787">
            <v>39943</v>
          </cell>
          <cell r="C3787">
            <v>4.1068607200000002</v>
          </cell>
          <cell r="D3787" t="str">
            <v>P</v>
          </cell>
        </row>
        <row r="3788">
          <cell r="B3788">
            <v>39944</v>
          </cell>
          <cell r="C3788">
            <v>4.1080892799999997</v>
          </cell>
          <cell r="D3788" t="str">
            <v>P</v>
          </cell>
        </row>
        <row r="3789">
          <cell r="B3789">
            <v>39945</v>
          </cell>
          <cell r="C3789">
            <v>4.1093182099999996</v>
          </cell>
          <cell r="D3789" t="str">
            <v>P</v>
          </cell>
        </row>
        <row r="3790">
          <cell r="B3790">
            <v>39946</v>
          </cell>
          <cell r="C3790">
            <v>4.11054751</v>
          </cell>
          <cell r="D3790" t="str">
            <v>P</v>
          </cell>
        </row>
        <row r="3791">
          <cell r="B3791">
            <v>39947</v>
          </cell>
          <cell r="C3791">
            <v>4.1117771699999999</v>
          </cell>
          <cell r="D3791" t="str">
            <v>P</v>
          </cell>
        </row>
        <row r="3792">
          <cell r="B3792">
            <v>39948</v>
          </cell>
          <cell r="C3792">
            <v>4.1130072000000002</v>
          </cell>
          <cell r="D3792" t="str">
            <v>P</v>
          </cell>
        </row>
        <row r="3793">
          <cell r="B3793">
            <v>39949</v>
          </cell>
          <cell r="C3793">
            <v>4.1130072000000002</v>
          </cell>
          <cell r="D3793" t="str">
            <v>P</v>
          </cell>
        </row>
        <row r="3794">
          <cell r="B3794">
            <v>39950</v>
          </cell>
          <cell r="C3794">
            <v>4.1130072000000002</v>
          </cell>
          <cell r="D3794" t="str">
            <v>P</v>
          </cell>
        </row>
        <row r="3795">
          <cell r="B3795">
            <v>39951</v>
          </cell>
          <cell r="C3795">
            <v>4.1142376000000001</v>
          </cell>
          <cell r="D3795" t="str">
            <v>P</v>
          </cell>
        </row>
        <row r="3796">
          <cell r="B3796">
            <v>39952</v>
          </cell>
          <cell r="C3796">
            <v>4.1154683700000003</v>
          </cell>
          <cell r="D3796" t="str">
            <v>P</v>
          </cell>
        </row>
        <row r="3797">
          <cell r="B3797">
            <v>39953</v>
          </cell>
          <cell r="C3797">
            <v>4.1166995100000001</v>
          </cell>
          <cell r="D3797" t="str">
            <v>P</v>
          </cell>
        </row>
        <row r="3798">
          <cell r="B3798">
            <v>39954</v>
          </cell>
          <cell r="C3798">
            <v>4.1179310100000004</v>
          </cell>
          <cell r="D3798" t="str">
            <v>P</v>
          </cell>
        </row>
        <row r="3799">
          <cell r="B3799">
            <v>39955</v>
          </cell>
          <cell r="C3799">
            <v>4.1191628800000002</v>
          </cell>
          <cell r="D3799" t="str">
            <v>P</v>
          </cell>
        </row>
        <row r="3800">
          <cell r="B3800">
            <v>39956</v>
          </cell>
          <cell r="C3800">
            <v>4.1191628800000002</v>
          </cell>
          <cell r="D3800" t="str">
            <v>P</v>
          </cell>
        </row>
        <row r="3801">
          <cell r="B3801">
            <v>39957</v>
          </cell>
          <cell r="C3801">
            <v>4.1191628800000002</v>
          </cell>
          <cell r="D3801" t="str">
            <v>P</v>
          </cell>
        </row>
        <row r="3802">
          <cell r="B3802">
            <v>39958</v>
          </cell>
          <cell r="C3802">
            <v>4.1203951200000004</v>
          </cell>
          <cell r="D3802" t="str">
            <v>P</v>
          </cell>
        </row>
        <row r="3803">
          <cell r="B3803">
            <v>39959</v>
          </cell>
          <cell r="C3803">
            <v>4.1216277300000002</v>
          </cell>
          <cell r="D3803" t="str">
            <v>P</v>
          </cell>
        </row>
        <row r="3804">
          <cell r="B3804">
            <v>39960</v>
          </cell>
          <cell r="C3804">
            <v>4.1228607100000003</v>
          </cell>
          <cell r="D3804" t="str">
            <v>P</v>
          </cell>
        </row>
        <row r="3805">
          <cell r="B3805">
            <v>39961</v>
          </cell>
          <cell r="C3805">
            <v>4.12409406</v>
          </cell>
          <cell r="D3805" t="str">
            <v>P</v>
          </cell>
        </row>
        <row r="3806">
          <cell r="B3806">
            <v>39962</v>
          </cell>
          <cell r="C3806">
            <v>4.1253277800000001</v>
          </cell>
          <cell r="D3806" t="str">
            <v>P</v>
          </cell>
        </row>
        <row r="3807">
          <cell r="B3807">
            <v>39963</v>
          </cell>
          <cell r="C3807">
            <v>4.1253277800000001</v>
          </cell>
          <cell r="D3807" t="str">
            <v>P</v>
          </cell>
        </row>
        <row r="3808">
          <cell r="B3808">
            <v>39964</v>
          </cell>
          <cell r="C3808">
            <v>4.1253277800000001</v>
          </cell>
          <cell r="D3808" t="str">
            <v>P</v>
          </cell>
        </row>
        <row r="3809">
          <cell r="B3809">
            <v>39965</v>
          </cell>
          <cell r="C3809">
            <v>4.1265618599999998</v>
          </cell>
          <cell r="D3809" t="str">
            <v>P</v>
          </cell>
        </row>
        <row r="3810">
          <cell r="B3810">
            <v>39966</v>
          </cell>
          <cell r="C3810">
            <v>4.1277963099999999</v>
          </cell>
          <cell r="D3810" t="str">
            <v>P</v>
          </cell>
        </row>
        <row r="3811">
          <cell r="B3811">
            <v>39967</v>
          </cell>
          <cell r="C3811">
            <v>4.1290311300000004</v>
          </cell>
          <cell r="D3811" t="str">
            <v>P</v>
          </cell>
        </row>
        <row r="3812">
          <cell r="B3812">
            <v>39968</v>
          </cell>
          <cell r="C3812">
            <v>4.1302663199999996</v>
          </cell>
          <cell r="D3812" t="str">
            <v>P</v>
          </cell>
        </row>
        <row r="3813">
          <cell r="B3813">
            <v>39969</v>
          </cell>
          <cell r="C3813">
            <v>4.1315018800000001</v>
          </cell>
          <cell r="D3813" t="str">
            <v>P</v>
          </cell>
        </row>
        <row r="3814">
          <cell r="B3814">
            <v>39970</v>
          </cell>
          <cell r="C3814">
            <v>4.1315018800000001</v>
          </cell>
          <cell r="D3814" t="str">
            <v>P</v>
          </cell>
        </row>
        <row r="3815">
          <cell r="B3815">
            <v>39971</v>
          </cell>
          <cell r="C3815">
            <v>4.1315018800000001</v>
          </cell>
          <cell r="D3815" t="str">
            <v>P</v>
          </cell>
        </row>
        <row r="3816">
          <cell r="B3816">
            <v>39972</v>
          </cell>
          <cell r="C3816">
            <v>4.1327378100000001</v>
          </cell>
          <cell r="D3816" t="str">
            <v>P</v>
          </cell>
        </row>
        <row r="3817">
          <cell r="B3817">
            <v>39973</v>
          </cell>
          <cell r="C3817">
            <v>4.1339741099999996</v>
          </cell>
          <cell r="D3817" t="str">
            <v>P</v>
          </cell>
        </row>
        <row r="3818">
          <cell r="B3818">
            <v>39974</v>
          </cell>
          <cell r="C3818">
            <v>4.1352107800000004</v>
          </cell>
          <cell r="D3818" t="str">
            <v>P</v>
          </cell>
        </row>
        <row r="3819">
          <cell r="B3819">
            <v>39975</v>
          </cell>
          <cell r="C3819">
            <v>4.1352107800000004</v>
          </cell>
          <cell r="D3819" t="str">
            <v>P</v>
          </cell>
        </row>
        <row r="3820">
          <cell r="B3820">
            <v>39976</v>
          </cell>
          <cell r="C3820">
            <v>4.1364478199999999</v>
          </cell>
          <cell r="D3820" t="str">
            <v>P</v>
          </cell>
        </row>
        <row r="3821">
          <cell r="B3821">
            <v>39977</v>
          </cell>
          <cell r="C3821">
            <v>4.1364478199999999</v>
          </cell>
          <cell r="D3821" t="str">
            <v>P</v>
          </cell>
        </row>
        <row r="3822">
          <cell r="B3822">
            <v>39978</v>
          </cell>
          <cell r="C3822">
            <v>4.1364478199999999</v>
          </cell>
          <cell r="D3822" t="str">
            <v>P</v>
          </cell>
        </row>
        <row r="3823">
          <cell r="B3823">
            <v>39979</v>
          </cell>
          <cell r="C3823">
            <v>4.1376852299999998</v>
          </cell>
          <cell r="D3823" t="str">
            <v>P</v>
          </cell>
        </row>
        <row r="3824">
          <cell r="B3824">
            <v>39980</v>
          </cell>
          <cell r="C3824">
            <v>4.1389230100000001</v>
          </cell>
          <cell r="D3824" t="str">
            <v>P</v>
          </cell>
        </row>
        <row r="3825">
          <cell r="B3825">
            <v>39981</v>
          </cell>
          <cell r="C3825">
            <v>4.1401611599999999</v>
          </cell>
          <cell r="D3825" t="str">
            <v>P</v>
          </cell>
        </row>
        <row r="3826">
          <cell r="B3826">
            <v>39982</v>
          </cell>
          <cell r="C3826">
            <v>4.1413996800000001</v>
          </cell>
          <cell r="D3826" t="str">
            <v>P</v>
          </cell>
        </row>
        <row r="3827">
          <cell r="B3827">
            <v>39983</v>
          </cell>
          <cell r="C3827">
            <v>4.1426385699999999</v>
          </cell>
          <cell r="D3827" t="str">
            <v>P</v>
          </cell>
        </row>
        <row r="3828">
          <cell r="B3828">
            <v>39984</v>
          </cell>
          <cell r="C3828">
            <v>4.1426385699999999</v>
          </cell>
          <cell r="D3828" t="str">
            <v>P</v>
          </cell>
        </row>
        <row r="3829">
          <cell r="B3829">
            <v>39985</v>
          </cell>
          <cell r="C3829">
            <v>4.1426385699999999</v>
          </cell>
          <cell r="D3829" t="str">
            <v>P</v>
          </cell>
        </row>
        <row r="3830">
          <cell r="B3830">
            <v>39986</v>
          </cell>
          <cell r="C3830">
            <v>4.1438778300000001</v>
          </cell>
          <cell r="D3830" t="str">
            <v>P</v>
          </cell>
        </row>
        <row r="3831">
          <cell r="B3831">
            <v>39987</v>
          </cell>
          <cell r="C3831">
            <v>4.1451174599999998</v>
          </cell>
          <cell r="D3831" t="str">
            <v>P</v>
          </cell>
        </row>
        <row r="3832">
          <cell r="B3832">
            <v>39988</v>
          </cell>
          <cell r="C3832">
            <v>4.1463574599999999</v>
          </cell>
          <cell r="D3832" t="str">
            <v>P</v>
          </cell>
        </row>
        <row r="3833">
          <cell r="B3833">
            <v>39989</v>
          </cell>
          <cell r="C3833">
            <v>4.1475978400000004</v>
          </cell>
          <cell r="D3833" t="str">
            <v>P</v>
          </cell>
        </row>
        <row r="3834">
          <cell r="B3834">
            <v>39990</v>
          </cell>
          <cell r="C3834">
            <v>4.1488385900000004</v>
          </cell>
          <cell r="D3834" t="str">
            <v>P</v>
          </cell>
        </row>
        <row r="3835">
          <cell r="B3835">
            <v>39991</v>
          </cell>
          <cell r="C3835">
            <v>4.1488385900000004</v>
          </cell>
          <cell r="D3835" t="str">
            <v>P</v>
          </cell>
        </row>
        <row r="3836">
          <cell r="B3836">
            <v>39992</v>
          </cell>
          <cell r="C3836">
            <v>4.1488385900000004</v>
          </cell>
          <cell r="D3836" t="str">
            <v>P</v>
          </cell>
        </row>
        <row r="3837">
          <cell r="B3837">
            <v>39993</v>
          </cell>
          <cell r="C3837">
            <v>4.15007971</v>
          </cell>
          <cell r="D3837" t="str">
            <v>P</v>
          </cell>
        </row>
        <row r="3838">
          <cell r="B3838">
            <v>39994</v>
          </cell>
          <cell r="C3838">
            <v>4.1513211999999999</v>
          </cell>
          <cell r="D3838" t="str">
            <v>P</v>
          </cell>
        </row>
        <row r="3839">
          <cell r="B3839">
            <v>39995</v>
          </cell>
          <cell r="C3839">
            <v>4.1525630600000003</v>
          </cell>
          <cell r="D3839" t="str">
            <v>P</v>
          </cell>
        </row>
        <row r="3840">
          <cell r="B3840">
            <v>39996</v>
          </cell>
          <cell r="C3840">
            <v>4.1538052900000002</v>
          </cell>
          <cell r="D3840" t="str">
            <v>P</v>
          </cell>
        </row>
        <row r="3841">
          <cell r="B3841">
            <v>39997</v>
          </cell>
          <cell r="C3841">
            <v>4.1550478899999996</v>
          </cell>
          <cell r="D3841" t="str">
            <v>P</v>
          </cell>
        </row>
        <row r="3842">
          <cell r="B3842">
            <v>39998</v>
          </cell>
          <cell r="C3842">
            <v>4.1550478899999996</v>
          </cell>
          <cell r="D3842" t="str">
            <v>P</v>
          </cell>
        </row>
        <row r="3843">
          <cell r="B3843">
            <v>39999</v>
          </cell>
          <cell r="C3843">
            <v>4.1550478899999996</v>
          </cell>
          <cell r="D3843" t="str">
            <v>P</v>
          </cell>
        </row>
        <row r="3844">
          <cell r="B3844">
            <v>40000</v>
          </cell>
          <cell r="C3844">
            <v>4.1562908700000003</v>
          </cell>
          <cell r="D3844" t="str">
            <v>P</v>
          </cell>
        </row>
        <row r="3845">
          <cell r="B3845">
            <v>40001</v>
          </cell>
          <cell r="C3845">
            <v>4.1575342199999996</v>
          </cell>
          <cell r="D3845" t="str">
            <v>P</v>
          </cell>
        </row>
        <row r="3846">
          <cell r="B3846">
            <v>40002</v>
          </cell>
          <cell r="C3846">
            <v>4.1587779400000002</v>
          </cell>
          <cell r="D3846" t="str">
            <v>P</v>
          </cell>
        </row>
        <row r="3847">
          <cell r="B3847">
            <v>40003</v>
          </cell>
          <cell r="C3847">
            <v>4.1600220300000004</v>
          </cell>
          <cell r="D3847" t="str">
            <v>P</v>
          </cell>
        </row>
        <row r="3848">
          <cell r="B3848">
            <v>40004</v>
          </cell>
          <cell r="C3848">
            <v>4.16126649</v>
          </cell>
          <cell r="D3848" t="str">
            <v>P</v>
          </cell>
        </row>
        <row r="3849">
          <cell r="B3849">
            <v>40005</v>
          </cell>
          <cell r="C3849">
            <v>4.16126649</v>
          </cell>
          <cell r="D3849" t="str">
            <v>P</v>
          </cell>
        </row>
        <row r="3850">
          <cell r="B3850">
            <v>40006</v>
          </cell>
          <cell r="C3850">
            <v>4.16126649</v>
          </cell>
          <cell r="D3850" t="str">
            <v>P</v>
          </cell>
        </row>
        <row r="3851">
          <cell r="B3851">
            <v>40007</v>
          </cell>
          <cell r="C3851">
            <v>4.1625113300000001</v>
          </cell>
          <cell r="D3851" t="str">
            <v>P</v>
          </cell>
        </row>
        <row r="3852">
          <cell r="B3852">
            <v>40008</v>
          </cell>
          <cell r="C3852">
            <v>4.1637565399999996</v>
          </cell>
          <cell r="D3852" t="str">
            <v>P</v>
          </cell>
        </row>
        <row r="3853">
          <cell r="B3853">
            <v>40009</v>
          </cell>
          <cell r="C3853">
            <v>4.1650021199999996</v>
          </cell>
          <cell r="D3853" t="str">
            <v>P</v>
          </cell>
        </row>
        <row r="3854">
          <cell r="B3854">
            <v>40010</v>
          </cell>
          <cell r="C3854">
            <v>4.16624807</v>
          </cell>
          <cell r="D3854" t="str">
            <v>P</v>
          </cell>
        </row>
        <row r="3855">
          <cell r="B3855">
            <v>40011</v>
          </cell>
          <cell r="C3855">
            <v>4.1674943999999998</v>
          </cell>
          <cell r="D3855" t="str">
            <v>P</v>
          </cell>
        </row>
        <row r="3856">
          <cell r="B3856">
            <v>40012</v>
          </cell>
          <cell r="C3856">
            <v>4.1674943999999998</v>
          </cell>
          <cell r="D3856" t="str">
            <v>P</v>
          </cell>
        </row>
        <row r="3857">
          <cell r="B3857">
            <v>40013</v>
          </cell>
          <cell r="C3857">
            <v>4.1674943999999998</v>
          </cell>
          <cell r="D3857" t="str">
            <v>P</v>
          </cell>
        </row>
        <row r="3858">
          <cell r="B3858">
            <v>40014</v>
          </cell>
          <cell r="C3858">
            <v>4.1687411000000001</v>
          </cell>
          <cell r="D3858" t="str">
            <v>P</v>
          </cell>
        </row>
        <row r="3859">
          <cell r="B3859">
            <v>40015</v>
          </cell>
          <cell r="C3859">
            <v>4.1699881699999999</v>
          </cell>
          <cell r="D3859" t="str">
            <v>P</v>
          </cell>
        </row>
        <row r="3860">
          <cell r="B3860">
            <v>40016</v>
          </cell>
          <cell r="C3860">
            <v>4.1712356100000001</v>
          </cell>
          <cell r="D3860" t="str">
            <v>P</v>
          </cell>
        </row>
        <row r="3861">
          <cell r="B3861">
            <v>40017</v>
          </cell>
          <cell r="C3861">
            <v>4.1724834299999998</v>
          </cell>
          <cell r="D3861" t="str">
            <v>P</v>
          </cell>
        </row>
        <row r="3862">
          <cell r="B3862">
            <v>40018</v>
          </cell>
          <cell r="C3862">
            <v>4.1737316199999999</v>
          </cell>
          <cell r="D3862" t="str">
            <v>P</v>
          </cell>
        </row>
        <row r="3863">
          <cell r="B3863">
            <v>40019</v>
          </cell>
          <cell r="C3863">
            <v>4.1737316199999999</v>
          </cell>
          <cell r="D3863" t="str">
            <v>P</v>
          </cell>
        </row>
        <row r="3864">
          <cell r="B3864">
            <v>40020</v>
          </cell>
          <cell r="C3864">
            <v>4.1737316199999999</v>
          </cell>
          <cell r="D3864" t="str">
            <v>P</v>
          </cell>
        </row>
        <row r="3865">
          <cell r="B3865">
            <v>40021</v>
          </cell>
          <cell r="C3865">
            <v>4.1749801800000004</v>
          </cell>
          <cell r="D3865" t="str">
            <v>P</v>
          </cell>
        </row>
        <row r="3866">
          <cell r="B3866">
            <v>40022</v>
          </cell>
          <cell r="C3866">
            <v>4.1762291200000003</v>
          </cell>
          <cell r="D3866" t="str">
            <v>P</v>
          </cell>
        </row>
        <row r="3867">
          <cell r="B3867">
            <v>40023</v>
          </cell>
          <cell r="C3867">
            <v>4.1774784299999999</v>
          </cell>
          <cell r="D3867" t="str">
            <v>P</v>
          </cell>
        </row>
        <row r="3868">
          <cell r="B3868">
            <v>40024</v>
          </cell>
          <cell r="C3868">
            <v>4.1787281199999997</v>
          </cell>
          <cell r="D3868" t="str">
            <v>P</v>
          </cell>
        </row>
        <row r="3869">
          <cell r="B3869">
            <v>40025</v>
          </cell>
          <cell r="C3869">
            <v>4.17997818</v>
          </cell>
          <cell r="D3869" t="str">
            <v>P</v>
          </cell>
        </row>
        <row r="3870">
          <cell r="B3870">
            <v>40026</v>
          </cell>
          <cell r="C3870">
            <v>4.17997818</v>
          </cell>
          <cell r="D3870" t="str">
            <v>P</v>
          </cell>
        </row>
        <row r="3871">
          <cell r="B3871">
            <v>40027</v>
          </cell>
          <cell r="C3871">
            <v>4.17997818</v>
          </cell>
          <cell r="D3871" t="str">
            <v>P</v>
          </cell>
        </row>
        <row r="3872">
          <cell r="B3872">
            <v>40028</v>
          </cell>
          <cell r="C3872">
            <v>4.1812286099999998</v>
          </cell>
          <cell r="D3872" t="str">
            <v>P</v>
          </cell>
        </row>
        <row r="3873">
          <cell r="B3873">
            <v>40029</v>
          </cell>
          <cell r="C3873">
            <v>4.1824794199999999</v>
          </cell>
          <cell r="D3873" t="str">
            <v>P</v>
          </cell>
        </row>
        <row r="3874">
          <cell r="B3874">
            <v>40030</v>
          </cell>
          <cell r="C3874">
            <v>4.1837305999999996</v>
          </cell>
          <cell r="D3874" t="str">
            <v>P</v>
          </cell>
        </row>
        <row r="3875">
          <cell r="B3875">
            <v>40031</v>
          </cell>
          <cell r="C3875">
            <v>4.1849821599999997</v>
          </cell>
          <cell r="D3875" t="str">
            <v>P</v>
          </cell>
        </row>
        <row r="3876">
          <cell r="B3876">
            <v>40032</v>
          </cell>
          <cell r="C3876">
            <v>4.1862340900000001</v>
          </cell>
          <cell r="D3876" t="str">
            <v>P</v>
          </cell>
        </row>
        <row r="3877">
          <cell r="B3877">
            <v>40033</v>
          </cell>
          <cell r="C3877">
            <v>4.1862340900000001</v>
          </cell>
          <cell r="D3877" t="str">
            <v>P</v>
          </cell>
        </row>
        <row r="3878">
          <cell r="B3878">
            <v>40034</v>
          </cell>
          <cell r="C3878">
            <v>4.1862340900000001</v>
          </cell>
          <cell r="D3878" t="str">
            <v>P</v>
          </cell>
        </row>
        <row r="3879">
          <cell r="B3879">
            <v>40035</v>
          </cell>
          <cell r="C3879">
            <v>4.1874863900000001</v>
          </cell>
          <cell r="D3879" t="str">
            <v>P</v>
          </cell>
        </row>
        <row r="3880">
          <cell r="B3880">
            <v>40036</v>
          </cell>
          <cell r="C3880">
            <v>4.1887390699999996</v>
          </cell>
          <cell r="D3880" t="str">
            <v>P</v>
          </cell>
        </row>
        <row r="3881">
          <cell r="B3881">
            <v>40037</v>
          </cell>
          <cell r="C3881">
            <v>4.1899921200000003</v>
          </cell>
          <cell r="D3881" t="str">
            <v>P</v>
          </cell>
        </row>
        <row r="3882">
          <cell r="B3882">
            <v>40038</v>
          </cell>
          <cell r="C3882">
            <v>4.1912455499999997</v>
          </cell>
          <cell r="D3882" t="str">
            <v>P</v>
          </cell>
        </row>
        <row r="3883">
          <cell r="B3883">
            <v>40039</v>
          </cell>
          <cell r="C3883">
            <v>4.1924993500000003</v>
          </cell>
          <cell r="D3883" t="str">
            <v>P</v>
          </cell>
        </row>
        <row r="3884">
          <cell r="B3884">
            <v>40040</v>
          </cell>
          <cell r="C3884">
            <v>4.1924993500000003</v>
          </cell>
          <cell r="D3884" t="str">
            <v>P</v>
          </cell>
        </row>
        <row r="3885">
          <cell r="B3885">
            <v>40041</v>
          </cell>
          <cell r="C3885">
            <v>4.1924993500000003</v>
          </cell>
          <cell r="D3885" t="str">
            <v>P</v>
          </cell>
        </row>
        <row r="3886">
          <cell r="B3886">
            <v>40042</v>
          </cell>
          <cell r="C3886">
            <v>4.1937535300000004</v>
          </cell>
          <cell r="D3886" t="str">
            <v>P</v>
          </cell>
        </row>
        <row r="3887">
          <cell r="B3887">
            <v>40043</v>
          </cell>
          <cell r="C3887">
            <v>4.19500808</v>
          </cell>
          <cell r="D3887" t="str">
            <v>P</v>
          </cell>
        </row>
        <row r="3888">
          <cell r="B3888">
            <v>40044</v>
          </cell>
          <cell r="C3888">
            <v>4.19626301</v>
          </cell>
          <cell r="D3888" t="str">
            <v>P</v>
          </cell>
        </row>
        <row r="3889">
          <cell r="B3889">
            <v>40045</v>
          </cell>
          <cell r="C3889">
            <v>4.1975183200000004</v>
          </cell>
          <cell r="D3889" t="str">
            <v>P</v>
          </cell>
        </row>
        <row r="3890">
          <cell r="B3890">
            <v>40046</v>
          </cell>
          <cell r="C3890">
            <v>4.1987740000000002</v>
          </cell>
          <cell r="D3890" t="str">
            <v>P</v>
          </cell>
        </row>
        <row r="3891">
          <cell r="B3891">
            <v>40047</v>
          </cell>
          <cell r="C3891">
            <v>4.1987740000000002</v>
          </cell>
          <cell r="D3891" t="str">
            <v>P</v>
          </cell>
        </row>
        <row r="3892">
          <cell r="B3892">
            <v>40048</v>
          </cell>
          <cell r="C3892">
            <v>4.1987740000000002</v>
          </cell>
          <cell r="D3892" t="str">
            <v>P</v>
          </cell>
        </row>
        <row r="3893">
          <cell r="B3893">
            <v>40049</v>
          </cell>
          <cell r="C3893">
            <v>4.2000300599999996</v>
          </cell>
          <cell r="D3893" t="str">
            <v>P</v>
          </cell>
        </row>
        <row r="3894">
          <cell r="B3894">
            <v>40050</v>
          </cell>
          <cell r="C3894">
            <v>4.2012864900000002</v>
          </cell>
          <cell r="D3894" t="str">
            <v>P</v>
          </cell>
        </row>
        <row r="3895">
          <cell r="B3895">
            <v>40051</v>
          </cell>
          <cell r="C3895">
            <v>4.2025433000000003</v>
          </cell>
          <cell r="D3895" t="str">
            <v>P</v>
          </cell>
        </row>
        <row r="3896">
          <cell r="B3896">
            <v>40052</v>
          </cell>
          <cell r="C3896">
            <v>4.20380048</v>
          </cell>
          <cell r="D3896" t="str">
            <v>P</v>
          </cell>
        </row>
        <row r="3897">
          <cell r="B3897">
            <v>40053</v>
          </cell>
          <cell r="C3897">
            <v>4.2050580399999999</v>
          </cell>
          <cell r="D3897" t="str">
            <v>P</v>
          </cell>
        </row>
        <row r="3898">
          <cell r="B3898">
            <v>40054</v>
          </cell>
          <cell r="C3898">
            <v>4.2050580399999999</v>
          </cell>
          <cell r="D3898" t="str">
            <v>P</v>
          </cell>
        </row>
        <row r="3899">
          <cell r="B3899">
            <v>40055</v>
          </cell>
          <cell r="C3899">
            <v>4.2050580399999999</v>
          </cell>
          <cell r="D3899" t="str">
            <v>P</v>
          </cell>
        </row>
        <row r="3900">
          <cell r="B3900">
            <v>40056</v>
          </cell>
          <cell r="C3900">
            <v>4.2063159800000003</v>
          </cell>
          <cell r="D3900" t="str">
            <v>P</v>
          </cell>
        </row>
        <row r="3901">
          <cell r="B3901">
            <v>40057</v>
          </cell>
          <cell r="C3901">
            <v>4.2075742900000002</v>
          </cell>
          <cell r="D3901" t="str">
            <v>P</v>
          </cell>
        </row>
        <row r="3902">
          <cell r="B3902">
            <v>40058</v>
          </cell>
          <cell r="C3902">
            <v>4.2088329800000004</v>
          </cell>
          <cell r="D3902" t="str">
            <v>P</v>
          </cell>
        </row>
        <row r="3903">
          <cell r="B3903">
            <v>40059</v>
          </cell>
          <cell r="C3903">
            <v>4.2100920500000001</v>
          </cell>
          <cell r="D3903" t="str">
            <v>P</v>
          </cell>
        </row>
        <row r="3904">
          <cell r="B3904">
            <v>40060</v>
          </cell>
          <cell r="C3904">
            <v>4.2113514900000002</v>
          </cell>
          <cell r="D3904" t="str">
            <v>P</v>
          </cell>
        </row>
        <row r="3905">
          <cell r="B3905">
            <v>40061</v>
          </cell>
          <cell r="C3905">
            <v>4.2113514900000002</v>
          </cell>
          <cell r="D3905" t="str">
            <v>P</v>
          </cell>
        </row>
        <row r="3906">
          <cell r="B3906">
            <v>40062</v>
          </cell>
          <cell r="C3906">
            <v>4.2113514900000002</v>
          </cell>
          <cell r="D3906" t="str">
            <v>P</v>
          </cell>
        </row>
        <row r="3907">
          <cell r="B3907">
            <v>40063</v>
          </cell>
          <cell r="C3907">
            <v>4.2113514900000002</v>
          </cell>
          <cell r="D3907" t="str">
            <v>P</v>
          </cell>
        </row>
        <row r="3908">
          <cell r="B3908">
            <v>40064</v>
          </cell>
          <cell r="C3908">
            <v>4.2126113099999998</v>
          </cell>
          <cell r="D3908" t="str">
            <v>P</v>
          </cell>
        </row>
        <row r="3909">
          <cell r="B3909">
            <v>40065</v>
          </cell>
          <cell r="C3909">
            <v>4.2138715099999997</v>
          </cell>
          <cell r="D3909" t="str">
            <v>P</v>
          </cell>
        </row>
        <row r="3910">
          <cell r="B3910">
            <v>40066</v>
          </cell>
          <cell r="C3910">
            <v>4.2151320800000001</v>
          </cell>
          <cell r="D3910" t="str">
            <v>P</v>
          </cell>
        </row>
        <row r="3911">
          <cell r="B3911">
            <v>40067</v>
          </cell>
          <cell r="C3911">
            <v>4.2163930299999999</v>
          </cell>
          <cell r="D3911" t="str">
            <v>P</v>
          </cell>
        </row>
        <row r="3912">
          <cell r="B3912">
            <v>40068</v>
          </cell>
          <cell r="C3912">
            <v>4.2163930299999999</v>
          </cell>
          <cell r="D3912" t="str">
            <v>P</v>
          </cell>
        </row>
        <row r="3913">
          <cell r="B3913">
            <v>40069</v>
          </cell>
          <cell r="C3913">
            <v>4.2163930299999999</v>
          </cell>
          <cell r="D3913" t="str">
            <v>P</v>
          </cell>
        </row>
        <row r="3914">
          <cell r="B3914">
            <v>40070</v>
          </cell>
          <cell r="C3914">
            <v>4.21765436</v>
          </cell>
          <cell r="D3914" t="str">
            <v>P</v>
          </cell>
        </row>
        <row r="3915">
          <cell r="B3915">
            <v>40071</v>
          </cell>
          <cell r="C3915">
            <v>4.2189160599999997</v>
          </cell>
          <cell r="D3915" t="str">
            <v>P</v>
          </cell>
        </row>
        <row r="3916">
          <cell r="B3916">
            <v>40072</v>
          </cell>
          <cell r="C3916">
            <v>4.2201781399999998</v>
          </cell>
          <cell r="D3916" t="str">
            <v>P</v>
          </cell>
        </row>
        <row r="3917">
          <cell r="B3917">
            <v>40073</v>
          </cell>
          <cell r="C3917">
            <v>4.2214406000000002</v>
          </cell>
          <cell r="D3917" t="str">
            <v>P</v>
          </cell>
        </row>
        <row r="3918">
          <cell r="B3918">
            <v>40074</v>
          </cell>
          <cell r="C3918">
            <v>4.2227034400000001</v>
          </cell>
          <cell r="D3918" t="str">
            <v>P</v>
          </cell>
        </row>
        <row r="3919">
          <cell r="B3919">
            <v>40075</v>
          </cell>
          <cell r="C3919">
            <v>4.2227034400000001</v>
          </cell>
          <cell r="D3919" t="str">
            <v>P</v>
          </cell>
        </row>
        <row r="3920">
          <cell r="B3920">
            <v>40076</v>
          </cell>
          <cell r="C3920">
            <v>4.2227034400000001</v>
          </cell>
          <cell r="D3920" t="str">
            <v>P</v>
          </cell>
        </row>
        <row r="3921">
          <cell r="B3921">
            <v>40077</v>
          </cell>
          <cell r="C3921">
            <v>4.2239666500000004</v>
          </cell>
          <cell r="D3921" t="str">
            <v>P</v>
          </cell>
        </row>
        <row r="3922">
          <cell r="B3922">
            <v>40078</v>
          </cell>
          <cell r="C3922">
            <v>4.2252302400000001</v>
          </cell>
          <cell r="D3922" t="str">
            <v>P</v>
          </cell>
        </row>
        <row r="3923">
          <cell r="B3923">
            <v>40079</v>
          </cell>
          <cell r="C3923">
            <v>4.2264942100000003</v>
          </cell>
          <cell r="D3923" t="str">
            <v>P</v>
          </cell>
        </row>
        <row r="3924">
          <cell r="B3924">
            <v>40080</v>
          </cell>
          <cell r="C3924">
            <v>4.2277585599999998</v>
          </cell>
          <cell r="D3924" t="str">
            <v>P</v>
          </cell>
        </row>
        <row r="3925">
          <cell r="B3925">
            <v>40081</v>
          </cell>
          <cell r="C3925">
            <v>4.2290232899999998</v>
          </cell>
          <cell r="D3925" t="str">
            <v>P</v>
          </cell>
        </row>
        <row r="3926">
          <cell r="B3926">
            <v>40082</v>
          </cell>
          <cell r="C3926">
            <v>4.2290232899999998</v>
          </cell>
          <cell r="D3926" t="str">
            <v>P</v>
          </cell>
        </row>
        <row r="3927">
          <cell r="B3927">
            <v>40083</v>
          </cell>
          <cell r="C3927">
            <v>4.2290232899999998</v>
          </cell>
          <cell r="D3927" t="str">
            <v>P</v>
          </cell>
        </row>
        <row r="3928">
          <cell r="B3928">
            <v>40084</v>
          </cell>
          <cell r="C3928">
            <v>4.2302884000000001</v>
          </cell>
          <cell r="D3928" t="str">
            <v>P</v>
          </cell>
        </row>
        <row r="3929">
          <cell r="B3929">
            <v>40085</v>
          </cell>
          <cell r="C3929">
            <v>4.2315538799999999</v>
          </cell>
          <cell r="D3929" t="str">
            <v>P</v>
          </cell>
        </row>
        <row r="3930">
          <cell r="B3930">
            <v>40086</v>
          </cell>
          <cell r="C3930">
            <v>4.2328197400000001</v>
          </cell>
          <cell r="D3930" t="str">
            <v>P</v>
          </cell>
        </row>
        <row r="3931">
          <cell r="B3931">
            <v>40087</v>
          </cell>
          <cell r="C3931">
            <v>4.2340859799999997</v>
          </cell>
          <cell r="D3931" t="str">
            <v>P</v>
          </cell>
        </row>
        <row r="3932">
          <cell r="B3932">
            <v>40088</v>
          </cell>
          <cell r="C3932">
            <v>4.2353525999999997</v>
          </cell>
          <cell r="D3932" t="str">
            <v>P</v>
          </cell>
        </row>
        <row r="3933">
          <cell r="B3933">
            <v>40089</v>
          </cell>
          <cell r="C3933">
            <v>4.2353525999999997</v>
          </cell>
          <cell r="D3933" t="str">
            <v>P</v>
          </cell>
        </row>
        <row r="3934">
          <cell r="B3934">
            <v>40090</v>
          </cell>
          <cell r="C3934">
            <v>4.2353525999999997</v>
          </cell>
          <cell r="D3934" t="str">
            <v>P</v>
          </cell>
        </row>
        <row r="3935">
          <cell r="B3935">
            <v>40091</v>
          </cell>
          <cell r="C3935">
            <v>4.2366196</v>
          </cell>
          <cell r="D3935" t="str">
            <v>P</v>
          </cell>
        </row>
        <row r="3936">
          <cell r="B3936">
            <v>40092</v>
          </cell>
          <cell r="C3936">
            <v>4.2378869799999999</v>
          </cell>
          <cell r="D3936" t="str">
            <v>P</v>
          </cell>
        </row>
        <row r="3937">
          <cell r="B3937">
            <v>40093</v>
          </cell>
          <cell r="C3937">
            <v>4.23915474</v>
          </cell>
          <cell r="D3937" t="str">
            <v>P</v>
          </cell>
        </row>
        <row r="3938">
          <cell r="B3938">
            <v>40094</v>
          </cell>
          <cell r="C3938">
            <v>4.2404228799999997</v>
          </cell>
          <cell r="D3938" t="str">
            <v>P</v>
          </cell>
        </row>
        <row r="3939">
          <cell r="B3939">
            <v>40095</v>
          </cell>
          <cell r="C3939">
            <v>4.2416913999999997</v>
          </cell>
          <cell r="D3939" t="str">
            <v>P</v>
          </cell>
        </row>
        <row r="3940">
          <cell r="B3940">
            <v>40096</v>
          </cell>
          <cell r="C3940">
            <v>4.2416913999999997</v>
          </cell>
          <cell r="D3940" t="str">
            <v>P</v>
          </cell>
        </row>
        <row r="3941">
          <cell r="B3941">
            <v>40097</v>
          </cell>
          <cell r="C3941">
            <v>4.2416913999999997</v>
          </cell>
          <cell r="D3941" t="str">
            <v>P</v>
          </cell>
        </row>
        <row r="3942">
          <cell r="B3942">
            <v>40098</v>
          </cell>
          <cell r="C3942">
            <v>4.2416913999999997</v>
          </cell>
          <cell r="D3942" t="str">
            <v>P</v>
          </cell>
        </row>
        <row r="3943">
          <cell r="B3943">
            <v>40099</v>
          </cell>
          <cell r="C3943">
            <v>4.2429602900000001</v>
          </cell>
          <cell r="D3943" t="str">
            <v>P</v>
          </cell>
        </row>
        <row r="3944">
          <cell r="B3944">
            <v>40100</v>
          </cell>
          <cell r="C3944">
            <v>4.24422956</v>
          </cell>
          <cell r="D3944" t="str">
            <v>P</v>
          </cell>
        </row>
        <row r="3945">
          <cell r="B3945">
            <v>40101</v>
          </cell>
          <cell r="C3945">
            <v>4.2454992100000002</v>
          </cell>
          <cell r="D3945" t="str">
            <v>P</v>
          </cell>
        </row>
        <row r="3946">
          <cell r="B3946">
            <v>40102</v>
          </cell>
          <cell r="C3946">
            <v>4.2467692399999999</v>
          </cell>
          <cell r="D3946" t="str">
            <v>P</v>
          </cell>
        </row>
        <row r="3947">
          <cell r="B3947">
            <v>40103</v>
          </cell>
          <cell r="C3947">
            <v>4.2467692399999999</v>
          </cell>
          <cell r="D3947" t="str">
            <v>P</v>
          </cell>
        </row>
        <row r="3948">
          <cell r="B3948">
            <v>40104</v>
          </cell>
          <cell r="C3948">
            <v>4.2467692399999999</v>
          </cell>
          <cell r="D3948" t="str">
            <v>P</v>
          </cell>
        </row>
        <row r="3949">
          <cell r="B3949">
            <v>40105</v>
          </cell>
          <cell r="C3949">
            <v>4.2480396499999999</v>
          </cell>
          <cell r="D3949" t="str">
            <v>P</v>
          </cell>
        </row>
        <row r="3950">
          <cell r="B3950">
            <v>40106</v>
          </cell>
          <cell r="C3950">
            <v>4.2493104400000004</v>
          </cell>
          <cell r="D3950" t="str">
            <v>P</v>
          </cell>
        </row>
        <row r="3951">
          <cell r="B3951">
            <v>40107</v>
          </cell>
          <cell r="C3951">
            <v>4.2505816100000002</v>
          </cell>
          <cell r="D3951" t="str">
            <v>P</v>
          </cell>
        </row>
        <row r="3952">
          <cell r="B3952">
            <v>40108</v>
          </cell>
          <cell r="C3952">
            <v>4.2518531599999996</v>
          </cell>
          <cell r="D3952" t="str">
            <v>P</v>
          </cell>
        </row>
        <row r="3953">
          <cell r="B3953">
            <v>40109</v>
          </cell>
          <cell r="C3953">
            <v>4.2531250900000002</v>
          </cell>
          <cell r="D3953" t="str">
            <v>P</v>
          </cell>
        </row>
        <row r="3954">
          <cell r="B3954">
            <v>40110</v>
          </cell>
          <cell r="C3954">
            <v>4.2531250900000002</v>
          </cell>
          <cell r="D3954" t="str">
            <v>P</v>
          </cell>
        </row>
        <row r="3955">
          <cell r="B3955">
            <v>40111</v>
          </cell>
          <cell r="C3955">
            <v>4.2531250900000002</v>
          </cell>
          <cell r="D3955" t="str">
            <v>P</v>
          </cell>
        </row>
        <row r="3956">
          <cell r="B3956">
            <v>40112</v>
          </cell>
          <cell r="C3956">
            <v>4.2543974100000002</v>
          </cell>
          <cell r="D3956" t="str">
            <v>P</v>
          </cell>
        </row>
        <row r="3957">
          <cell r="B3957">
            <v>40113</v>
          </cell>
          <cell r="C3957">
            <v>4.2556701099999996</v>
          </cell>
          <cell r="D3957" t="str">
            <v>P</v>
          </cell>
        </row>
        <row r="3958">
          <cell r="B3958">
            <v>40114</v>
          </cell>
          <cell r="C3958">
            <v>4.2569431900000003</v>
          </cell>
          <cell r="D3958" t="str">
            <v>P</v>
          </cell>
        </row>
        <row r="3959">
          <cell r="B3959">
            <v>40115</v>
          </cell>
          <cell r="C3959">
            <v>4.2582166499999996</v>
          </cell>
          <cell r="D3959" t="str">
            <v>P</v>
          </cell>
        </row>
        <row r="3960">
          <cell r="B3960">
            <v>40116</v>
          </cell>
          <cell r="C3960">
            <v>4.2594904900000001</v>
          </cell>
          <cell r="D3960" t="str">
            <v>P</v>
          </cell>
        </row>
        <row r="3961">
          <cell r="B3961">
            <v>40117</v>
          </cell>
          <cell r="C3961">
            <v>4.2594904900000001</v>
          </cell>
          <cell r="D3961" t="str">
            <v>P</v>
          </cell>
        </row>
        <row r="3962">
          <cell r="B3962">
            <v>40118</v>
          </cell>
          <cell r="C3962">
            <v>4.2594904900000001</v>
          </cell>
          <cell r="D3962" t="str">
            <v>P</v>
          </cell>
        </row>
        <row r="3963">
          <cell r="B3963">
            <v>40119</v>
          </cell>
          <cell r="C3963">
            <v>4.2594904900000001</v>
          </cell>
          <cell r="D3963" t="str">
            <v>P</v>
          </cell>
        </row>
        <row r="3964">
          <cell r="B3964">
            <v>40120</v>
          </cell>
          <cell r="C3964">
            <v>4.2607647100000001</v>
          </cell>
          <cell r="D3964" t="str">
            <v>P</v>
          </cell>
        </row>
        <row r="3965">
          <cell r="B3965">
            <v>40121</v>
          </cell>
          <cell r="C3965">
            <v>4.2620393099999996</v>
          </cell>
          <cell r="D3965" t="str">
            <v>P</v>
          </cell>
        </row>
        <row r="3966">
          <cell r="B3966">
            <v>40122</v>
          </cell>
          <cell r="C3966">
            <v>4.2633142900000003</v>
          </cell>
          <cell r="D3966" t="str">
            <v>P</v>
          </cell>
        </row>
        <row r="3967">
          <cell r="B3967">
            <v>40123</v>
          </cell>
          <cell r="C3967">
            <v>4.2645896499999996</v>
          </cell>
          <cell r="D3967" t="str">
            <v>P</v>
          </cell>
        </row>
        <row r="3968">
          <cell r="B3968">
            <v>40124</v>
          </cell>
          <cell r="C3968">
            <v>4.2645896499999996</v>
          </cell>
          <cell r="D3968" t="str">
            <v>P</v>
          </cell>
        </row>
        <row r="3969">
          <cell r="B3969">
            <v>40125</v>
          </cell>
          <cell r="C3969">
            <v>4.2645896499999996</v>
          </cell>
          <cell r="D3969" t="str">
            <v>P</v>
          </cell>
        </row>
        <row r="3970">
          <cell r="B3970">
            <v>40126</v>
          </cell>
          <cell r="C3970">
            <v>4.2658653900000001</v>
          </cell>
          <cell r="D3970" t="str">
            <v>P</v>
          </cell>
        </row>
        <row r="3971">
          <cell r="B3971">
            <v>40127</v>
          </cell>
          <cell r="C3971">
            <v>4.26714152</v>
          </cell>
          <cell r="D3971" t="str">
            <v>P</v>
          </cell>
        </row>
        <row r="3972">
          <cell r="B3972">
            <v>40128</v>
          </cell>
          <cell r="C3972">
            <v>4.2684180300000003</v>
          </cell>
          <cell r="D3972" t="str">
            <v>P</v>
          </cell>
        </row>
        <row r="3973">
          <cell r="B3973">
            <v>40129</v>
          </cell>
          <cell r="C3973">
            <v>4.2696949200000001</v>
          </cell>
          <cell r="D3973" t="str">
            <v>P</v>
          </cell>
        </row>
        <row r="3974">
          <cell r="B3974">
            <v>40130</v>
          </cell>
          <cell r="C3974">
            <v>4.2709721900000002</v>
          </cell>
          <cell r="D3974" t="str">
            <v>P</v>
          </cell>
        </row>
        <row r="3975">
          <cell r="B3975">
            <v>40131</v>
          </cell>
          <cell r="C3975">
            <v>4.2709721900000002</v>
          </cell>
          <cell r="D3975" t="str">
            <v>P</v>
          </cell>
        </row>
        <row r="3976">
          <cell r="B3976">
            <v>40132</v>
          </cell>
          <cell r="C3976">
            <v>4.2709721900000002</v>
          </cell>
          <cell r="D3976" t="str">
            <v>P</v>
          </cell>
        </row>
        <row r="3977">
          <cell r="B3977">
            <v>40133</v>
          </cell>
          <cell r="C3977">
            <v>4.2722498399999997</v>
          </cell>
          <cell r="D3977" t="str">
            <v>P</v>
          </cell>
        </row>
        <row r="3978">
          <cell r="B3978">
            <v>40134</v>
          </cell>
          <cell r="C3978">
            <v>4.2735278799999996</v>
          </cell>
          <cell r="D3978" t="str">
            <v>P</v>
          </cell>
        </row>
        <row r="3979">
          <cell r="B3979">
            <v>40135</v>
          </cell>
          <cell r="C3979">
            <v>4.2748062999999998</v>
          </cell>
          <cell r="D3979" t="str">
            <v>P</v>
          </cell>
        </row>
        <row r="3980">
          <cell r="B3980">
            <v>40136</v>
          </cell>
          <cell r="C3980">
            <v>4.2760851000000004</v>
          </cell>
          <cell r="D3980" t="str">
            <v>P</v>
          </cell>
        </row>
        <row r="3981">
          <cell r="B3981">
            <v>40137</v>
          </cell>
          <cell r="C3981">
            <v>4.2773642799999996</v>
          </cell>
          <cell r="D3981" t="str">
            <v>P</v>
          </cell>
        </row>
        <row r="3982">
          <cell r="B3982">
            <v>40138</v>
          </cell>
          <cell r="C3982">
            <v>4.2773642799999996</v>
          </cell>
          <cell r="D3982" t="str">
            <v>P</v>
          </cell>
        </row>
        <row r="3983">
          <cell r="B3983">
            <v>40139</v>
          </cell>
          <cell r="C3983">
            <v>4.2773642799999996</v>
          </cell>
          <cell r="D3983" t="str">
            <v>P</v>
          </cell>
        </row>
        <row r="3984">
          <cell r="B3984">
            <v>40140</v>
          </cell>
          <cell r="C3984">
            <v>4.2786438499999999</v>
          </cell>
          <cell r="D3984" t="str">
            <v>P</v>
          </cell>
        </row>
        <row r="3985">
          <cell r="B3985">
            <v>40141</v>
          </cell>
          <cell r="C3985">
            <v>4.2799237999999997</v>
          </cell>
          <cell r="D3985" t="str">
            <v>P</v>
          </cell>
        </row>
        <row r="3986">
          <cell r="B3986">
            <v>40142</v>
          </cell>
          <cell r="C3986">
            <v>4.2812041299999999</v>
          </cell>
          <cell r="D3986" t="str">
            <v>P</v>
          </cell>
        </row>
        <row r="3987">
          <cell r="B3987">
            <v>40143</v>
          </cell>
          <cell r="C3987">
            <v>4.2824848500000003</v>
          </cell>
          <cell r="D3987" t="str">
            <v>P</v>
          </cell>
        </row>
        <row r="3988">
          <cell r="B3988">
            <v>40144</v>
          </cell>
          <cell r="C3988">
            <v>4.2837659500000003</v>
          </cell>
          <cell r="D3988" t="str">
            <v>P</v>
          </cell>
        </row>
        <row r="3989">
          <cell r="B3989">
            <v>40145</v>
          </cell>
          <cell r="C3989">
            <v>4.2837659500000003</v>
          </cell>
          <cell r="D3989" t="str">
            <v>P</v>
          </cell>
        </row>
        <row r="3990">
          <cell r="B3990">
            <v>40146</v>
          </cell>
          <cell r="C3990">
            <v>4.2837659500000003</v>
          </cell>
          <cell r="D3990" t="str">
            <v>P</v>
          </cell>
        </row>
        <row r="3991">
          <cell r="B3991">
            <v>40147</v>
          </cell>
          <cell r="C3991">
            <v>4.2850474299999997</v>
          </cell>
          <cell r="D3991" t="str">
            <v>P</v>
          </cell>
        </row>
        <row r="3992">
          <cell r="B3992">
            <v>40148</v>
          </cell>
          <cell r="C3992">
            <v>4.2863292900000003</v>
          </cell>
          <cell r="D3992" t="str">
            <v>P</v>
          </cell>
        </row>
        <row r="3993">
          <cell r="B3993">
            <v>40149</v>
          </cell>
          <cell r="C3993">
            <v>4.2876115400000003</v>
          </cell>
          <cell r="D3993" t="str">
            <v>P</v>
          </cell>
        </row>
        <row r="3994">
          <cell r="B3994">
            <v>40150</v>
          </cell>
          <cell r="C3994">
            <v>4.2888941699999998</v>
          </cell>
          <cell r="D3994" t="str">
            <v>P</v>
          </cell>
        </row>
        <row r="3995">
          <cell r="B3995">
            <v>40151</v>
          </cell>
          <cell r="C3995">
            <v>4.2901771899999996</v>
          </cell>
          <cell r="D3995" t="str">
            <v>P</v>
          </cell>
        </row>
        <row r="3996">
          <cell r="B3996">
            <v>40152</v>
          </cell>
          <cell r="C3996">
            <v>4.2901771899999996</v>
          </cell>
          <cell r="D3996" t="str">
            <v>P</v>
          </cell>
        </row>
        <row r="3997">
          <cell r="B3997">
            <v>40153</v>
          </cell>
          <cell r="C3997">
            <v>4.2901771899999996</v>
          </cell>
          <cell r="D3997" t="str">
            <v>P</v>
          </cell>
        </row>
        <row r="3998">
          <cell r="B3998">
            <v>40154</v>
          </cell>
          <cell r="C3998">
            <v>4.2914605899999998</v>
          </cell>
          <cell r="D3998" t="str">
            <v>P</v>
          </cell>
        </row>
        <row r="3999">
          <cell r="B3999">
            <v>40155</v>
          </cell>
          <cell r="C3999">
            <v>4.2927443700000003</v>
          </cell>
          <cell r="D3999" t="str">
            <v>P</v>
          </cell>
        </row>
        <row r="4000">
          <cell r="B4000">
            <v>40156</v>
          </cell>
          <cell r="C4000">
            <v>4.2940285400000002</v>
          </cell>
          <cell r="D4000" t="str">
            <v>P</v>
          </cell>
        </row>
        <row r="4001">
          <cell r="B4001">
            <v>40157</v>
          </cell>
          <cell r="C4001">
            <v>4.2953130899999996</v>
          </cell>
          <cell r="D4001" t="str">
            <v>P</v>
          </cell>
        </row>
        <row r="4002">
          <cell r="B4002">
            <v>40158</v>
          </cell>
          <cell r="C4002">
            <v>4.2965980300000002</v>
          </cell>
          <cell r="D4002" t="str">
            <v>P</v>
          </cell>
        </row>
        <row r="4003">
          <cell r="B4003">
            <v>40159</v>
          </cell>
          <cell r="C4003">
            <v>4.2965980300000002</v>
          </cell>
          <cell r="D4003" t="str">
            <v>P</v>
          </cell>
        </row>
        <row r="4004">
          <cell r="B4004">
            <v>40160</v>
          </cell>
          <cell r="C4004">
            <v>4.2965980300000002</v>
          </cell>
          <cell r="D4004" t="str">
            <v>P</v>
          </cell>
        </row>
        <row r="4005">
          <cell r="B4005">
            <v>40161</v>
          </cell>
          <cell r="C4005">
            <v>4.2978833500000002</v>
          </cell>
          <cell r="D4005" t="str">
            <v>P</v>
          </cell>
        </row>
        <row r="4006">
          <cell r="B4006">
            <v>40162</v>
          </cell>
          <cell r="C4006">
            <v>4.2991690499999997</v>
          </cell>
          <cell r="D4006" t="str">
            <v>P</v>
          </cell>
        </row>
        <row r="4007">
          <cell r="B4007">
            <v>40163</v>
          </cell>
          <cell r="C4007">
            <v>4.3004551400000004</v>
          </cell>
          <cell r="D4007" t="str">
            <v>P</v>
          </cell>
        </row>
        <row r="4008">
          <cell r="B4008">
            <v>40164</v>
          </cell>
          <cell r="C4008">
            <v>4.3017416099999997</v>
          </cell>
          <cell r="D4008" t="str">
            <v>P</v>
          </cell>
        </row>
        <row r="4009">
          <cell r="B4009">
            <v>40165</v>
          </cell>
          <cell r="C4009">
            <v>4.3030284700000001</v>
          </cell>
          <cell r="D4009" t="str">
            <v>P</v>
          </cell>
        </row>
        <row r="4010">
          <cell r="B4010">
            <v>40166</v>
          </cell>
          <cell r="C4010">
            <v>4.3030284700000001</v>
          </cell>
          <cell r="D4010" t="str">
            <v>P</v>
          </cell>
        </row>
        <row r="4011">
          <cell r="B4011">
            <v>40167</v>
          </cell>
          <cell r="C4011">
            <v>4.3030284700000001</v>
          </cell>
          <cell r="D4011" t="str">
            <v>P</v>
          </cell>
        </row>
        <row r="4012">
          <cell r="B4012">
            <v>40168</v>
          </cell>
          <cell r="C4012">
            <v>4.30431571</v>
          </cell>
          <cell r="D4012" t="str">
            <v>P</v>
          </cell>
        </row>
        <row r="4013">
          <cell r="B4013">
            <v>40169</v>
          </cell>
          <cell r="C4013">
            <v>4.3056033400000002</v>
          </cell>
          <cell r="D4013" t="str">
            <v>P</v>
          </cell>
        </row>
        <row r="4014">
          <cell r="B4014">
            <v>40170</v>
          </cell>
          <cell r="C4014">
            <v>4.3068913499999999</v>
          </cell>
          <cell r="D4014" t="str">
            <v>P</v>
          </cell>
        </row>
        <row r="4015">
          <cell r="B4015">
            <v>40171</v>
          </cell>
          <cell r="C4015">
            <v>4.3081797499999999</v>
          </cell>
          <cell r="D4015" t="str">
            <v>P</v>
          </cell>
        </row>
        <row r="4016">
          <cell r="B4016">
            <v>40172</v>
          </cell>
          <cell r="C4016">
            <v>4.3081797499999999</v>
          </cell>
          <cell r="D4016" t="str">
            <v>P</v>
          </cell>
        </row>
        <row r="4017">
          <cell r="B4017">
            <v>40173</v>
          </cell>
          <cell r="C4017">
            <v>4.3081797499999999</v>
          </cell>
          <cell r="D4017" t="str">
            <v>P</v>
          </cell>
        </row>
        <row r="4018">
          <cell r="B4018">
            <v>40174</v>
          </cell>
          <cell r="C4018">
            <v>4.3081797499999999</v>
          </cell>
          <cell r="D4018" t="str">
            <v>P</v>
          </cell>
        </row>
        <row r="4019">
          <cell r="B4019">
            <v>40175</v>
          </cell>
          <cell r="C4019">
            <v>4.3094685300000002</v>
          </cell>
          <cell r="D4019" t="str">
            <v>P</v>
          </cell>
        </row>
        <row r="4020">
          <cell r="B4020">
            <v>40176</v>
          </cell>
          <cell r="C4020">
            <v>4.3107576999999999</v>
          </cell>
          <cell r="D4020" t="str">
            <v>P</v>
          </cell>
        </row>
        <row r="4021">
          <cell r="B4021">
            <v>40177</v>
          </cell>
          <cell r="C4021">
            <v>4.3120472599999999</v>
          </cell>
          <cell r="D4021" t="str">
            <v>P</v>
          </cell>
        </row>
        <row r="4022">
          <cell r="B4022">
            <v>40178</v>
          </cell>
          <cell r="C4022">
            <v>4.3133372000000003</v>
          </cell>
          <cell r="D4022" t="str">
            <v>P</v>
          </cell>
        </row>
        <row r="4023">
          <cell r="B4023">
            <v>40179</v>
          </cell>
          <cell r="C4023">
            <v>4.3133372000000003</v>
          </cell>
          <cell r="D4023" t="str">
            <v>P</v>
          </cell>
        </row>
        <row r="4024">
          <cell r="B4024">
            <v>40180</v>
          </cell>
          <cell r="C4024">
            <v>4.3133372000000003</v>
          </cell>
          <cell r="D4024" t="str">
            <v>P</v>
          </cell>
        </row>
        <row r="4025">
          <cell r="B4025">
            <v>40181</v>
          </cell>
          <cell r="C4025">
            <v>4.3133372000000003</v>
          </cell>
          <cell r="D4025" t="str">
            <v>P</v>
          </cell>
        </row>
        <row r="4026">
          <cell r="B4026">
            <v>40182</v>
          </cell>
          <cell r="C4026">
            <v>4.3146275300000001</v>
          </cell>
          <cell r="D4026" t="str">
            <v>P</v>
          </cell>
        </row>
        <row r="4027">
          <cell r="B4027">
            <v>40183</v>
          </cell>
          <cell r="C4027">
            <v>4.3159182400000002</v>
          </cell>
          <cell r="D4027" t="str">
            <v>P</v>
          </cell>
        </row>
        <row r="4028">
          <cell r="B4028">
            <v>40184</v>
          </cell>
          <cell r="C4028">
            <v>4.3172093399999998</v>
          </cell>
          <cell r="D4028" t="str">
            <v>P</v>
          </cell>
        </row>
        <row r="4029">
          <cell r="B4029">
            <v>40185</v>
          </cell>
          <cell r="C4029">
            <v>4.3185008299999996</v>
          </cell>
          <cell r="D4029" t="str">
            <v>P</v>
          </cell>
        </row>
        <row r="4030">
          <cell r="B4030">
            <v>40186</v>
          </cell>
          <cell r="C4030">
            <v>4.3197926999999998</v>
          </cell>
          <cell r="D4030" t="str">
            <v>P</v>
          </cell>
        </row>
        <row r="4031">
          <cell r="B4031">
            <v>40187</v>
          </cell>
          <cell r="C4031">
            <v>4.3197926999999998</v>
          </cell>
          <cell r="D4031" t="str">
            <v>P</v>
          </cell>
        </row>
        <row r="4032">
          <cell r="B4032">
            <v>40188</v>
          </cell>
          <cell r="C4032">
            <v>4.3197926999999998</v>
          </cell>
          <cell r="D4032" t="str">
            <v>P</v>
          </cell>
        </row>
        <row r="4033">
          <cell r="B4033">
            <v>40189</v>
          </cell>
          <cell r="C4033">
            <v>4.3210849600000003</v>
          </cell>
          <cell r="D4033" t="str">
            <v>P</v>
          </cell>
        </row>
        <row r="4034">
          <cell r="B4034">
            <v>40190</v>
          </cell>
          <cell r="C4034">
            <v>4.3223776100000002</v>
          </cell>
          <cell r="D4034" t="str">
            <v>P</v>
          </cell>
        </row>
        <row r="4035">
          <cell r="B4035">
            <v>40191</v>
          </cell>
          <cell r="C4035">
            <v>4.3236706399999996</v>
          </cell>
          <cell r="D4035" t="str">
            <v>P</v>
          </cell>
        </row>
        <row r="4036">
          <cell r="B4036">
            <v>40192</v>
          </cell>
          <cell r="C4036">
            <v>4.3249640600000001</v>
          </cell>
          <cell r="D4036" t="str">
            <v>P</v>
          </cell>
        </row>
        <row r="4037">
          <cell r="B4037">
            <v>40193</v>
          </cell>
          <cell r="C4037">
            <v>4.3262578700000001</v>
          </cell>
          <cell r="D4037" t="str">
            <v>P</v>
          </cell>
        </row>
        <row r="4038">
          <cell r="B4038">
            <v>40194</v>
          </cell>
          <cell r="C4038">
            <v>4.3262578700000001</v>
          </cell>
          <cell r="D4038" t="str">
            <v>P</v>
          </cell>
        </row>
        <row r="4039">
          <cell r="B4039">
            <v>40195</v>
          </cell>
          <cell r="C4039">
            <v>4.3262578700000001</v>
          </cell>
          <cell r="D4039" t="str">
            <v>P</v>
          </cell>
        </row>
        <row r="4040">
          <cell r="B4040">
            <v>40196</v>
          </cell>
          <cell r="C4040">
            <v>4.3275520600000004</v>
          </cell>
          <cell r="D4040" t="str">
            <v>P</v>
          </cell>
        </row>
        <row r="4041">
          <cell r="B4041">
            <v>40197</v>
          </cell>
          <cell r="C4041">
            <v>4.3288466400000001</v>
          </cell>
          <cell r="D4041" t="str">
            <v>P</v>
          </cell>
        </row>
        <row r="4042">
          <cell r="B4042">
            <v>40198</v>
          </cell>
          <cell r="C4042">
            <v>4.3301416100000001</v>
          </cell>
          <cell r="D4042" t="str">
            <v>P</v>
          </cell>
        </row>
        <row r="4043">
          <cell r="B4043">
            <v>40199</v>
          </cell>
          <cell r="C4043">
            <v>4.3314369599999996</v>
          </cell>
          <cell r="D4043" t="str">
            <v>P</v>
          </cell>
        </row>
        <row r="4044">
          <cell r="B4044">
            <v>40200</v>
          </cell>
          <cell r="C4044">
            <v>4.3327327000000002</v>
          </cell>
          <cell r="D4044" t="str">
            <v>P</v>
          </cell>
        </row>
        <row r="4045">
          <cell r="B4045">
            <v>40201</v>
          </cell>
          <cell r="C4045">
            <v>4.3327327000000002</v>
          </cell>
          <cell r="D4045" t="str">
            <v>P</v>
          </cell>
        </row>
        <row r="4046">
          <cell r="B4046">
            <v>40202</v>
          </cell>
          <cell r="C4046">
            <v>4.3327327000000002</v>
          </cell>
          <cell r="D4046" t="str">
            <v>P</v>
          </cell>
        </row>
        <row r="4047">
          <cell r="B4047">
            <v>40203</v>
          </cell>
          <cell r="C4047">
            <v>4.3340288300000003</v>
          </cell>
          <cell r="D4047" t="str">
            <v>P</v>
          </cell>
        </row>
        <row r="4048">
          <cell r="B4048">
            <v>40204</v>
          </cell>
          <cell r="C4048">
            <v>4.3353253499999997</v>
          </cell>
          <cell r="D4048" t="str">
            <v>P</v>
          </cell>
        </row>
        <row r="4049">
          <cell r="B4049">
            <v>40205</v>
          </cell>
          <cell r="C4049">
            <v>4.3366222600000004</v>
          </cell>
          <cell r="D4049" t="str">
            <v>P</v>
          </cell>
        </row>
        <row r="4050">
          <cell r="B4050">
            <v>40206</v>
          </cell>
          <cell r="C4050">
            <v>4.3379195499999996</v>
          </cell>
          <cell r="D4050" t="str">
            <v>P</v>
          </cell>
        </row>
        <row r="4051">
          <cell r="B4051">
            <v>40207</v>
          </cell>
          <cell r="C4051">
            <v>4.33921723</v>
          </cell>
          <cell r="D4051" t="str">
            <v>P</v>
          </cell>
        </row>
        <row r="4052">
          <cell r="B4052">
            <v>40208</v>
          </cell>
          <cell r="C4052">
            <v>4.33921723</v>
          </cell>
          <cell r="D4052" t="str">
            <v>P</v>
          </cell>
        </row>
        <row r="4053">
          <cell r="B4053">
            <v>40209</v>
          </cell>
          <cell r="C4053">
            <v>4.33921723</v>
          </cell>
          <cell r="D4053" t="str">
            <v>P</v>
          </cell>
        </row>
        <row r="4054">
          <cell r="B4054">
            <v>40210</v>
          </cell>
          <cell r="C4054">
            <v>4.3405152999999999</v>
          </cell>
          <cell r="D4054" t="str">
            <v>P</v>
          </cell>
        </row>
        <row r="4055">
          <cell r="B4055">
            <v>40211</v>
          </cell>
          <cell r="C4055">
            <v>4.34181376</v>
          </cell>
          <cell r="D4055" t="str">
            <v>P</v>
          </cell>
        </row>
        <row r="4056">
          <cell r="B4056">
            <v>40212</v>
          </cell>
          <cell r="C4056">
            <v>4.3431126100000004</v>
          </cell>
          <cell r="D4056" t="str">
            <v>P</v>
          </cell>
        </row>
        <row r="4057">
          <cell r="B4057">
            <v>40213</v>
          </cell>
          <cell r="C4057">
            <v>4.3444118400000002</v>
          </cell>
          <cell r="D4057" t="str">
            <v>P</v>
          </cell>
        </row>
        <row r="4058">
          <cell r="B4058">
            <v>40214</v>
          </cell>
          <cell r="C4058">
            <v>4.3457114600000004</v>
          </cell>
          <cell r="D4058" t="str">
            <v>P</v>
          </cell>
        </row>
        <row r="4059">
          <cell r="B4059">
            <v>40215</v>
          </cell>
          <cell r="C4059">
            <v>4.3457114600000004</v>
          </cell>
          <cell r="D4059" t="str">
            <v>P</v>
          </cell>
        </row>
        <row r="4060">
          <cell r="B4060">
            <v>40216</v>
          </cell>
          <cell r="C4060">
            <v>4.3457114600000004</v>
          </cell>
          <cell r="D4060" t="str">
            <v>P</v>
          </cell>
        </row>
        <row r="4061">
          <cell r="B4061">
            <v>40217</v>
          </cell>
          <cell r="C4061">
            <v>4.34701147</v>
          </cell>
          <cell r="D4061" t="str">
            <v>P</v>
          </cell>
        </row>
        <row r="4062">
          <cell r="B4062">
            <v>40218</v>
          </cell>
          <cell r="C4062">
            <v>4.3483118699999999</v>
          </cell>
          <cell r="D4062" t="str">
            <v>P</v>
          </cell>
        </row>
        <row r="4063">
          <cell r="B4063">
            <v>40219</v>
          </cell>
          <cell r="C4063">
            <v>4.34961266</v>
          </cell>
          <cell r="D4063" t="str">
            <v>P</v>
          </cell>
        </row>
        <row r="4064">
          <cell r="B4064">
            <v>40220</v>
          </cell>
          <cell r="C4064">
            <v>4.3509138399999996</v>
          </cell>
          <cell r="D4064" t="str">
            <v>P</v>
          </cell>
        </row>
        <row r="4065">
          <cell r="B4065">
            <v>40221</v>
          </cell>
          <cell r="C4065">
            <v>4.3522154100000003</v>
          </cell>
          <cell r="D4065" t="str">
            <v>P</v>
          </cell>
        </row>
        <row r="4066">
          <cell r="B4066">
            <v>40222</v>
          </cell>
          <cell r="C4066">
            <v>4.3522154100000003</v>
          </cell>
          <cell r="D4066" t="str">
            <v>P</v>
          </cell>
        </row>
        <row r="4067">
          <cell r="B4067">
            <v>40223</v>
          </cell>
          <cell r="C4067">
            <v>4.3522154100000003</v>
          </cell>
          <cell r="D4067" t="str">
            <v>P</v>
          </cell>
        </row>
        <row r="4068">
          <cell r="B4068">
            <v>40224</v>
          </cell>
          <cell r="C4068">
            <v>4.3522154100000003</v>
          </cell>
          <cell r="D4068" t="str">
            <v>P</v>
          </cell>
        </row>
        <row r="4069">
          <cell r="B4069">
            <v>40225</v>
          </cell>
          <cell r="C4069">
            <v>4.3522154100000003</v>
          </cell>
          <cell r="D4069" t="str">
            <v>P</v>
          </cell>
        </row>
        <row r="4070">
          <cell r="B4070">
            <v>40226</v>
          </cell>
          <cell r="C4070">
            <v>4.3535173699999996</v>
          </cell>
          <cell r="D4070" t="str">
            <v>P</v>
          </cell>
        </row>
        <row r="4071">
          <cell r="B4071">
            <v>40227</v>
          </cell>
          <cell r="C4071">
            <v>4.3548197200000001</v>
          </cell>
          <cell r="D4071" t="str">
            <v>P</v>
          </cell>
        </row>
        <row r="4072">
          <cell r="B4072">
            <v>40228</v>
          </cell>
          <cell r="C4072">
            <v>4.3561224599999999</v>
          </cell>
          <cell r="D4072" t="str">
            <v>P</v>
          </cell>
        </row>
        <row r="4073">
          <cell r="B4073">
            <v>40229</v>
          </cell>
          <cell r="C4073">
            <v>4.3561224599999999</v>
          </cell>
          <cell r="D4073" t="str">
            <v>P</v>
          </cell>
        </row>
        <row r="4074">
          <cell r="B4074">
            <v>40230</v>
          </cell>
          <cell r="C4074">
            <v>4.3561224599999999</v>
          </cell>
          <cell r="D4074" t="str">
            <v>P</v>
          </cell>
        </row>
        <row r="4075">
          <cell r="B4075">
            <v>40231</v>
          </cell>
          <cell r="C4075">
            <v>4.3574255900000001</v>
          </cell>
          <cell r="D4075" t="str">
            <v>P</v>
          </cell>
        </row>
        <row r="4076">
          <cell r="B4076">
            <v>40232</v>
          </cell>
          <cell r="C4076">
            <v>4.3587291099999996</v>
          </cell>
          <cell r="D4076" t="str">
            <v>P</v>
          </cell>
        </row>
        <row r="4077">
          <cell r="B4077">
            <v>40233</v>
          </cell>
          <cell r="C4077">
            <v>4.3600330200000004</v>
          </cell>
          <cell r="D4077" t="str">
            <v>P</v>
          </cell>
        </row>
        <row r="4078">
          <cell r="B4078">
            <v>40234</v>
          </cell>
          <cell r="C4078">
            <v>4.3613373199999996</v>
          </cell>
          <cell r="D4078" t="str">
            <v>P</v>
          </cell>
        </row>
        <row r="4079">
          <cell r="B4079">
            <v>40235</v>
          </cell>
          <cell r="C4079">
            <v>4.3626420100000001</v>
          </cell>
          <cell r="D4079" t="str">
            <v>P</v>
          </cell>
        </row>
        <row r="4080">
          <cell r="B4080">
            <v>40236</v>
          </cell>
          <cell r="C4080">
            <v>4.3626420100000001</v>
          </cell>
          <cell r="D4080" t="str">
            <v>P</v>
          </cell>
        </row>
        <row r="4081">
          <cell r="B4081">
            <v>40237</v>
          </cell>
          <cell r="C4081">
            <v>4.3626420100000001</v>
          </cell>
          <cell r="D4081" t="str">
            <v>P</v>
          </cell>
        </row>
        <row r="4082">
          <cell r="B4082">
            <v>40238</v>
          </cell>
          <cell r="C4082">
            <v>4.3639470899999999</v>
          </cell>
          <cell r="D4082" t="str">
            <v>P</v>
          </cell>
        </row>
        <row r="4083">
          <cell r="B4083">
            <v>40239</v>
          </cell>
          <cell r="C4083">
            <v>4.3652525600000001</v>
          </cell>
          <cell r="D4083" t="str">
            <v>P</v>
          </cell>
        </row>
        <row r="4084">
          <cell r="B4084">
            <v>40240</v>
          </cell>
          <cell r="C4084">
            <v>4.3665584199999996</v>
          </cell>
          <cell r="D4084" t="str">
            <v>P</v>
          </cell>
        </row>
        <row r="4085">
          <cell r="B4085">
            <v>40241</v>
          </cell>
          <cell r="C4085">
            <v>4.3678646700000003</v>
          </cell>
          <cell r="D4085" t="str">
            <v>P</v>
          </cell>
        </row>
        <row r="4086">
          <cell r="B4086">
            <v>40242</v>
          </cell>
          <cell r="C4086">
            <v>4.3691713099999996</v>
          </cell>
          <cell r="D4086" t="str">
            <v>P</v>
          </cell>
        </row>
        <row r="4087">
          <cell r="B4087">
            <v>40243</v>
          </cell>
          <cell r="C4087">
            <v>4.3691713099999996</v>
          </cell>
          <cell r="D4087" t="str">
            <v>P</v>
          </cell>
        </row>
        <row r="4088">
          <cell r="B4088">
            <v>40244</v>
          </cell>
          <cell r="C4088">
            <v>4.3691713099999996</v>
          </cell>
          <cell r="D4088" t="str">
            <v>P</v>
          </cell>
        </row>
        <row r="4089">
          <cell r="B4089">
            <v>40245</v>
          </cell>
          <cell r="C4089">
            <v>4.37047834</v>
          </cell>
          <cell r="D4089" t="str">
            <v>P</v>
          </cell>
        </row>
        <row r="4090">
          <cell r="B4090">
            <v>40246</v>
          </cell>
          <cell r="C4090">
            <v>4.3717857599999999</v>
          </cell>
          <cell r="D4090" t="str">
            <v>P</v>
          </cell>
        </row>
        <row r="4091">
          <cell r="B4091">
            <v>40247</v>
          </cell>
          <cell r="C4091">
            <v>4.37309357</v>
          </cell>
          <cell r="D4091" t="str">
            <v>P</v>
          </cell>
        </row>
        <row r="4092">
          <cell r="B4092">
            <v>40248</v>
          </cell>
          <cell r="C4092">
            <v>4.3744017700000004</v>
          </cell>
          <cell r="D4092" t="str">
            <v>P</v>
          </cell>
        </row>
        <row r="4093">
          <cell r="B4093">
            <v>40249</v>
          </cell>
          <cell r="C4093">
            <v>4.3757103600000002</v>
          </cell>
          <cell r="D4093" t="str">
            <v>P</v>
          </cell>
        </row>
        <row r="4094">
          <cell r="B4094">
            <v>40250</v>
          </cell>
          <cell r="C4094">
            <v>4.3757103600000002</v>
          </cell>
          <cell r="D4094" t="str">
            <v>P</v>
          </cell>
        </row>
        <row r="4095">
          <cell r="B4095">
            <v>40251</v>
          </cell>
          <cell r="C4095">
            <v>4.3757103600000002</v>
          </cell>
          <cell r="D4095" t="str">
            <v>P</v>
          </cell>
        </row>
        <row r="4096">
          <cell r="B4096">
            <v>40252</v>
          </cell>
          <cell r="C4096">
            <v>4.3770193500000003</v>
          </cell>
          <cell r="D4096" t="str">
            <v>P</v>
          </cell>
        </row>
        <row r="4097">
          <cell r="B4097">
            <v>40253</v>
          </cell>
          <cell r="C4097">
            <v>4.3783287299999998</v>
          </cell>
          <cell r="D4097" t="str">
            <v>P</v>
          </cell>
        </row>
        <row r="4098">
          <cell r="B4098">
            <v>40254</v>
          </cell>
          <cell r="C4098">
            <v>4.3796385000000004</v>
          </cell>
          <cell r="D4098" t="str">
            <v>P</v>
          </cell>
        </row>
        <row r="4099">
          <cell r="B4099">
            <v>40255</v>
          </cell>
          <cell r="C4099">
            <v>4.3809486599999996</v>
          </cell>
          <cell r="D4099" t="str">
            <v>P</v>
          </cell>
        </row>
        <row r="4100">
          <cell r="B4100">
            <v>40256</v>
          </cell>
          <cell r="C4100">
            <v>4.38225921</v>
          </cell>
          <cell r="D4100" t="str">
            <v>P</v>
          </cell>
        </row>
        <row r="4101">
          <cell r="B4101">
            <v>40257</v>
          </cell>
          <cell r="C4101">
            <v>4.38225921</v>
          </cell>
          <cell r="D4101" t="str">
            <v>P</v>
          </cell>
        </row>
        <row r="4102">
          <cell r="B4102">
            <v>40258</v>
          </cell>
          <cell r="C4102">
            <v>4.38225921</v>
          </cell>
          <cell r="D4102" t="str">
            <v>P</v>
          </cell>
        </row>
        <row r="4103">
          <cell r="B4103">
            <v>40259</v>
          </cell>
          <cell r="C4103">
            <v>4.3835701599999997</v>
          </cell>
          <cell r="D4103" t="str">
            <v>P</v>
          </cell>
        </row>
        <row r="4104">
          <cell r="B4104">
            <v>40260</v>
          </cell>
          <cell r="C4104">
            <v>4.3848814999999997</v>
          </cell>
          <cell r="D4104" t="str">
            <v>P</v>
          </cell>
        </row>
        <row r="4105">
          <cell r="B4105">
            <v>40261</v>
          </cell>
          <cell r="C4105">
            <v>4.3861932299999999</v>
          </cell>
          <cell r="D4105" t="str">
            <v>P</v>
          </cell>
        </row>
        <row r="4106">
          <cell r="B4106">
            <v>40262</v>
          </cell>
          <cell r="C4106">
            <v>4.3875053499999996</v>
          </cell>
          <cell r="D4106" t="str">
            <v>P</v>
          </cell>
        </row>
        <row r="4107">
          <cell r="B4107">
            <v>40263</v>
          </cell>
          <cell r="C4107">
            <v>4.3888178599999996</v>
          </cell>
          <cell r="D4107" t="str">
            <v>P</v>
          </cell>
        </row>
        <row r="4108">
          <cell r="B4108">
            <v>40264</v>
          </cell>
          <cell r="C4108">
            <v>4.3888178599999996</v>
          </cell>
          <cell r="D4108" t="str">
            <v>P</v>
          </cell>
        </row>
        <row r="4109">
          <cell r="B4109">
            <v>40265</v>
          </cell>
          <cell r="C4109">
            <v>4.3888178599999996</v>
          </cell>
          <cell r="D4109" t="str">
            <v>P</v>
          </cell>
        </row>
        <row r="4110">
          <cell r="B4110">
            <v>40266</v>
          </cell>
          <cell r="C4110">
            <v>4.3901307699999998</v>
          </cell>
          <cell r="D4110" t="str">
            <v>P</v>
          </cell>
        </row>
        <row r="4111">
          <cell r="B4111">
            <v>40267</v>
          </cell>
          <cell r="C4111">
            <v>4.3914440700000004</v>
          </cell>
          <cell r="D4111" t="str">
            <v>P</v>
          </cell>
        </row>
        <row r="4112">
          <cell r="B4112">
            <v>40268</v>
          </cell>
          <cell r="C4112">
            <v>4.3927577600000003</v>
          </cell>
          <cell r="D4112" t="str">
            <v>P</v>
          </cell>
        </row>
        <row r="4113">
          <cell r="B4113">
            <v>40269</v>
          </cell>
          <cell r="C4113">
            <v>4.3927577600000003</v>
          </cell>
          <cell r="D4113" t="str">
            <v>P</v>
          </cell>
        </row>
        <row r="4114">
          <cell r="B4114">
            <v>40270</v>
          </cell>
          <cell r="C4114">
            <v>4.3927577600000003</v>
          </cell>
          <cell r="D4114" t="str">
            <v>P</v>
          </cell>
        </row>
        <row r="4115">
          <cell r="B4115">
            <v>40271</v>
          </cell>
          <cell r="C4115">
            <v>4.3927577600000003</v>
          </cell>
          <cell r="D4115" t="str">
            <v>P</v>
          </cell>
        </row>
        <row r="4116">
          <cell r="B4116">
            <v>40272</v>
          </cell>
          <cell r="C4116">
            <v>4.3927577600000003</v>
          </cell>
          <cell r="D4116" t="str">
            <v>P</v>
          </cell>
        </row>
        <row r="4117">
          <cell r="B4117">
            <v>40273</v>
          </cell>
          <cell r="C4117">
            <v>4.3940718499999996</v>
          </cell>
          <cell r="D4117" t="str">
            <v>P</v>
          </cell>
        </row>
        <row r="4118">
          <cell r="B4118">
            <v>40274</v>
          </cell>
          <cell r="C4118">
            <v>4.39538633</v>
          </cell>
          <cell r="D4118" t="str">
            <v>P</v>
          </cell>
        </row>
        <row r="4119">
          <cell r="B4119">
            <v>40275</v>
          </cell>
          <cell r="C4119">
            <v>4.3967011999999999</v>
          </cell>
          <cell r="D4119" t="str">
            <v>P</v>
          </cell>
        </row>
        <row r="4120">
          <cell r="B4120">
            <v>40276</v>
          </cell>
          <cell r="C4120">
            <v>4.39801647</v>
          </cell>
          <cell r="D4120" t="str">
            <v>P</v>
          </cell>
        </row>
        <row r="4121">
          <cell r="B4121">
            <v>40277</v>
          </cell>
          <cell r="C4121">
            <v>4.3993321300000003</v>
          </cell>
          <cell r="D4121" t="str">
            <v>P</v>
          </cell>
        </row>
        <row r="4122">
          <cell r="B4122">
            <v>40278</v>
          </cell>
          <cell r="C4122">
            <v>4.3993321300000003</v>
          </cell>
          <cell r="D4122" t="str">
            <v>P</v>
          </cell>
        </row>
        <row r="4123">
          <cell r="B4123">
            <v>40279</v>
          </cell>
          <cell r="C4123">
            <v>4.3993321300000003</v>
          </cell>
          <cell r="D4123" t="str">
            <v>P</v>
          </cell>
        </row>
        <row r="4124">
          <cell r="B4124">
            <v>40280</v>
          </cell>
          <cell r="C4124">
            <v>4.4006481800000001</v>
          </cell>
          <cell r="D4124" t="str">
            <v>P</v>
          </cell>
        </row>
        <row r="4125">
          <cell r="B4125">
            <v>40281</v>
          </cell>
          <cell r="C4125">
            <v>4.4019646300000002</v>
          </cell>
          <cell r="D4125" t="str">
            <v>P</v>
          </cell>
        </row>
        <row r="4126">
          <cell r="B4126">
            <v>40282</v>
          </cell>
          <cell r="C4126">
            <v>4.4032814699999996</v>
          </cell>
          <cell r="D4126" t="str">
            <v>P</v>
          </cell>
        </row>
        <row r="4127">
          <cell r="B4127">
            <v>40283</v>
          </cell>
          <cell r="C4127">
            <v>4.4045987000000002</v>
          </cell>
          <cell r="D4127" t="str">
            <v>P</v>
          </cell>
        </row>
        <row r="4128">
          <cell r="B4128">
            <v>40284</v>
          </cell>
          <cell r="C4128">
            <v>4.4059163300000002</v>
          </cell>
          <cell r="D4128" t="str">
            <v>P</v>
          </cell>
        </row>
        <row r="4129">
          <cell r="B4129">
            <v>40285</v>
          </cell>
          <cell r="C4129">
            <v>4.4059163300000002</v>
          </cell>
          <cell r="D4129" t="str">
            <v>P</v>
          </cell>
        </row>
        <row r="4130">
          <cell r="B4130">
            <v>40286</v>
          </cell>
          <cell r="C4130">
            <v>4.4059163300000002</v>
          </cell>
          <cell r="D4130" t="str">
            <v>P</v>
          </cell>
        </row>
        <row r="4131">
          <cell r="B4131">
            <v>40287</v>
          </cell>
          <cell r="C4131">
            <v>4.4072343500000004</v>
          </cell>
          <cell r="D4131" t="str">
            <v>P</v>
          </cell>
        </row>
        <row r="4132">
          <cell r="B4132">
            <v>40288</v>
          </cell>
          <cell r="C4132">
            <v>4.40855277</v>
          </cell>
          <cell r="D4132" t="str">
            <v>P</v>
          </cell>
        </row>
        <row r="4133">
          <cell r="B4133">
            <v>40289</v>
          </cell>
          <cell r="C4133">
            <v>4.40855277</v>
          </cell>
          <cell r="D4133" t="str">
            <v>P</v>
          </cell>
        </row>
        <row r="4134">
          <cell r="B4134">
            <v>40290</v>
          </cell>
          <cell r="C4134">
            <v>4.4098715799999999</v>
          </cell>
          <cell r="D4134" t="str">
            <v>P</v>
          </cell>
        </row>
        <row r="4135">
          <cell r="B4135">
            <v>40291</v>
          </cell>
          <cell r="C4135">
            <v>4.41119079</v>
          </cell>
          <cell r="D4135" t="str">
            <v>P</v>
          </cell>
        </row>
        <row r="4136">
          <cell r="B4136">
            <v>40292</v>
          </cell>
          <cell r="C4136">
            <v>4.41119079</v>
          </cell>
          <cell r="D4136" t="str">
            <v>P</v>
          </cell>
        </row>
        <row r="4137">
          <cell r="B4137">
            <v>40293</v>
          </cell>
          <cell r="C4137">
            <v>4.41119079</v>
          </cell>
          <cell r="D4137" t="str">
            <v>P</v>
          </cell>
        </row>
        <row r="4138">
          <cell r="B4138">
            <v>40294</v>
          </cell>
          <cell r="C4138">
            <v>4.4125103899999996</v>
          </cell>
          <cell r="D4138" t="str">
            <v>P</v>
          </cell>
        </row>
        <row r="4139">
          <cell r="B4139">
            <v>40295</v>
          </cell>
          <cell r="C4139">
            <v>4.4138303900000002</v>
          </cell>
          <cell r="D4139" t="str">
            <v>P</v>
          </cell>
        </row>
        <row r="4140">
          <cell r="B4140">
            <v>40296</v>
          </cell>
          <cell r="C4140">
            <v>4.4151507800000003</v>
          </cell>
          <cell r="D4140" t="str">
            <v>P</v>
          </cell>
        </row>
        <row r="4141">
          <cell r="B4141">
            <v>40297</v>
          </cell>
          <cell r="C4141">
            <v>4.4164715599999997</v>
          </cell>
          <cell r="D4141" t="str">
            <v>P</v>
          </cell>
        </row>
        <row r="4142">
          <cell r="B4142">
            <v>40298</v>
          </cell>
          <cell r="C4142">
            <v>4.4177927400000003</v>
          </cell>
          <cell r="D4142" t="str">
            <v>P</v>
          </cell>
        </row>
        <row r="4143">
          <cell r="B4143">
            <v>40299</v>
          </cell>
          <cell r="C4143">
            <v>4.4177927400000003</v>
          </cell>
          <cell r="D4143" t="str">
            <v>P</v>
          </cell>
        </row>
        <row r="4144">
          <cell r="B4144">
            <v>40300</v>
          </cell>
          <cell r="C4144">
            <v>4.4177927400000003</v>
          </cell>
          <cell r="D4144" t="str">
            <v>P</v>
          </cell>
        </row>
        <row r="4145">
          <cell r="B4145">
            <v>40301</v>
          </cell>
          <cell r="C4145">
            <v>4.4191143200000003</v>
          </cell>
          <cell r="D4145" t="str">
            <v>P</v>
          </cell>
        </row>
        <row r="4146">
          <cell r="B4146">
            <v>40302</v>
          </cell>
          <cell r="C4146">
            <v>4.4204362899999996</v>
          </cell>
          <cell r="D4146" t="str">
            <v>P</v>
          </cell>
        </row>
        <row r="4147">
          <cell r="B4147">
            <v>40303</v>
          </cell>
          <cell r="C4147">
            <v>4.4217586600000001</v>
          </cell>
          <cell r="D4147" t="str">
            <v>P</v>
          </cell>
        </row>
        <row r="4148">
          <cell r="B4148">
            <v>40304</v>
          </cell>
          <cell r="C4148">
            <v>4.4230814199999999</v>
          </cell>
          <cell r="D4148" t="str">
            <v>P</v>
          </cell>
        </row>
        <row r="4149">
          <cell r="B4149">
            <v>40305</v>
          </cell>
          <cell r="C4149">
            <v>4.42440458</v>
          </cell>
          <cell r="D4149" t="str">
            <v>P</v>
          </cell>
        </row>
        <row r="4150">
          <cell r="B4150">
            <v>40306</v>
          </cell>
          <cell r="C4150">
            <v>4.42440458</v>
          </cell>
          <cell r="D4150" t="str">
            <v>P</v>
          </cell>
        </row>
        <row r="4151">
          <cell r="B4151">
            <v>40307</v>
          </cell>
          <cell r="C4151">
            <v>4.42440458</v>
          </cell>
          <cell r="D4151" t="str">
            <v>P</v>
          </cell>
        </row>
        <row r="4152">
          <cell r="B4152">
            <v>40308</v>
          </cell>
          <cell r="C4152">
            <v>4.4257281300000004</v>
          </cell>
          <cell r="D4152" t="str">
            <v>P</v>
          </cell>
        </row>
        <row r="4153">
          <cell r="B4153">
            <v>40309</v>
          </cell>
          <cell r="C4153">
            <v>4.4270520800000002</v>
          </cell>
          <cell r="D4153" t="str">
            <v>P</v>
          </cell>
        </row>
        <row r="4154">
          <cell r="B4154">
            <v>40310</v>
          </cell>
          <cell r="C4154">
            <v>4.4283764300000001</v>
          </cell>
          <cell r="D4154" t="str">
            <v>P</v>
          </cell>
        </row>
        <row r="4155">
          <cell r="B4155">
            <v>40311</v>
          </cell>
          <cell r="C4155">
            <v>4.4297011700000004</v>
          </cell>
          <cell r="D4155" t="str">
            <v>P</v>
          </cell>
        </row>
        <row r="4156">
          <cell r="B4156">
            <v>40312</v>
          </cell>
          <cell r="C4156">
            <v>4.43102631</v>
          </cell>
          <cell r="D4156" t="str">
            <v>P</v>
          </cell>
        </row>
        <row r="4157">
          <cell r="B4157">
            <v>40313</v>
          </cell>
          <cell r="C4157">
            <v>4.43102631</v>
          </cell>
          <cell r="D4157" t="str">
            <v>P</v>
          </cell>
        </row>
        <row r="4158">
          <cell r="B4158">
            <v>40314</v>
          </cell>
          <cell r="C4158">
            <v>4.43102631</v>
          </cell>
          <cell r="D4158" t="str">
            <v>P</v>
          </cell>
        </row>
        <row r="4159">
          <cell r="B4159">
            <v>40315</v>
          </cell>
          <cell r="C4159">
            <v>4.4323518399999999</v>
          </cell>
          <cell r="D4159" t="str">
            <v>P</v>
          </cell>
        </row>
        <row r="4160">
          <cell r="B4160">
            <v>40316</v>
          </cell>
          <cell r="C4160">
            <v>4.4336777700000001</v>
          </cell>
          <cell r="D4160" t="str">
            <v>P</v>
          </cell>
        </row>
        <row r="4161">
          <cell r="B4161">
            <v>40317</v>
          </cell>
          <cell r="C4161">
            <v>4.4350040999999996</v>
          </cell>
          <cell r="D4161" t="str">
            <v>P</v>
          </cell>
        </row>
        <row r="4162">
          <cell r="B4162">
            <v>40318</v>
          </cell>
          <cell r="C4162">
            <v>4.4363308200000002</v>
          </cell>
          <cell r="D4162" t="str">
            <v>P</v>
          </cell>
        </row>
        <row r="4163">
          <cell r="B4163">
            <v>40319</v>
          </cell>
          <cell r="C4163">
            <v>4.4376579400000002</v>
          </cell>
          <cell r="D4163" t="str">
            <v>P</v>
          </cell>
        </row>
        <row r="4164">
          <cell r="B4164">
            <v>40320</v>
          </cell>
          <cell r="C4164">
            <v>4.4376579400000002</v>
          </cell>
          <cell r="D4164" t="str">
            <v>P</v>
          </cell>
        </row>
        <row r="4165">
          <cell r="B4165">
            <v>40321</v>
          </cell>
          <cell r="C4165">
            <v>4.4376579400000002</v>
          </cell>
          <cell r="D4165" t="str">
            <v>P</v>
          </cell>
        </row>
        <row r="4166">
          <cell r="B4166">
            <v>40322</v>
          </cell>
          <cell r="C4166">
            <v>4.4389854599999996</v>
          </cell>
          <cell r="D4166" t="str">
            <v>P</v>
          </cell>
        </row>
        <row r="4167">
          <cell r="B4167">
            <v>40323</v>
          </cell>
          <cell r="C4167">
            <v>4.4403133800000001</v>
          </cell>
          <cell r="D4167" t="str">
            <v>P</v>
          </cell>
        </row>
        <row r="4168">
          <cell r="B4168">
            <v>40324</v>
          </cell>
          <cell r="C4168">
            <v>4.44164169</v>
          </cell>
          <cell r="D4168" t="str">
            <v>P</v>
          </cell>
        </row>
        <row r="4169">
          <cell r="B4169">
            <v>40325</v>
          </cell>
          <cell r="C4169">
            <v>4.4429704000000001</v>
          </cell>
          <cell r="D4169" t="str">
            <v>P</v>
          </cell>
        </row>
        <row r="4170">
          <cell r="B4170">
            <v>40326</v>
          </cell>
          <cell r="C4170">
            <v>4.4442995099999996</v>
          </cell>
          <cell r="D4170" t="str">
            <v>P</v>
          </cell>
        </row>
        <row r="4171">
          <cell r="B4171">
            <v>40327</v>
          </cell>
          <cell r="C4171">
            <v>4.4442995099999996</v>
          </cell>
          <cell r="D4171" t="str">
            <v>P</v>
          </cell>
        </row>
        <row r="4172">
          <cell r="B4172">
            <v>40328</v>
          </cell>
          <cell r="C4172">
            <v>4.4442995099999996</v>
          </cell>
          <cell r="D4172" t="str">
            <v>P</v>
          </cell>
        </row>
        <row r="4173">
          <cell r="B4173">
            <v>40329</v>
          </cell>
          <cell r="C4173">
            <v>4.4456290100000002</v>
          </cell>
          <cell r="D4173" t="str">
            <v>P</v>
          </cell>
        </row>
        <row r="4174">
          <cell r="B4174">
            <v>40330</v>
          </cell>
          <cell r="C4174">
            <v>4.4469589100000002</v>
          </cell>
          <cell r="D4174" t="str">
            <v>P</v>
          </cell>
        </row>
        <row r="4175">
          <cell r="B4175">
            <v>40331</v>
          </cell>
          <cell r="C4175">
            <v>4.4482892100000004</v>
          </cell>
          <cell r="D4175" t="str">
            <v>P</v>
          </cell>
        </row>
        <row r="4176">
          <cell r="B4176">
            <v>40332</v>
          </cell>
          <cell r="C4176">
            <v>4.4482892100000004</v>
          </cell>
          <cell r="D4176" t="str">
            <v>P</v>
          </cell>
        </row>
        <row r="4177">
          <cell r="B4177">
            <v>40333</v>
          </cell>
          <cell r="C4177">
            <v>4.44961991</v>
          </cell>
          <cell r="D4177" t="str">
            <v>P</v>
          </cell>
        </row>
        <row r="4178">
          <cell r="B4178">
            <v>40334</v>
          </cell>
          <cell r="C4178">
            <v>4.44961991</v>
          </cell>
          <cell r="D4178" t="str">
            <v>P</v>
          </cell>
        </row>
        <row r="4179">
          <cell r="B4179">
            <v>40335</v>
          </cell>
          <cell r="C4179">
            <v>4.44961991</v>
          </cell>
          <cell r="D4179" t="str">
            <v>P</v>
          </cell>
        </row>
        <row r="4180">
          <cell r="B4180">
            <v>40336</v>
          </cell>
          <cell r="C4180">
            <v>4.4509510099999998</v>
          </cell>
          <cell r="D4180" t="str">
            <v>P</v>
          </cell>
        </row>
        <row r="4181">
          <cell r="B4181">
            <v>40337</v>
          </cell>
          <cell r="C4181">
            <v>4.4522824999999999</v>
          </cell>
          <cell r="D4181" t="str">
            <v>P</v>
          </cell>
        </row>
        <row r="4182">
          <cell r="B4182">
            <v>40338</v>
          </cell>
          <cell r="C4182">
            <v>4.4536143900000003</v>
          </cell>
          <cell r="D4182" t="str">
            <v>P</v>
          </cell>
        </row>
        <row r="4183">
          <cell r="B4183">
            <v>40339</v>
          </cell>
          <cell r="C4183">
            <v>4.4549466799999999</v>
          </cell>
          <cell r="D4183" t="str">
            <v>P</v>
          </cell>
        </row>
        <row r="4184">
          <cell r="B4184">
            <v>40340</v>
          </cell>
          <cell r="C4184">
            <v>4.4562793699999999</v>
          </cell>
          <cell r="D4184" t="str">
            <v>P</v>
          </cell>
        </row>
        <row r="4185">
          <cell r="B4185">
            <v>40341</v>
          </cell>
          <cell r="C4185">
            <v>4.4562793699999999</v>
          </cell>
          <cell r="D4185" t="str">
            <v>P</v>
          </cell>
        </row>
        <row r="4186">
          <cell r="B4186">
            <v>40342</v>
          </cell>
          <cell r="C4186">
            <v>4.4562793699999999</v>
          </cell>
          <cell r="D4186" t="str">
            <v>P</v>
          </cell>
        </row>
        <row r="4187">
          <cell r="B4187">
            <v>40343</v>
          </cell>
          <cell r="C4187">
            <v>4.45761246</v>
          </cell>
          <cell r="D4187" t="str">
            <v>P</v>
          </cell>
        </row>
        <row r="4188">
          <cell r="B4188">
            <v>40344</v>
          </cell>
          <cell r="C4188">
            <v>4.4589459500000004</v>
          </cell>
          <cell r="D4188" t="str">
            <v>P</v>
          </cell>
        </row>
        <row r="4189">
          <cell r="B4189">
            <v>40345</v>
          </cell>
          <cell r="C4189">
            <v>4.4602798400000001</v>
          </cell>
          <cell r="D4189" t="str">
            <v>P</v>
          </cell>
        </row>
        <row r="4190">
          <cell r="B4190">
            <v>40346</v>
          </cell>
          <cell r="C4190">
            <v>4.4616141300000001</v>
          </cell>
          <cell r="D4190" t="str">
            <v>P</v>
          </cell>
        </row>
        <row r="4191">
          <cell r="B4191">
            <v>40347</v>
          </cell>
          <cell r="C4191">
            <v>4.4629488100000003</v>
          </cell>
          <cell r="D4191" t="str">
            <v>P</v>
          </cell>
        </row>
        <row r="4192">
          <cell r="B4192">
            <v>40348</v>
          </cell>
          <cell r="C4192">
            <v>4.4629488100000003</v>
          </cell>
          <cell r="D4192" t="str">
            <v>P</v>
          </cell>
        </row>
        <row r="4193">
          <cell r="B4193">
            <v>40349</v>
          </cell>
          <cell r="C4193">
            <v>4.4629488100000003</v>
          </cell>
          <cell r="D4193" t="str">
            <v>P</v>
          </cell>
        </row>
        <row r="4194">
          <cell r="B4194">
            <v>40350</v>
          </cell>
          <cell r="C4194">
            <v>4.4642838899999999</v>
          </cell>
          <cell r="D4194" t="str">
            <v>P</v>
          </cell>
        </row>
        <row r="4195">
          <cell r="B4195">
            <v>40351</v>
          </cell>
          <cell r="C4195">
            <v>4.4656193699999998</v>
          </cell>
          <cell r="D4195" t="str">
            <v>P</v>
          </cell>
        </row>
        <row r="4196">
          <cell r="B4196">
            <v>40352</v>
          </cell>
          <cell r="C4196">
            <v>4.4669552499999998</v>
          </cell>
          <cell r="D4196" t="str">
            <v>P</v>
          </cell>
        </row>
        <row r="4197">
          <cell r="B4197">
            <v>40353</v>
          </cell>
          <cell r="C4197">
            <v>4.4682915300000001</v>
          </cell>
          <cell r="D4197" t="str">
            <v>P</v>
          </cell>
        </row>
        <row r="4198">
          <cell r="B4198">
            <v>40354</v>
          </cell>
          <cell r="C4198">
            <v>4.4696282099999998</v>
          </cell>
          <cell r="D4198" t="str">
            <v>P</v>
          </cell>
        </row>
        <row r="4199">
          <cell r="B4199">
            <v>40355</v>
          </cell>
          <cell r="C4199">
            <v>4.4696282099999998</v>
          </cell>
          <cell r="D4199" t="str">
            <v>P</v>
          </cell>
        </row>
        <row r="4200">
          <cell r="B4200">
            <v>40356</v>
          </cell>
          <cell r="C4200">
            <v>4.4696282099999998</v>
          </cell>
          <cell r="D4200" t="str">
            <v>P</v>
          </cell>
        </row>
        <row r="4201">
          <cell r="B4201">
            <v>40357</v>
          </cell>
          <cell r="C4201">
            <v>4.4709652899999996</v>
          </cell>
          <cell r="D4201" t="str">
            <v>P</v>
          </cell>
        </row>
        <row r="4202">
          <cell r="B4202">
            <v>40358</v>
          </cell>
          <cell r="C4202">
            <v>4.4723027699999998</v>
          </cell>
          <cell r="D4202" t="str">
            <v>P</v>
          </cell>
        </row>
        <row r="4203">
          <cell r="B4203">
            <v>40359</v>
          </cell>
          <cell r="C4203">
            <v>4.4736406500000001</v>
          </cell>
          <cell r="D4203" t="str">
            <v>P</v>
          </cell>
        </row>
        <row r="4204">
          <cell r="B4204">
            <v>40360</v>
          </cell>
          <cell r="C4204">
            <v>4.4749789299999998</v>
          </cell>
          <cell r="D4204" t="str">
            <v>P</v>
          </cell>
        </row>
        <row r="4205">
          <cell r="B4205">
            <v>40361</v>
          </cell>
          <cell r="C4205">
            <v>4.4763176099999997</v>
          </cell>
          <cell r="D4205" t="str">
            <v>P</v>
          </cell>
        </row>
        <row r="4206">
          <cell r="B4206">
            <v>40362</v>
          </cell>
          <cell r="C4206">
            <v>4.4763176099999997</v>
          </cell>
          <cell r="D4206" t="str">
            <v>P</v>
          </cell>
        </row>
        <row r="4207">
          <cell r="B4207">
            <v>40363</v>
          </cell>
          <cell r="C4207">
            <v>4.4763176099999997</v>
          </cell>
          <cell r="D4207" t="str">
            <v>P</v>
          </cell>
        </row>
        <row r="4208">
          <cell r="B4208">
            <v>40364</v>
          </cell>
          <cell r="C4208">
            <v>4.4776566899999999</v>
          </cell>
          <cell r="D4208" t="str">
            <v>P</v>
          </cell>
        </row>
        <row r="4209">
          <cell r="B4209">
            <v>40365</v>
          </cell>
          <cell r="C4209">
            <v>4.4789961700000003</v>
          </cell>
          <cell r="D4209" t="str">
            <v>P</v>
          </cell>
        </row>
        <row r="4210">
          <cell r="B4210">
            <v>40366</v>
          </cell>
          <cell r="C4210">
            <v>4.48033605</v>
          </cell>
          <cell r="D4210" t="str">
            <v>P</v>
          </cell>
        </row>
        <row r="4211">
          <cell r="B4211">
            <v>40367</v>
          </cell>
          <cell r="C4211">
            <v>4.4816763399999999</v>
          </cell>
          <cell r="D4211" t="str">
            <v>P</v>
          </cell>
        </row>
        <row r="4212">
          <cell r="B4212">
            <v>40368</v>
          </cell>
          <cell r="C4212">
            <v>4.4830170300000001</v>
          </cell>
          <cell r="D4212" t="str">
            <v>P</v>
          </cell>
        </row>
        <row r="4213">
          <cell r="B4213">
            <v>40369</v>
          </cell>
          <cell r="C4213">
            <v>4.4830170300000001</v>
          </cell>
          <cell r="D4213" t="str">
            <v>P</v>
          </cell>
        </row>
        <row r="4214">
          <cell r="B4214">
            <v>40370</v>
          </cell>
          <cell r="C4214">
            <v>4.4830170300000001</v>
          </cell>
          <cell r="D4214" t="str">
            <v>P</v>
          </cell>
        </row>
        <row r="4215">
          <cell r="B4215">
            <v>40371</v>
          </cell>
          <cell r="C4215">
            <v>4.4843581199999996</v>
          </cell>
          <cell r="D4215" t="str">
            <v>P</v>
          </cell>
        </row>
        <row r="4216">
          <cell r="B4216">
            <v>40372</v>
          </cell>
          <cell r="C4216">
            <v>4.4856996100000002</v>
          </cell>
          <cell r="D4216" t="str">
            <v>P</v>
          </cell>
        </row>
        <row r="4217">
          <cell r="B4217">
            <v>40373</v>
          </cell>
          <cell r="C4217">
            <v>4.4870415000000001</v>
          </cell>
          <cell r="D4217" t="str">
            <v>P</v>
          </cell>
        </row>
        <row r="4218">
          <cell r="B4218">
            <v>40374</v>
          </cell>
          <cell r="C4218">
            <v>4.4883837900000003</v>
          </cell>
          <cell r="D4218" t="str">
            <v>P</v>
          </cell>
        </row>
        <row r="4219">
          <cell r="B4219">
            <v>40375</v>
          </cell>
          <cell r="C4219">
            <v>4.4897264799999999</v>
          </cell>
          <cell r="D4219" t="str">
            <v>P</v>
          </cell>
        </row>
        <row r="4220">
          <cell r="B4220">
            <v>40376</v>
          </cell>
          <cell r="C4220">
            <v>4.4897264799999999</v>
          </cell>
          <cell r="D4220" t="str">
            <v>P</v>
          </cell>
        </row>
        <row r="4221">
          <cell r="B4221">
            <v>40377</v>
          </cell>
          <cell r="C4221">
            <v>4.4897264799999999</v>
          </cell>
          <cell r="D4221" t="str">
            <v>P</v>
          </cell>
        </row>
        <row r="4222">
          <cell r="B4222">
            <v>40378</v>
          </cell>
          <cell r="C4222">
            <v>4.4910695699999996</v>
          </cell>
          <cell r="D4222" t="str">
            <v>P</v>
          </cell>
        </row>
        <row r="4223">
          <cell r="B4223">
            <v>40379</v>
          </cell>
          <cell r="C4223">
            <v>4.4924130699999996</v>
          </cell>
          <cell r="D4223" t="str">
            <v>P</v>
          </cell>
        </row>
        <row r="4224">
          <cell r="B4224">
            <v>40380</v>
          </cell>
          <cell r="C4224">
            <v>4.4937569699999997</v>
          </cell>
          <cell r="D4224" t="str">
            <v>P</v>
          </cell>
        </row>
        <row r="4225">
          <cell r="B4225">
            <v>40381</v>
          </cell>
          <cell r="C4225">
            <v>4.4951012700000001</v>
          </cell>
          <cell r="D4225" t="str">
            <v>P</v>
          </cell>
        </row>
        <row r="4226">
          <cell r="B4226">
            <v>40382</v>
          </cell>
          <cell r="C4226">
            <v>4.4964459699999999</v>
          </cell>
          <cell r="D4226" t="str">
            <v>P</v>
          </cell>
        </row>
        <row r="4227">
          <cell r="B4227">
            <v>40383</v>
          </cell>
          <cell r="C4227">
            <v>4.4964459699999999</v>
          </cell>
          <cell r="D4227" t="str">
            <v>P</v>
          </cell>
        </row>
        <row r="4228">
          <cell r="B4228">
            <v>40384</v>
          </cell>
          <cell r="C4228">
            <v>4.4964459699999999</v>
          </cell>
          <cell r="D4228" t="str">
            <v>P</v>
          </cell>
        </row>
        <row r="4229">
          <cell r="B4229">
            <v>40385</v>
          </cell>
          <cell r="C4229">
            <v>4.4977910699999999</v>
          </cell>
          <cell r="D4229" t="str">
            <v>P</v>
          </cell>
        </row>
        <row r="4230">
          <cell r="B4230">
            <v>40386</v>
          </cell>
          <cell r="C4230">
            <v>4.4991365800000001</v>
          </cell>
          <cell r="D4230" t="str">
            <v>P</v>
          </cell>
        </row>
        <row r="4231">
          <cell r="B4231">
            <v>40387</v>
          </cell>
          <cell r="C4231">
            <v>4.5004824899999996</v>
          </cell>
          <cell r="D4231" t="str">
            <v>P</v>
          </cell>
        </row>
        <row r="4232">
          <cell r="B4232">
            <v>40388</v>
          </cell>
          <cell r="C4232">
            <v>4.5018288000000002</v>
          </cell>
          <cell r="D4232" t="str">
            <v>P</v>
          </cell>
        </row>
        <row r="4233">
          <cell r="B4233">
            <v>40389</v>
          </cell>
          <cell r="C4233">
            <v>4.5031755100000002</v>
          </cell>
          <cell r="D4233" t="str">
            <v>P</v>
          </cell>
        </row>
        <row r="4234">
          <cell r="B4234">
            <v>40390</v>
          </cell>
          <cell r="C4234">
            <v>4.5031755100000002</v>
          </cell>
          <cell r="D4234" t="str">
            <v>P</v>
          </cell>
        </row>
        <row r="4235">
          <cell r="B4235">
            <v>40391</v>
          </cell>
          <cell r="C4235">
            <v>4.5031755100000002</v>
          </cell>
          <cell r="D4235" t="str">
            <v>P</v>
          </cell>
        </row>
        <row r="4236">
          <cell r="B4236">
            <v>40392</v>
          </cell>
          <cell r="C4236">
            <v>4.5045226300000003</v>
          </cell>
          <cell r="D4236" t="str">
            <v>P</v>
          </cell>
        </row>
        <row r="4237">
          <cell r="B4237">
            <v>40393</v>
          </cell>
          <cell r="C4237">
            <v>4.5058701499999998</v>
          </cell>
          <cell r="D4237" t="str">
            <v>P</v>
          </cell>
        </row>
        <row r="4238">
          <cell r="B4238">
            <v>40394</v>
          </cell>
          <cell r="C4238">
            <v>4.5072180700000004</v>
          </cell>
          <cell r="D4238" t="str">
            <v>P</v>
          </cell>
        </row>
        <row r="4239">
          <cell r="B4239">
            <v>40395</v>
          </cell>
          <cell r="C4239">
            <v>4.5085664000000003</v>
          </cell>
          <cell r="D4239" t="str">
            <v>P</v>
          </cell>
        </row>
        <row r="4240">
          <cell r="B4240">
            <v>40396</v>
          </cell>
          <cell r="C4240">
            <v>4.5099151300000004</v>
          </cell>
          <cell r="D4240" t="str">
            <v>P</v>
          </cell>
        </row>
        <row r="4241">
          <cell r="B4241">
            <v>40397</v>
          </cell>
          <cell r="C4241">
            <v>4.5099151300000004</v>
          </cell>
          <cell r="D4241" t="str">
            <v>P</v>
          </cell>
        </row>
        <row r="4242">
          <cell r="B4242">
            <v>40398</v>
          </cell>
          <cell r="C4242">
            <v>4.5099151300000004</v>
          </cell>
          <cell r="D4242" t="str">
            <v>P</v>
          </cell>
        </row>
        <row r="4243">
          <cell r="B4243">
            <v>40399</v>
          </cell>
          <cell r="C4243">
            <v>4.5112642599999999</v>
          </cell>
          <cell r="D4243" t="str">
            <v>P</v>
          </cell>
        </row>
        <row r="4244">
          <cell r="B4244">
            <v>40400</v>
          </cell>
          <cell r="C4244">
            <v>4.5126137999999996</v>
          </cell>
          <cell r="D4244" t="str">
            <v>P</v>
          </cell>
        </row>
        <row r="4245">
          <cell r="B4245">
            <v>40401</v>
          </cell>
          <cell r="C4245">
            <v>4.5139637400000003</v>
          </cell>
          <cell r="D4245" t="str">
            <v>P</v>
          </cell>
        </row>
        <row r="4246">
          <cell r="B4246">
            <v>40402</v>
          </cell>
          <cell r="C4246">
            <v>4.5153140799999996</v>
          </cell>
          <cell r="D4246" t="str">
            <v>P</v>
          </cell>
        </row>
        <row r="4247">
          <cell r="B4247">
            <v>40403</v>
          </cell>
          <cell r="C4247">
            <v>4.5166648299999999</v>
          </cell>
          <cell r="D4247" t="str">
            <v>P</v>
          </cell>
        </row>
        <row r="4248">
          <cell r="B4248">
            <v>40404</v>
          </cell>
          <cell r="C4248">
            <v>4.5166648299999999</v>
          </cell>
          <cell r="D4248" t="str">
            <v>P</v>
          </cell>
        </row>
        <row r="4249">
          <cell r="B4249">
            <v>40405</v>
          </cell>
          <cell r="C4249">
            <v>4.5166648299999999</v>
          </cell>
          <cell r="D4249" t="str">
            <v>P</v>
          </cell>
        </row>
        <row r="4250">
          <cell r="B4250">
            <v>40406</v>
          </cell>
          <cell r="C4250">
            <v>4.5180159800000004</v>
          </cell>
          <cell r="D4250" t="str">
            <v>P</v>
          </cell>
        </row>
        <row r="4251">
          <cell r="B4251">
            <v>40407</v>
          </cell>
          <cell r="C4251">
            <v>4.5193675400000002</v>
          </cell>
          <cell r="D4251" t="str">
            <v>P</v>
          </cell>
        </row>
        <row r="4252">
          <cell r="B4252">
            <v>40408</v>
          </cell>
          <cell r="C4252">
            <v>4.5207195000000002</v>
          </cell>
          <cell r="D4252" t="str">
            <v>P</v>
          </cell>
        </row>
        <row r="4253">
          <cell r="B4253">
            <v>40409</v>
          </cell>
          <cell r="C4253">
            <v>4.5220718700000004</v>
          </cell>
          <cell r="D4253" t="str">
            <v>P</v>
          </cell>
        </row>
        <row r="4254">
          <cell r="B4254">
            <v>40410</v>
          </cell>
          <cell r="C4254">
            <v>4.52342464</v>
          </cell>
          <cell r="D4254" t="str">
            <v>P</v>
          </cell>
        </row>
        <row r="4255">
          <cell r="B4255">
            <v>40411</v>
          </cell>
          <cell r="C4255">
            <v>4.52342464</v>
          </cell>
          <cell r="D4255" t="str">
            <v>P</v>
          </cell>
        </row>
        <row r="4256">
          <cell r="B4256">
            <v>40412</v>
          </cell>
          <cell r="C4256">
            <v>4.52342464</v>
          </cell>
          <cell r="D4256" t="str">
            <v>P</v>
          </cell>
        </row>
        <row r="4257">
          <cell r="B4257">
            <v>40413</v>
          </cell>
          <cell r="C4257">
            <v>4.5247778099999998</v>
          </cell>
          <cell r="D4257" t="str">
            <v>P</v>
          </cell>
        </row>
        <row r="4258">
          <cell r="B4258">
            <v>40414</v>
          </cell>
          <cell r="C4258">
            <v>4.5261313899999998</v>
          </cell>
          <cell r="D4258" t="str">
            <v>P</v>
          </cell>
        </row>
        <row r="4259">
          <cell r="B4259">
            <v>40415</v>
          </cell>
          <cell r="C4259">
            <v>4.52748537</v>
          </cell>
          <cell r="D4259" t="str">
            <v>P</v>
          </cell>
        </row>
        <row r="4260">
          <cell r="B4260">
            <v>40416</v>
          </cell>
          <cell r="C4260">
            <v>4.5288397600000003</v>
          </cell>
          <cell r="D4260" t="str">
            <v>P</v>
          </cell>
        </row>
        <row r="4261">
          <cell r="B4261">
            <v>40417</v>
          </cell>
          <cell r="C4261">
            <v>4.53019455</v>
          </cell>
          <cell r="D4261" t="str">
            <v>P</v>
          </cell>
        </row>
        <row r="4262">
          <cell r="B4262">
            <v>40418</v>
          </cell>
          <cell r="C4262">
            <v>4.53019455</v>
          </cell>
          <cell r="D4262" t="str">
            <v>P</v>
          </cell>
        </row>
        <row r="4263">
          <cell r="B4263">
            <v>40419</v>
          </cell>
          <cell r="C4263">
            <v>4.53019455</v>
          </cell>
          <cell r="D4263" t="str">
            <v>P</v>
          </cell>
        </row>
        <row r="4264">
          <cell r="B4264">
            <v>40420</v>
          </cell>
          <cell r="C4264">
            <v>4.5315497499999999</v>
          </cell>
          <cell r="D4264" t="str">
            <v>P</v>
          </cell>
        </row>
        <row r="4265">
          <cell r="B4265">
            <v>40421</v>
          </cell>
          <cell r="C4265">
            <v>4.53290536</v>
          </cell>
          <cell r="D4265" t="str">
            <v>P</v>
          </cell>
        </row>
        <row r="4266">
          <cell r="B4266">
            <v>40422</v>
          </cell>
          <cell r="C4266">
            <v>4.5342613700000003</v>
          </cell>
          <cell r="D4266" t="str">
            <v>P</v>
          </cell>
        </row>
        <row r="4267">
          <cell r="B4267">
            <v>40423</v>
          </cell>
          <cell r="C4267">
            <v>4.5356177899999999</v>
          </cell>
          <cell r="D4267" t="str">
            <v>P</v>
          </cell>
        </row>
        <row r="4268">
          <cell r="B4268">
            <v>40424</v>
          </cell>
          <cell r="C4268">
            <v>4.5369746099999997</v>
          </cell>
          <cell r="D4268" t="str">
            <v>P</v>
          </cell>
        </row>
        <row r="4269">
          <cell r="B4269">
            <v>40425</v>
          </cell>
          <cell r="C4269">
            <v>4.5369746099999997</v>
          </cell>
          <cell r="D4269" t="str">
            <v>P</v>
          </cell>
        </row>
        <row r="4270">
          <cell r="B4270">
            <v>40426</v>
          </cell>
          <cell r="C4270">
            <v>4.5369746099999997</v>
          </cell>
          <cell r="D4270" t="str">
            <v>P</v>
          </cell>
        </row>
        <row r="4271">
          <cell r="B4271">
            <v>40427</v>
          </cell>
          <cell r="C4271">
            <v>4.5383318399999997</v>
          </cell>
          <cell r="D4271" t="str">
            <v>P</v>
          </cell>
        </row>
        <row r="4272">
          <cell r="B4272">
            <v>40428</v>
          </cell>
          <cell r="C4272">
            <v>4.5383318399999997</v>
          </cell>
          <cell r="D4272" t="str">
            <v>P</v>
          </cell>
        </row>
        <row r="4273">
          <cell r="B4273">
            <v>40429</v>
          </cell>
          <cell r="C4273">
            <v>4.5396894699999999</v>
          </cell>
          <cell r="D4273" t="str">
            <v>P</v>
          </cell>
        </row>
        <row r="4274">
          <cell r="B4274">
            <v>40430</v>
          </cell>
          <cell r="C4274">
            <v>4.5410475100000003</v>
          </cell>
          <cell r="D4274" t="str">
            <v>P</v>
          </cell>
        </row>
        <row r="4275">
          <cell r="B4275">
            <v>40431</v>
          </cell>
          <cell r="C4275">
            <v>4.54240596</v>
          </cell>
          <cell r="D4275" t="str">
            <v>P</v>
          </cell>
        </row>
        <row r="4276">
          <cell r="B4276">
            <v>40432</v>
          </cell>
          <cell r="C4276">
            <v>4.54240596</v>
          </cell>
          <cell r="D4276" t="str">
            <v>P</v>
          </cell>
        </row>
        <row r="4277">
          <cell r="B4277">
            <v>40433</v>
          </cell>
          <cell r="C4277">
            <v>4.54240596</v>
          </cell>
          <cell r="D4277" t="str">
            <v>P</v>
          </cell>
        </row>
        <row r="4278">
          <cell r="B4278">
            <v>40434</v>
          </cell>
          <cell r="C4278">
            <v>4.5437648099999999</v>
          </cell>
          <cell r="D4278" t="str">
            <v>P</v>
          </cell>
        </row>
        <row r="4279">
          <cell r="B4279">
            <v>40435</v>
          </cell>
          <cell r="C4279">
            <v>4.54512407</v>
          </cell>
          <cell r="D4279" t="str">
            <v>P</v>
          </cell>
        </row>
        <row r="4280">
          <cell r="B4280">
            <v>40436</v>
          </cell>
          <cell r="C4280">
            <v>4.5464837400000002</v>
          </cell>
          <cell r="D4280" t="str">
            <v>P</v>
          </cell>
        </row>
        <row r="4281">
          <cell r="B4281">
            <v>40437</v>
          </cell>
          <cell r="C4281">
            <v>4.5478438099999998</v>
          </cell>
          <cell r="D4281" t="str">
            <v>P</v>
          </cell>
        </row>
        <row r="4282">
          <cell r="B4282">
            <v>40438</v>
          </cell>
          <cell r="C4282">
            <v>4.5492042899999996</v>
          </cell>
          <cell r="D4282" t="str">
            <v>P</v>
          </cell>
        </row>
        <row r="4283">
          <cell r="B4283">
            <v>40439</v>
          </cell>
          <cell r="C4283">
            <v>4.5492042899999996</v>
          </cell>
          <cell r="D4283" t="str">
            <v>P</v>
          </cell>
        </row>
        <row r="4284">
          <cell r="B4284">
            <v>40440</v>
          </cell>
          <cell r="C4284">
            <v>4.5492042899999996</v>
          </cell>
          <cell r="D4284" t="str">
            <v>P</v>
          </cell>
        </row>
        <row r="4285">
          <cell r="B4285">
            <v>40441</v>
          </cell>
          <cell r="C4285">
            <v>4.5505651800000004</v>
          </cell>
          <cell r="D4285" t="str">
            <v>P</v>
          </cell>
        </row>
        <row r="4286">
          <cell r="B4286">
            <v>40442</v>
          </cell>
          <cell r="C4286">
            <v>4.5519264699999997</v>
          </cell>
          <cell r="D4286" t="str">
            <v>P</v>
          </cell>
        </row>
        <row r="4287">
          <cell r="B4287">
            <v>40443</v>
          </cell>
          <cell r="C4287">
            <v>4.5532881700000001</v>
          </cell>
          <cell r="D4287" t="str">
            <v>P</v>
          </cell>
        </row>
        <row r="4288">
          <cell r="B4288">
            <v>40444</v>
          </cell>
          <cell r="C4288">
            <v>4.5546502799999997</v>
          </cell>
          <cell r="D4288" t="str">
            <v>P</v>
          </cell>
        </row>
        <row r="4289">
          <cell r="B4289">
            <v>40445</v>
          </cell>
          <cell r="C4289">
            <v>4.5560128000000004</v>
          </cell>
          <cell r="D4289" t="str">
            <v>P</v>
          </cell>
        </row>
        <row r="4290">
          <cell r="B4290">
            <v>40446</v>
          </cell>
          <cell r="C4290">
            <v>4.5560128000000004</v>
          </cell>
          <cell r="D4290" t="str">
            <v>P</v>
          </cell>
        </row>
        <row r="4291">
          <cell r="B4291">
            <v>40447</v>
          </cell>
          <cell r="C4291">
            <v>4.5560128000000004</v>
          </cell>
          <cell r="D4291" t="str">
            <v>P</v>
          </cell>
        </row>
        <row r="4292">
          <cell r="B4292">
            <v>40448</v>
          </cell>
          <cell r="C4292">
            <v>4.5573757199999996</v>
          </cell>
          <cell r="D4292" t="str">
            <v>P</v>
          </cell>
        </row>
        <row r="4293">
          <cell r="B4293">
            <v>40449</v>
          </cell>
          <cell r="C4293">
            <v>4.5587390499999998</v>
          </cell>
          <cell r="D4293" t="str">
            <v>P</v>
          </cell>
        </row>
        <row r="4294">
          <cell r="B4294">
            <v>40450</v>
          </cell>
          <cell r="C4294">
            <v>4.5601027900000002</v>
          </cell>
          <cell r="D4294" t="str">
            <v>P</v>
          </cell>
        </row>
        <row r="4295">
          <cell r="B4295">
            <v>40451</v>
          </cell>
          <cell r="C4295">
            <v>4.5614669399999999</v>
          </cell>
          <cell r="D4295" t="str">
            <v>P</v>
          </cell>
        </row>
        <row r="4296">
          <cell r="B4296">
            <v>40452</v>
          </cell>
          <cell r="C4296">
            <v>4.5628314999999997</v>
          </cell>
          <cell r="D4296" t="str">
            <v>P</v>
          </cell>
        </row>
        <row r="4297">
          <cell r="B4297">
            <v>40453</v>
          </cell>
          <cell r="C4297">
            <v>4.5628314999999997</v>
          </cell>
          <cell r="D4297" t="str">
            <v>P</v>
          </cell>
        </row>
        <row r="4298">
          <cell r="B4298">
            <v>40454</v>
          </cell>
          <cell r="C4298">
            <v>4.5628314999999997</v>
          </cell>
          <cell r="D4298" t="str">
            <v>P</v>
          </cell>
        </row>
        <row r="4299">
          <cell r="B4299">
            <v>40455</v>
          </cell>
          <cell r="C4299">
            <v>4.5641964599999998</v>
          </cell>
          <cell r="D4299" t="str">
            <v>P</v>
          </cell>
        </row>
        <row r="4300">
          <cell r="B4300">
            <v>40456</v>
          </cell>
          <cell r="C4300">
            <v>4.56556183</v>
          </cell>
          <cell r="D4300" t="str">
            <v>P</v>
          </cell>
        </row>
        <row r="4301">
          <cell r="B4301">
            <v>40457</v>
          </cell>
          <cell r="C4301">
            <v>4.5669276099999996</v>
          </cell>
          <cell r="D4301" t="str">
            <v>P</v>
          </cell>
        </row>
        <row r="4302">
          <cell r="B4302">
            <v>40458</v>
          </cell>
          <cell r="C4302">
            <v>4.5682938000000002</v>
          </cell>
          <cell r="D4302" t="str">
            <v>P</v>
          </cell>
        </row>
        <row r="4303">
          <cell r="B4303">
            <v>40459</v>
          </cell>
          <cell r="C4303">
            <v>4.5696604000000001</v>
          </cell>
          <cell r="D4303" t="str">
            <v>P</v>
          </cell>
        </row>
        <row r="4304">
          <cell r="B4304">
            <v>40460</v>
          </cell>
          <cell r="C4304">
            <v>4.5696604000000001</v>
          </cell>
          <cell r="D4304" t="str">
            <v>P</v>
          </cell>
        </row>
        <row r="4305">
          <cell r="B4305">
            <v>40461</v>
          </cell>
          <cell r="C4305">
            <v>4.5696604000000001</v>
          </cell>
          <cell r="D4305" t="str">
            <v>P</v>
          </cell>
        </row>
        <row r="4306">
          <cell r="B4306">
            <v>40462</v>
          </cell>
          <cell r="C4306">
            <v>4.5710274100000001</v>
          </cell>
          <cell r="D4306" t="str">
            <v>P</v>
          </cell>
        </row>
        <row r="4307">
          <cell r="B4307">
            <v>40463</v>
          </cell>
          <cell r="C4307">
            <v>4.5710274100000001</v>
          </cell>
          <cell r="D4307" t="str">
            <v>P</v>
          </cell>
        </row>
        <row r="4308">
          <cell r="B4308">
            <v>40464</v>
          </cell>
          <cell r="C4308">
            <v>4.5723948300000004</v>
          </cell>
          <cell r="D4308" t="str">
            <v>P</v>
          </cell>
        </row>
        <row r="4309">
          <cell r="B4309">
            <v>40465</v>
          </cell>
          <cell r="C4309">
            <v>4.5737626499999999</v>
          </cell>
          <cell r="D4309" t="str">
            <v>P</v>
          </cell>
        </row>
        <row r="4310">
          <cell r="B4310">
            <v>40466</v>
          </cell>
          <cell r="C4310">
            <v>4.5751308799999997</v>
          </cell>
          <cell r="D4310" t="str">
            <v>P</v>
          </cell>
        </row>
        <row r="4311">
          <cell r="B4311">
            <v>40467</v>
          </cell>
          <cell r="C4311">
            <v>4.5751308799999997</v>
          </cell>
          <cell r="D4311" t="str">
            <v>P</v>
          </cell>
        </row>
        <row r="4312">
          <cell r="B4312">
            <v>40468</v>
          </cell>
          <cell r="C4312">
            <v>4.5751308799999997</v>
          </cell>
          <cell r="D4312" t="str">
            <v>P</v>
          </cell>
        </row>
        <row r="4313">
          <cell r="B4313">
            <v>40469</v>
          </cell>
          <cell r="C4313">
            <v>4.5764995199999996</v>
          </cell>
          <cell r="D4313" t="str">
            <v>P</v>
          </cell>
        </row>
        <row r="4314">
          <cell r="B4314">
            <v>40470</v>
          </cell>
          <cell r="C4314">
            <v>4.5778685699999997</v>
          </cell>
          <cell r="D4314" t="str">
            <v>P</v>
          </cell>
        </row>
        <row r="4315">
          <cell r="B4315">
            <v>40471</v>
          </cell>
          <cell r="C4315">
            <v>4.57923803</v>
          </cell>
          <cell r="D4315" t="str">
            <v>P</v>
          </cell>
        </row>
        <row r="4316">
          <cell r="B4316">
            <v>40472</v>
          </cell>
          <cell r="C4316">
            <v>4.5806079000000004</v>
          </cell>
          <cell r="D4316" t="str">
            <v>P</v>
          </cell>
        </row>
        <row r="4317">
          <cell r="B4317">
            <v>40473</v>
          </cell>
          <cell r="C4317">
            <v>4.5819781800000001</v>
          </cell>
          <cell r="D4317" t="str">
            <v>P</v>
          </cell>
        </row>
        <row r="4318">
          <cell r="B4318">
            <v>40474</v>
          </cell>
          <cell r="C4318">
            <v>4.5819781800000001</v>
          </cell>
          <cell r="D4318" t="str">
            <v>P</v>
          </cell>
        </row>
        <row r="4319">
          <cell r="B4319">
            <v>40475</v>
          </cell>
          <cell r="C4319">
            <v>4.5819781800000001</v>
          </cell>
          <cell r="D4319" t="str">
            <v>P</v>
          </cell>
        </row>
        <row r="4320">
          <cell r="B4320">
            <v>40476</v>
          </cell>
          <cell r="C4320">
            <v>4.58334887</v>
          </cell>
          <cell r="D4320" t="str">
            <v>P</v>
          </cell>
        </row>
        <row r="4321">
          <cell r="B4321">
            <v>40477</v>
          </cell>
          <cell r="C4321">
            <v>4.5847199700000001</v>
          </cell>
          <cell r="D4321" t="str">
            <v>P</v>
          </cell>
        </row>
        <row r="4322">
          <cell r="B4322">
            <v>40478</v>
          </cell>
          <cell r="C4322">
            <v>4.5860914800000003</v>
          </cell>
          <cell r="D4322" t="str">
            <v>P</v>
          </cell>
        </row>
        <row r="4323">
          <cell r="B4323">
            <v>40479</v>
          </cell>
          <cell r="C4323">
            <v>4.5874633999999999</v>
          </cell>
          <cell r="D4323" t="str">
            <v>P</v>
          </cell>
        </row>
        <row r="4324">
          <cell r="B4324">
            <v>40480</v>
          </cell>
          <cell r="C4324">
            <v>4.5888357299999996</v>
          </cell>
          <cell r="D4324" t="str">
            <v>P</v>
          </cell>
        </row>
        <row r="4325">
          <cell r="B4325">
            <v>40481</v>
          </cell>
          <cell r="C4325">
            <v>4.5888357299999996</v>
          </cell>
          <cell r="D4325" t="str">
            <v>P</v>
          </cell>
        </row>
        <row r="4326">
          <cell r="B4326">
            <v>40482</v>
          </cell>
          <cell r="C4326">
            <v>4.5888357299999996</v>
          </cell>
          <cell r="D4326" t="str">
            <v>P</v>
          </cell>
        </row>
        <row r="4327">
          <cell r="B4327">
            <v>40483</v>
          </cell>
          <cell r="C4327">
            <v>4.5902084700000003</v>
          </cell>
          <cell r="D4327" t="str">
            <v>P</v>
          </cell>
        </row>
        <row r="4328">
          <cell r="B4328">
            <v>40484</v>
          </cell>
          <cell r="C4328">
            <v>4.5902084700000003</v>
          </cell>
          <cell r="D4328" t="str">
            <v>P</v>
          </cell>
        </row>
        <row r="4329">
          <cell r="B4329">
            <v>40485</v>
          </cell>
          <cell r="C4329">
            <v>4.5915816200000004</v>
          </cell>
          <cell r="D4329" t="str">
            <v>P</v>
          </cell>
        </row>
        <row r="4330">
          <cell r="B4330">
            <v>40486</v>
          </cell>
          <cell r="C4330">
            <v>4.5929551799999997</v>
          </cell>
          <cell r="D4330" t="str">
            <v>P</v>
          </cell>
        </row>
        <row r="4331">
          <cell r="B4331">
            <v>40487</v>
          </cell>
          <cell r="C4331">
            <v>4.5943291500000001</v>
          </cell>
          <cell r="D4331" t="str">
            <v>P</v>
          </cell>
        </row>
        <row r="4332">
          <cell r="B4332">
            <v>40488</v>
          </cell>
          <cell r="C4332">
            <v>4.5943291500000001</v>
          </cell>
          <cell r="D4332" t="str">
            <v>P</v>
          </cell>
        </row>
        <row r="4333">
          <cell r="B4333">
            <v>40489</v>
          </cell>
          <cell r="C4333">
            <v>4.5943291500000001</v>
          </cell>
          <cell r="D4333" t="str">
            <v>P</v>
          </cell>
        </row>
        <row r="4334">
          <cell r="B4334">
            <v>40490</v>
          </cell>
          <cell r="C4334">
            <v>4.5957035399999997</v>
          </cell>
          <cell r="D4334" t="str">
            <v>P</v>
          </cell>
        </row>
        <row r="4335">
          <cell r="B4335">
            <v>40491</v>
          </cell>
          <cell r="C4335">
            <v>4.5970783400000004</v>
          </cell>
          <cell r="D4335" t="str">
            <v>P</v>
          </cell>
        </row>
        <row r="4336">
          <cell r="B4336">
            <v>40492</v>
          </cell>
          <cell r="C4336">
            <v>4.5984535500000003</v>
          </cell>
          <cell r="D4336" t="str">
            <v>P</v>
          </cell>
        </row>
        <row r="4337">
          <cell r="B4337">
            <v>40493</v>
          </cell>
          <cell r="C4337">
            <v>4.5998291699999996</v>
          </cell>
          <cell r="D4337" t="str">
            <v>P</v>
          </cell>
        </row>
        <row r="4338">
          <cell r="B4338">
            <v>40494</v>
          </cell>
          <cell r="C4338">
            <v>4.6012051999999999</v>
          </cell>
          <cell r="D4338" t="str">
            <v>P</v>
          </cell>
        </row>
        <row r="4339">
          <cell r="B4339">
            <v>40495</v>
          </cell>
          <cell r="C4339">
            <v>4.6012051999999999</v>
          </cell>
          <cell r="D4339" t="str">
            <v>P</v>
          </cell>
        </row>
        <row r="4340">
          <cell r="B4340">
            <v>40496</v>
          </cell>
          <cell r="C4340">
            <v>4.6012051999999999</v>
          </cell>
          <cell r="D4340" t="str">
            <v>P</v>
          </cell>
        </row>
        <row r="4341">
          <cell r="B4341">
            <v>40497</v>
          </cell>
          <cell r="C4341">
            <v>4.6012051999999999</v>
          </cell>
          <cell r="D4341" t="str">
            <v>P</v>
          </cell>
        </row>
        <row r="4342">
          <cell r="B4342">
            <v>40498</v>
          </cell>
          <cell r="C4342">
            <v>4.6025816400000004</v>
          </cell>
          <cell r="D4342" t="str">
            <v>P</v>
          </cell>
        </row>
        <row r="4343">
          <cell r="B4343">
            <v>40499</v>
          </cell>
          <cell r="C4343">
            <v>4.6039584900000001</v>
          </cell>
          <cell r="D4343" t="str">
            <v>P</v>
          </cell>
        </row>
        <row r="4344">
          <cell r="B4344">
            <v>40500</v>
          </cell>
          <cell r="C4344">
            <v>4.60533576</v>
          </cell>
          <cell r="D4344" t="str">
            <v>P</v>
          </cell>
        </row>
        <row r="4345">
          <cell r="B4345">
            <v>40501</v>
          </cell>
          <cell r="C4345">
            <v>4.60671344</v>
          </cell>
          <cell r="D4345" t="str">
            <v>P</v>
          </cell>
        </row>
        <row r="4346">
          <cell r="B4346">
            <v>40502</v>
          </cell>
          <cell r="C4346">
            <v>4.60671344</v>
          </cell>
          <cell r="D4346" t="str">
            <v>P</v>
          </cell>
        </row>
        <row r="4347">
          <cell r="B4347">
            <v>40503</v>
          </cell>
          <cell r="C4347">
            <v>4.60671344</v>
          </cell>
          <cell r="D4347" t="str">
            <v>P</v>
          </cell>
        </row>
        <row r="4348">
          <cell r="B4348">
            <v>40504</v>
          </cell>
          <cell r="C4348">
            <v>4.6080915300000003</v>
          </cell>
          <cell r="D4348" t="str">
            <v>P</v>
          </cell>
        </row>
        <row r="4349">
          <cell r="B4349">
            <v>40505</v>
          </cell>
          <cell r="C4349">
            <v>4.6094700299999998</v>
          </cell>
          <cell r="D4349" t="str">
            <v>P</v>
          </cell>
        </row>
        <row r="4350">
          <cell r="B4350">
            <v>40506</v>
          </cell>
          <cell r="C4350">
            <v>4.6108489500000003</v>
          </cell>
          <cell r="D4350" t="str">
            <v>P</v>
          </cell>
        </row>
        <row r="4351">
          <cell r="B4351">
            <v>40507</v>
          </cell>
          <cell r="C4351">
            <v>4.6122282800000001</v>
          </cell>
          <cell r="D4351" t="str">
            <v>P</v>
          </cell>
        </row>
        <row r="4352">
          <cell r="B4352">
            <v>40508</v>
          </cell>
          <cell r="C4352">
            <v>4.61360802</v>
          </cell>
          <cell r="D4352" t="str">
            <v>P</v>
          </cell>
        </row>
        <row r="4353">
          <cell r="B4353">
            <v>40509</v>
          </cell>
          <cell r="C4353">
            <v>4.61360802</v>
          </cell>
          <cell r="D4353" t="str">
            <v>P</v>
          </cell>
        </row>
        <row r="4354">
          <cell r="B4354">
            <v>40510</v>
          </cell>
          <cell r="C4354">
            <v>4.61360802</v>
          </cell>
          <cell r="D4354" t="str">
            <v>P</v>
          </cell>
        </row>
        <row r="4355">
          <cell r="B4355">
            <v>40511</v>
          </cell>
          <cell r="C4355">
            <v>4.6149881700000002</v>
          </cell>
          <cell r="D4355" t="str">
            <v>P</v>
          </cell>
        </row>
        <row r="4356">
          <cell r="B4356">
            <v>40512</v>
          </cell>
          <cell r="C4356">
            <v>4.6163687400000004</v>
          </cell>
          <cell r="D4356" t="str">
            <v>P</v>
          </cell>
        </row>
        <row r="4357">
          <cell r="B4357">
            <v>40513</v>
          </cell>
          <cell r="C4357">
            <v>4.6177497199999999</v>
          </cell>
          <cell r="D4357" t="str">
            <v>P</v>
          </cell>
        </row>
        <row r="4358">
          <cell r="B4358">
            <v>40514</v>
          </cell>
          <cell r="C4358">
            <v>4.6191311099999997</v>
          </cell>
          <cell r="D4358" t="str">
            <v>P</v>
          </cell>
        </row>
        <row r="4359">
          <cell r="B4359">
            <v>40515</v>
          </cell>
          <cell r="C4359">
            <v>4.6205129200000004</v>
          </cell>
          <cell r="D4359" t="str">
            <v>P</v>
          </cell>
        </row>
        <row r="4360">
          <cell r="B4360">
            <v>40516</v>
          </cell>
          <cell r="C4360">
            <v>4.6205129200000004</v>
          </cell>
          <cell r="D4360" t="str">
            <v>P</v>
          </cell>
        </row>
        <row r="4361">
          <cell r="B4361">
            <v>40517</v>
          </cell>
          <cell r="C4361">
            <v>4.6205129200000004</v>
          </cell>
          <cell r="D4361" t="str">
            <v>P</v>
          </cell>
        </row>
        <row r="4362">
          <cell r="B4362">
            <v>40518</v>
          </cell>
          <cell r="C4362">
            <v>4.6218951400000003</v>
          </cell>
          <cell r="D4362" t="str">
            <v>P</v>
          </cell>
        </row>
        <row r="4363">
          <cell r="B4363">
            <v>40519</v>
          </cell>
          <cell r="C4363">
            <v>4.6232777699999996</v>
          </cell>
          <cell r="D4363" t="str">
            <v>P</v>
          </cell>
        </row>
        <row r="4364">
          <cell r="B4364">
            <v>40520</v>
          </cell>
          <cell r="C4364">
            <v>4.6246608199999999</v>
          </cell>
          <cell r="D4364" t="str">
            <v>P</v>
          </cell>
        </row>
        <row r="4365">
          <cell r="B4365">
            <v>40521</v>
          </cell>
          <cell r="C4365">
            <v>4.6260442800000003</v>
          </cell>
          <cell r="D4365" t="str">
            <v>P</v>
          </cell>
        </row>
        <row r="4366">
          <cell r="B4366">
            <v>40522</v>
          </cell>
          <cell r="C4366">
            <v>4.6274281500000001</v>
          </cell>
          <cell r="D4366" t="str">
            <v>P</v>
          </cell>
        </row>
        <row r="4367">
          <cell r="B4367">
            <v>40523</v>
          </cell>
          <cell r="C4367">
            <v>4.6274281500000001</v>
          </cell>
          <cell r="D4367" t="str">
            <v>P</v>
          </cell>
        </row>
        <row r="4368">
          <cell r="B4368">
            <v>40524</v>
          </cell>
          <cell r="C4368">
            <v>4.6274281500000001</v>
          </cell>
          <cell r="D4368" t="str">
            <v>P</v>
          </cell>
        </row>
        <row r="4369">
          <cell r="B4369">
            <v>40525</v>
          </cell>
          <cell r="C4369">
            <v>4.6288124399999999</v>
          </cell>
          <cell r="D4369" t="str">
            <v>P</v>
          </cell>
        </row>
        <row r="4370">
          <cell r="B4370">
            <v>40526</v>
          </cell>
          <cell r="C4370">
            <v>4.6301971399999999</v>
          </cell>
          <cell r="D4370" t="str">
            <v>P</v>
          </cell>
        </row>
        <row r="4371">
          <cell r="B4371">
            <v>40527</v>
          </cell>
          <cell r="C4371">
            <v>4.6315822600000001</v>
          </cell>
          <cell r="D4371" t="str">
            <v>P</v>
          </cell>
        </row>
        <row r="4372">
          <cell r="B4372">
            <v>40528</v>
          </cell>
          <cell r="C4372">
            <v>4.6329677900000004</v>
          </cell>
          <cell r="D4372" t="str">
            <v>P</v>
          </cell>
        </row>
        <row r="4373">
          <cell r="B4373">
            <v>40529</v>
          </cell>
          <cell r="C4373">
            <v>4.6343537299999999</v>
          </cell>
          <cell r="D4373" t="str">
            <v>P</v>
          </cell>
        </row>
        <row r="4374">
          <cell r="B4374">
            <v>40530</v>
          </cell>
          <cell r="C4374">
            <v>4.6343537299999999</v>
          </cell>
          <cell r="D4374" t="str">
            <v>P</v>
          </cell>
        </row>
        <row r="4375">
          <cell r="B4375">
            <v>40531</v>
          </cell>
          <cell r="C4375">
            <v>4.6343537299999999</v>
          </cell>
          <cell r="D4375" t="str">
            <v>P</v>
          </cell>
        </row>
        <row r="4376">
          <cell r="B4376">
            <v>40532</v>
          </cell>
          <cell r="C4376">
            <v>4.6357400899999996</v>
          </cell>
          <cell r="D4376" t="str">
            <v>P</v>
          </cell>
        </row>
        <row r="4377">
          <cell r="B4377">
            <v>40533</v>
          </cell>
          <cell r="C4377">
            <v>4.6371268600000004</v>
          </cell>
          <cell r="D4377" t="str">
            <v>P</v>
          </cell>
        </row>
        <row r="4378">
          <cell r="B4378">
            <v>40534</v>
          </cell>
          <cell r="C4378">
            <v>4.6385140500000004</v>
          </cell>
          <cell r="D4378" t="str">
            <v>P</v>
          </cell>
        </row>
        <row r="4379">
          <cell r="B4379">
            <v>40535</v>
          </cell>
          <cell r="C4379">
            <v>4.6399016499999997</v>
          </cell>
          <cell r="D4379" t="str">
            <v>P</v>
          </cell>
        </row>
        <row r="4380">
          <cell r="B4380">
            <v>40536</v>
          </cell>
          <cell r="C4380">
            <v>4.6412896699999999</v>
          </cell>
          <cell r="D4380" t="str">
            <v>P</v>
          </cell>
        </row>
        <row r="4381">
          <cell r="B4381">
            <v>40537</v>
          </cell>
          <cell r="C4381">
            <v>4.6412896699999999</v>
          </cell>
          <cell r="D4381" t="str">
            <v>P</v>
          </cell>
        </row>
        <row r="4382">
          <cell r="B4382">
            <v>40538</v>
          </cell>
          <cell r="C4382">
            <v>4.6412896699999999</v>
          </cell>
          <cell r="D4382" t="str">
            <v>P</v>
          </cell>
        </row>
        <row r="4383">
          <cell r="B4383">
            <v>40539</v>
          </cell>
          <cell r="C4383">
            <v>4.6426781000000004</v>
          </cell>
          <cell r="D4383" t="str">
            <v>P</v>
          </cell>
        </row>
        <row r="4384">
          <cell r="B4384">
            <v>40540</v>
          </cell>
          <cell r="C4384">
            <v>4.64406695</v>
          </cell>
          <cell r="D4384" t="str">
            <v>P</v>
          </cell>
        </row>
        <row r="4385">
          <cell r="B4385">
            <v>40541</v>
          </cell>
          <cell r="C4385">
            <v>4.6454562099999999</v>
          </cell>
          <cell r="D4385" t="str">
            <v>P</v>
          </cell>
        </row>
        <row r="4386">
          <cell r="B4386">
            <v>40542</v>
          </cell>
          <cell r="C4386">
            <v>4.6468458899999998</v>
          </cell>
          <cell r="D4386" t="str">
            <v>P</v>
          </cell>
        </row>
        <row r="4387">
          <cell r="B4387">
            <v>40543</v>
          </cell>
          <cell r="C4387">
            <v>4.6482359899999999</v>
          </cell>
          <cell r="D4387" t="str">
            <v>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INGLES"/>
      <sheetName val="BRASIL-PILARINGLES"/>
      <sheetName val="graficos 1001 "/>
      <sheetName val="GRAFICO COMITE"/>
      <sheetName val="GRAFICO-COMITE 2"/>
      <sheetName val="ESTADO"/>
      <sheetName val="BRASIL-PILAR"/>
      <sheetName val="BRASIL-PILAR (3)"/>
      <sheetName val="SP"/>
      <sheetName val="RJ"/>
      <sheetName val="MG"/>
      <sheetName val="BA"/>
      <sheetName val="RS"/>
      <sheetName val="DF"/>
      <sheetName val="PE"/>
      <sheetName val="DEMAIS"/>
      <sheetName val="PR"/>
      <sheetName val="SC"/>
      <sheetName val="BASE01"/>
      <sheetName val="BASE00"/>
      <sheetName val="RANKING_REGIAO01"/>
      <sheetName val="RANKING_REGIAO00"/>
      <sheetName val="XREF"/>
      <sheetName val="Feeder CDI"/>
      <sheetName val="Indicators"/>
      <sheetName val="ABN_CDB"/>
      <sheetName val="Icarus"/>
      <sheetName val="BOSTON Int Cred Fix"/>
      <sheetName val="CDB_ABN"/>
      <sheetName val="CDB_BBV"/>
      <sheetName val="CDB_Boston"/>
      <sheetName val="Safra_CDB"/>
      <sheetName val="CDB_UNIBANCO"/>
      <sheetName val="CDB_UNIBANCO_100"/>
      <sheetName val="Executivi_Safra"/>
      <sheetName val="CDI"/>
      <sheetName val="icatu"/>
      <sheetName val="graficos_1001_"/>
      <sheetName val="GRAFICO_COMITE"/>
      <sheetName val="GRAFICO-COMITE_2"/>
      <sheetName val="BRASIL-PILAR_(3)"/>
      <sheetName val="Feeder_CDI"/>
      <sheetName val="BOSTON_Int_Cred_Fix"/>
      <sheetName val="3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DATA"/>
      <sheetName val="ENT_DADOS"/>
      <sheetName val="BALANÇO"/>
      <sheetName val="DRE"/>
      <sheetName val="DREbanco"/>
      <sheetName val="DRE (2)"/>
      <sheetName val="DREppg"/>
      <sheetName val="DREatualant"/>
      <sheetName val="DRE_Coml"/>
      <sheetName val="ÍNDICES"/>
      <sheetName val="Ad_Bx_Perm"/>
      <sheetName val="INFDOAR"/>
      <sheetName val="US$_PROJ"/>
    </sheetNames>
    <sheetDataSet>
      <sheetData sheetId="0" refreshError="1">
        <row r="4">
          <cell r="G4">
            <v>12</v>
          </cell>
        </row>
        <row r="15">
          <cell r="G15" t="str">
            <v>EBFT-EMPRESA BRASILEIRA DE FRUTAS TROPICAIS  LTD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t"/>
      <sheetName val="Desc."/>
      <sheetName val="Procon"/>
      <sheetName val="Planilha1"/>
      <sheetName val="Pagamentos"/>
      <sheetName val="Cível"/>
      <sheetName val="Reestruturação soc."/>
      <sheetName val="Taxas"/>
      <sheetName val="PROCV REGIONAIS"/>
      <sheetName val="Validação"/>
      <sheetName val="Din Multa Pgto"/>
      <sheetName val="iConfig"/>
      <sheetName val="US$_PROJ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H2" t="str">
            <v>AESAPAR</v>
          </cell>
        </row>
        <row r="3">
          <cell r="H3" t="str">
            <v>UNIME</v>
          </cell>
        </row>
        <row r="4">
          <cell r="H4" t="str">
            <v>UNIC</v>
          </cell>
        </row>
        <row r="5">
          <cell r="H5" t="str">
            <v>FAMA</v>
          </cell>
        </row>
        <row r="6">
          <cell r="H6" t="str">
            <v>CEAMA</v>
          </cell>
        </row>
        <row r="7">
          <cell r="H7" t="str">
            <v>UNIÃO</v>
          </cell>
        </row>
        <row r="8">
          <cell r="H8" t="str">
            <v>FAIS</v>
          </cell>
        </row>
        <row r="9">
          <cell r="H9" t="str">
            <v>KROTON</v>
          </cell>
        </row>
        <row r="10">
          <cell r="H10" t="str">
            <v>PSES</v>
          </cell>
        </row>
        <row r="11">
          <cell r="H11" t="str">
            <v>EDE</v>
          </cell>
        </row>
        <row r="12">
          <cell r="H12" t="str">
            <v>SPES</v>
          </cell>
        </row>
        <row r="13">
          <cell r="H13" t="str">
            <v>PROJECTA</v>
          </cell>
        </row>
        <row r="14">
          <cell r="H14" t="str">
            <v>ORME</v>
          </cell>
        </row>
        <row r="15">
          <cell r="H15" t="str">
            <v>PAX</v>
          </cell>
        </row>
        <row r="16">
          <cell r="H16" t="str">
            <v>ANHANGUERA</v>
          </cell>
        </row>
        <row r="17">
          <cell r="H17" t="str">
            <v>UNIASSELVI</v>
          </cell>
        </row>
        <row r="18">
          <cell r="H18" t="str">
            <v>UNIRONDON</v>
          </cell>
        </row>
      </sheetData>
      <sheetData sheetId="7"/>
      <sheetData sheetId="8"/>
      <sheetData sheetId="9">
        <row r="2">
          <cell r="A2" t="str">
            <v>AEDU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gencia_Civel"/>
      <sheetName val="ANALITICO"/>
      <sheetName val="Resumo"/>
      <sheetName val="Validacao_Dados"/>
      <sheetName val="XREF"/>
    </sheetNames>
    <sheetDataSet>
      <sheetData sheetId="0"/>
      <sheetData sheetId="1"/>
      <sheetData sheetId="2"/>
      <sheetData sheetId="3">
        <row r="2">
          <cell r="C2" t="str">
            <v xml:space="preserve">Cível </v>
          </cell>
          <cell r="Y2" t="str">
            <v>Abramides e Gonçalves Advogados</v>
          </cell>
        </row>
        <row r="3">
          <cell r="Y3" t="str">
            <v xml:space="preserve">Abreu Sampaio Advocacia </v>
          </cell>
        </row>
        <row r="4">
          <cell r="Y4" t="str">
            <v>Adonias Advocacia e Consultoria Jurídica</v>
          </cell>
        </row>
        <row r="5">
          <cell r="Y5" t="str">
            <v>Advocacia De Luizi</v>
          </cell>
        </row>
        <row r="6">
          <cell r="Y6" t="str">
            <v>Advocacia Parisi e Associados</v>
          </cell>
        </row>
        <row r="7">
          <cell r="Y7" t="str">
            <v>Aires Vigo</v>
          </cell>
        </row>
        <row r="8">
          <cell r="Y8" t="str">
            <v>Armando Miceli Filho Advocacia</v>
          </cell>
        </row>
        <row r="9">
          <cell r="Y9" t="str">
            <v xml:space="preserve">Atrium - Dr. Sebastião </v>
          </cell>
        </row>
        <row r="10">
          <cell r="Y10" t="str">
            <v xml:space="preserve">Autuori Burmann Chen </v>
          </cell>
        </row>
        <row r="11">
          <cell r="Y11" t="str">
            <v>Bento Muniz e Oliveira Cruz</v>
          </cell>
        </row>
        <row r="12">
          <cell r="Y12" t="str">
            <v>Caiuby &amp; Nascimento Advogados</v>
          </cell>
        </row>
        <row r="13">
          <cell r="Y13" t="str">
            <v>Camargo Neves Advogados</v>
          </cell>
        </row>
        <row r="14">
          <cell r="Y14" t="str">
            <v xml:space="preserve">Carmelo Nunes </v>
          </cell>
        </row>
        <row r="15">
          <cell r="Y15" t="str">
            <v>Carvalho &amp; Trois Advogados Associados</v>
          </cell>
        </row>
        <row r="16">
          <cell r="Y16" t="str">
            <v xml:space="preserve">Celso Lima Junior Advogados e Consultores Legais </v>
          </cell>
        </row>
        <row r="17">
          <cell r="Y17" t="str">
            <v>Celso, Carlos Fernandes e Mello Advogados</v>
          </cell>
        </row>
        <row r="18">
          <cell r="Y18" t="str">
            <v>Cesar Augusto Westphal Wojtech</v>
          </cell>
        </row>
        <row r="19">
          <cell r="Y19" t="str">
            <v>Cláudio Zalaf Advogados</v>
          </cell>
        </row>
        <row r="20">
          <cell r="Y20" t="str">
            <v>Clóvis Salgado Sociedade de Advogados</v>
          </cell>
        </row>
        <row r="21">
          <cell r="Y21" t="str">
            <v>Covac Sociedade de Advogados</v>
          </cell>
        </row>
        <row r="22">
          <cell r="Y22" t="str">
            <v>De Vivo, Whitaker e Castro Advogados</v>
          </cell>
        </row>
        <row r="23">
          <cell r="Y23" t="str">
            <v>Décio Lencioni Machado</v>
          </cell>
        </row>
        <row r="24">
          <cell r="Y24" t="str">
            <v>Décio Plinio Chaves</v>
          </cell>
        </row>
        <row r="25">
          <cell r="Y25" t="str">
            <v>Dias e Pamplona</v>
          </cell>
        </row>
        <row r="26">
          <cell r="Y26" t="str">
            <v>Didier, Sodré &amp; Rosa Advocacia e Consultoria</v>
          </cell>
        </row>
        <row r="27">
          <cell r="Y27" t="str">
            <v>Dr. Carlos Henrique Direito/ Daniela Cabette de Andrade</v>
          </cell>
        </row>
        <row r="28">
          <cell r="Y28" t="str">
            <v>Dr. Silvio Agostinho Toniello</v>
          </cell>
        </row>
        <row r="29">
          <cell r="Y29" t="str">
            <v>Dr. Wilson Roberto Borin</v>
          </cell>
        </row>
        <row r="30">
          <cell r="Y30" t="str">
            <v>Fernanda Harumi Fukuda e Elisa Junqueira Figueiredo</v>
          </cell>
        </row>
        <row r="31">
          <cell r="Y31" t="str">
            <v>Ferreira e Penalva Advogados Associados</v>
          </cell>
        </row>
        <row r="32">
          <cell r="Y32" t="str">
            <v>Marchiori Advogados</v>
          </cell>
        </row>
        <row r="33">
          <cell r="Y33" t="str">
            <v>Fortes e Agostini Advocacia e Consultoria</v>
          </cell>
        </row>
        <row r="34">
          <cell r="Y34" t="str">
            <v>Gusmão e Labrunie</v>
          </cell>
        </row>
        <row r="35">
          <cell r="Y35" t="str">
            <v>Gustavo Pereira da Silva</v>
          </cell>
        </row>
        <row r="36">
          <cell r="Y36" t="str">
            <v xml:space="preserve">HSR - Advocacia &amp; Consultoria </v>
          </cell>
        </row>
        <row r="37">
          <cell r="Y37" t="str">
            <v>Ivonete G. G. Mides</v>
          </cell>
        </row>
        <row r="38">
          <cell r="Y38" t="str">
            <v>Lacaz Martins, Pereira Neto, Gurevich e Schoueri Advogados</v>
          </cell>
        </row>
        <row r="39">
          <cell r="Y39" t="str">
            <v>Lauro Zimmer</v>
          </cell>
        </row>
        <row r="40">
          <cell r="Y40" t="str">
            <v>Lidmar Sanchez Rabello e Leandro Costa Rabello</v>
          </cell>
        </row>
        <row r="41">
          <cell r="Y41" t="str">
            <v xml:space="preserve">Marcel Pedroso e Telma Christina dos Santos </v>
          </cell>
        </row>
        <row r="42">
          <cell r="Y42" t="str">
            <v>Marcelo Salomão</v>
          </cell>
        </row>
        <row r="43">
          <cell r="Y43" t="str">
            <v>Marco Túlio Garcia &amp; Advogados Associados S/S</v>
          </cell>
        </row>
        <row r="44">
          <cell r="Y44" t="str">
            <v>Mário Hesketh</v>
          </cell>
        </row>
        <row r="45">
          <cell r="Y45" t="str">
            <v>Martins e Salvia</v>
          </cell>
        </row>
        <row r="46">
          <cell r="Y46" t="str">
            <v>Martins Neto e Guerra</v>
          </cell>
        </row>
        <row r="47">
          <cell r="Y47" t="str">
            <v>Meira Fernandes</v>
          </cell>
        </row>
        <row r="48">
          <cell r="Y48" t="str">
            <v>Melocchi e Alves Advogados Associados (pompeu)</v>
          </cell>
        </row>
        <row r="49">
          <cell r="Y49" t="str">
            <v xml:space="preserve">Mendes e Bichara </v>
          </cell>
        </row>
        <row r="50">
          <cell r="Y50" t="str">
            <v>Moisés Freire Advocacia Empresarial</v>
          </cell>
        </row>
        <row r="51">
          <cell r="Y51" t="str">
            <v xml:space="preserve">Monzani e Bertini Advogadas Associadas </v>
          </cell>
        </row>
        <row r="52">
          <cell r="Y52" t="str">
            <v xml:space="preserve">Paulo R. Lasmar Advogados Associados </v>
          </cell>
        </row>
        <row r="53">
          <cell r="Y53" t="str">
            <v xml:space="preserve">Paulo Salami </v>
          </cell>
        </row>
        <row r="54">
          <cell r="Y54" t="str">
            <v>Pessoa e Pessoa Advogados Associados</v>
          </cell>
        </row>
        <row r="55">
          <cell r="Y55" t="str">
            <v>Pompeu José Alves Filho</v>
          </cell>
        </row>
        <row r="56">
          <cell r="Y56" t="str">
            <v xml:space="preserve">Priscila Pires Bartolo </v>
          </cell>
        </row>
        <row r="57">
          <cell r="Y57" t="str">
            <v>Ribeiro &amp; Martins Advogados Associados</v>
          </cell>
        </row>
        <row r="58">
          <cell r="Y58" t="str">
            <v>Rigamonti Advogados</v>
          </cell>
        </row>
        <row r="59">
          <cell r="Y59" t="str">
            <v>Roberto Gonçalves de Oliveira</v>
          </cell>
        </row>
        <row r="60">
          <cell r="Y60" t="str">
            <v>Rossete e Silva Advogados</v>
          </cell>
        </row>
        <row r="61">
          <cell r="Y61" t="str">
            <v>Sciamarelli Advogados Associados</v>
          </cell>
        </row>
        <row r="62">
          <cell r="Y62" t="str">
            <v xml:space="preserve">Sebastião Paula de Canto Júnior </v>
          </cell>
        </row>
        <row r="63">
          <cell r="Y63" t="str">
            <v>Sheila Leonor</v>
          </cell>
        </row>
        <row r="64">
          <cell r="Y64" t="str">
            <v>Silva e Castro Sociedade de Advogados</v>
          </cell>
        </row>
        <row r="65">
          <cell r="Y65" t="str">
            <v>Siqueira Castro Advogados</v>
          </cell>
        </row>
        <row r="66">
          <cell r="Y66" t="str">
            <v>Squillante Sociedade de Advogados</v>
          </cell>
        </row>
        <row r="67">
          <cell r="Y67" t="str">
            <v>Tepedino Advogados</v>
          </cell>
        </row>
        <row r="68">
          <cell r="Y68" t="str">
            <v>Tiago Bana Franco</v>
          </cell>
        </row>
        <row r="69">
          <cell r="Y69" t="str">
            <v xml:space="preserve">Tozzini Freire Advogados </v>
          </cell>
        </row>
        <row r="70">
          <cell r="Y70" t="str">
            <v>Ulisses Nutti Moreira</v>
          </cell>
        </row>
        <row r="71">
          <cell r="Y71" t="str">
            <v>Urbano e Tavares Advogados Associados</v>
          </cell>
        </row>
        <row r="72">
          <cell r="Y72" t="str">
            <v>Vella Pugliese Buosi Guidoni Advogados</v>
          </cell>
        </row>
        <row r="73">
          <cell r="Y73" t="str">
            <v xml:space="preserve">Vieira, Resende, Barbosa e Guerreiro </v>
          </cell>
        </row>
        <row r="74">
          <cell r="Y74" t="str">
            <v>Virginia Rodrigues</v>
          </cell>
        </row>
      </sheetData>
      <sheetData sheetId="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gência Tributária"/>
      <sheetName val="Resumo"/>
      <sheetName val="Arquivados"/>
      <sheetName val="ANALITICO"/>
      <sheetName val="Validação"/>
      <sheetName val="Reestruturação soc."/>
    </sheetNames>
    <sheetDataSet>
      <sheetData sheetId="0"/>
      <sheetData sheetId="1"/>
      <sheetData sheetId="2"/>
      <sheetData sheetId="3"/>
      <sheetData sheetId="4">
        <row r="2">
          <cell r="C2" t="str">
            <v xml:space="preserve">AESA </v>
          </cell>
          <cell r="O2" t="str">
            <v>Abramides e Gonçalves Advogados</v>
          </cell>
        </row>
        <row r="3">
          <cell r="O3" t="str">
            <v xml:space="preserve">Abreu Sampaio Advocacia </v>
          </cell>
        </row>
        <row r="4">
          <cell r="O4" t="str">
            <v>Advocacia De Luizi</v>
          </cell>
        </row>
        <row r="5">
          <cell r="O5" t="str">
            <v>Aires Vigo</v>
          </cell>
        </row>
        <row r="6">
          <cell r="O6" t="str">
            <v>Armando Miceli Filho Advocacia</v>
          </cell>
        </row>
        <row r="7">
          <cell r="O7" t="str">
            <v xml:space="preserve">Atrium - Dr. Sebastião </v>
          </cell>
        </row>
        <row r="8">
          <cell r="O8" t="str">
            <v xml:space="preserve">Autuori Burmann Chen </v>
          </cell>
        </row>
        <row r="9">
          <cell r="O9" t="str">
            <v>Bento Muniz e Oliveira Cruz</v>
          </cell>
        </row>
        <row r="10">
          <cell r="O10" t="str">
            <v>Caiuby &amp; Nascimento Advogados</v>
          </cell>
        </row>
        <row r="11">
          <cell r="O11" t="str">
            <v>Camargo Neves Advogados</v>
          </cell>
        </row>
        <row r="12">
          <cell r="O12" t="str">
            <v xml:space="preserve">Carmelo Nunes </v>
          </cell>
        </row>
        <row r="13">
          <cell r="O13" t="str">
            <v>Carvalho &amp; Trois Advogados Associados</v>
          </cell>
        </row>
        <row r="14">
          <cell r="O14" t="str">
            <v>Célio Parisi</v>
          </cell>
        </row>
        <row r="15">
          <cell r="O15" t="str">
            <v xml:space="preserve">Celso Lima Junior Advogados e Consultores Legais </v>
          </cell>
        </row>
        <row r="16">
          <cell r="O16" t="str">
            <v>Celso, Carlos Fernandes e Mello Advogados</v>
          </cell>
        </row>
        <row r="17">
          <cell r="O17" t="str">
            <v>Cesar Augusto Westphal Wojtech</v>
          </cell>
        </row>
        <row r="18">
          <cell r="O18" t="str">
            <v>Clóvis Salgado Sociedade de Advogados</v>
          </cell>
        </row>
        <row r="19">
          <cell r="O19" t="str">
            <v>Covac Sociedade de Advogados</v>
          </cell>
        </row>
        <row r="20">
          <cell r="O20" t="str">
            <v>De Vivo, Whitaker e Castro Advogados</v>
          </cell>
        </row>
        <row r="21">
          <cell r="O21" t="str">
            <v>Décio Lencioni Machado</v>
          </cell>
        </row>
        <row r="22">
          <cell r="O22" t="str">
            <v>Décio Plinio Chaves</v>
          </cell>
        </row>
        <row r="23">
          <cell r="O23" t="str">
            <v>Dias e Pamplona</v>
          </cell>
        </row>
        <row r="24">
          <cell r="O24" t="str">
            <v>Didier, Sodré &amp; Rosa Advocacia e Consultoria</v>
          </cell>
        </row>
        <row r="25">
          <cell r="O25" t="str">
            <v>Dr. Carlos Henrique Direito/ Daniela Cabette de Andrade</v>
          </cell>
        </row>
        <row r="26">
          <cell r="O26" t="str">
            <v>Dr. Silvio Agostinho Toniello</v>
          </cell>
        </row>
        <row r="27">
          <cell r="O27" t="str">
            <v>Dr. Wilson Roberto Borin</v>
          </cell>
        </row>
        <row r="28">
          <cell r="O28" t="str">
            <v>Fernanda Harumi Fukuda e Elisa Junqueira Figueiredo</v>
          </cell>
        </row>
        <row r="29">
          <cell r="O29" t="str">
            <v>Ferreira e Penalva Advogados Associados</v>
          </cell>
        </row>
        <row r="30">
          <cell r="O30" t="str">
            <v>Ferreira Netto Advogados</v>
          </cell>
        </row>
        <row r="31">
          <cell r="O31" t="str">
            <v>Fortes e Agostini Advocacia e Consultoria</v>
          </cell>
        </row>
        <row r="32">
          <cell r="O32" t="str">
            <v>Gusmão e Labrunie</v>
          </cell>
        </row>
        <row r="33">
          <cell r="O33" t="str">
            <v>Gustavo Pereira da Silva</v>
          </cell>
        </row>
        <row r="34">
          <cell r="O34" t="str">
            <v xml:space="preserve">HSR - Advocacia &amp; Consultoria </v>
          </cell>
        </row>
        <row r="35">
          <cell r="O35" t="str">
            <v>Ivonete G. G. Mides</v>
          </cell>
        </row>
        <row r="36">
          <cell r="O36" t="str">
            <v>Lacaz Martins, Pereira Neto, Gurevich e Schoueri Advogados</v>
          </cell>
        </row>
        <row r="37">
          <cell r="O37" t="str">
            <v>Lauro Zimmer</v>
          </cell>
        </row>
        <row r="38">
          <cell r="O38" t="str">
            <v>Lidmar Sanchez Rabello e Leandro Costa Rabello</v>
          </cell>
        </row>
        <row r="39">
          <cell r="O39" t="str">
            <v xml:space="preserve">Marcel Pedroso e Telma Christina dos Santos </v>
          </cell>
        </row>
        <row r="40">
          <cell r="O40" t="str">
            <v>Marcelo Salomão</v>
          </cell>
        </row>
        <row r="41">
          <cell r="O41" t="str">
            <v>Marco Túlio Garcia &amp; Advogados Associados S/S</v>
          </cell>
        </row>
        <row r="42">
          <cell r="O42" t="str">
            <v>Mário Hesketh</v>
          </cell>
        </row>
        <row r="43">
          <cell r="O43" t="str">
            <v>Martins e Salvia</v>
          </cell>
        </row>
        <row r="44">
          <cell r="O44" t="str">
            <v>Martins Neto e Guerra</v>
          </cell>
        </row>
        <row r="45">
          <cell r="O45" t="str">
            <v>Meira Fernandes</v>
          </cell>
        </row>
        <row r="46">
          <cell r="O46" t="str">
            <v>Melocchi e Alves Advogados Associados (pompeu)</v>
          </cell>
        </row>
        <row r="47">
          <cell r="O47" t="str">
            <v xml:space="preserve">Mendes e Bichara </v>
          </cell>
        </row>
        <row r="48">
          <cell r="O48" t="str">
            <v>Moisés Freire Advocacia Empresarial</v>
          </cell>
        </row>
        <row r="49">
          <cell r="O49" t="str">
            <v xml:space="preserve">Monzani e Bertini Advogadas Associadas </v>
          </cell>
        </row>
        <row r="50">
          <cell r="O50" t="str">
            <v xml:space="preserve">Paulo R. Lasmar Advogados Associados </v>
          </cell>
        </row>
        <row r="51">
          <cell r="O51" t="str">
            <v xml:space="preserve">Paulo Salami </v>
          </cell>
        </row>
        <row r="52">
          <cell r="O52" t="str">
            <v>Pessoa e Pessoa Advogados Associados</v>
          </cell>
        </row>
        <row r="53">
          <cell r="O53" t="str">
            <v>Pompeu José Alves Filho</v>
          </cell>
        </row>
        <row r="54">
          <cell r="O54" t="str">
            <v xml:space="preserve">Priscila Pires Bartolo </v>
          </cell>
        </row>
        <row r="55">
          <cell r="O55" t="str">
            <v>Ribeiro &amp; Martins Advogados Associados</v>
          </cell>
        </row>
        <row r="56">
          <cell r="O56" t="str">
            <v>Rigamonti Advogados</v>
          </cell>
        </row>
        <row r="57">
          <cell r="O57" t="str">
            <v>Roberto Gonçalves de Oliveira</v>
          </cell>
        </row>
        <row r="58">
          <cell r="O58" t="str">
            <v>Rossete e Silva Advogados</v>
          </cell>
        </row>
        <row r="59">
          <cell r="O59" t="str">
            <v>Sciamarelli Advogados Associados</v>
          </cell>
        </row>
        <row r="60">
          <cell r="O60" t="str">
            <v xml:space="preserve">Sebastião Paula de Canto Júnior </v>
          </cell>
        </row>
        <row r="61">
          <cell r="O61" t="str">
            <v>Sheila Leonor</v>
          </cell>
        </row>
        <row r="62">
          <cell r="O62" t="str">
            <v>Silva e Castro Sociedade de Advogados</v>
          </cell>
        </row>
        <row r="63">
          <cell r="O63" t="str">
            <v>Squillante Sociedade de Advogados</v>
          </cell>
        </row>
        <row r="64">
          <cell r="O64" t="str">
            <v>Tepedino Advogados</v>
          </cell>
        </row>
        <row r="65">
          <cell r="O65" t="str">
            <v>Tiago Bana Franco</v>
          </cell>
        </row>
        <row r="66">
          <cell r="O66" t="str">
            <v>Tozzini e Freire</v>
          </cell>
        </row>
        <row r="67">
          <cell r="O67" t="str">
            <v>Ulisses Nutti Moreira</v>
          </cell>
        </row>
        <row r="68">
          <cell r="O68" t="str">
            <v>Urbano e Tavares Advogados Associados</v>
          </cell>
        </row>
        <row r="69">
          <cell r="O69" t="str">
            <v>Vella Pugliese Buosi Guidoni Advogados</v>
          </cell>
        </row>
        <row r="70">
          <cell r="O70" t="str">
            <v xml:space="preserve">Vieira, Resende, Barbosa e Guerreiro </v>
          </cell>
        </row>
      </sheetData>
      <sheetData sheetId="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Resumo_v2"/>
      <sheetName val="Resumo_v3"/>
      <sheetName val="ANALITICO"/>
      <sheetName val="Contingencia Trabalhista"/>
      <sheetName val="PROCESSOS DUPLIC"/>
      <sheetName val="Contingencia Trabalhista_2"/>
      <sheetName val="Validacao Dados"/>
      <sheetName val="Duplicidade"/>
      <sheetName val="Cond.Cus até DEZ13"/>
      <sheetName val="Plan3"/>
      <sheetName val="Plan2"/>
      <sheetName val="Validacao_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C2" t="str">
            <v xml:space="preserve">Cível </v>
          </cell>
          <cell r="AA2" t="str">
            <v>Abramides e Gonçalves Advogados</v>
          </cell>
        </row>
        <row r="3">
          <cell r="AA3" t="str">
            <v xml:space="preserve">Abreu Sampaio Advocacia </v>
          </cell>
        </row>
        <row r="4">
          <cell r="AA4" t="str">
            <v>Adonias Advocacia e Consultoria Jurídica</v>
          </cell>
        </row>
        <row r="5">
          <cell r="AA5" t="str">
            <v>Advocacia De Luizi</v>
          </cell>
        </row>
        <row r="6">
          <cell r="AA6" t="str">
            <v>Advocacia Parisi e Associados</v>
          </cell>
        </row>
        <row r="7">
          <cell r="AA7" t="str">
            <v>Aires Vigo</v>
          </cell>
        </row>
        <row r="8">
          <cell r="AA8" t="str">
            <v>Armando Miceli Filho Advocacia</v>
          </cell>
        </row>
        <row r="9">
          <cell r="AA9" t="str">
            <v xml:space="preserve">Atrium - Dr. Sebastião </v>
          </cell>
        </row>
        <row r="10">
          <cell r="AA10" t="str">
            <v xml:space="preserve">Autuori Burmann Chen </v>
          </cell>
        </row>
        <row r="11">
          <cell r="AA11" t="str">
            <v>Bento Muniz e Oliveira Cruz</v>
          </cell>
        </row>
        <row r="12">
          <cell r="AA12" t="str">
            <v>Caiuby &amp; Nascimento Advogados</v>
          </cell>
        </row>
        <row r="13">
          <cell r="AA13" t="str">
            <v>Camargo Neves Advogados</v>
          </cell>
        </row>
        <row r="14">
          <cell r="AA14" t="str">
            <v xml:space="preserve">Carmelo Nunes </v>
          </cell>
        </row>
        <row r="15">
          <cell r="AA15" t="str">
            <v>Carvalho &amp; Trois Advogados Associados</v>
          </cell>
        </row>
        <row r="16">
          <cell r="AA16" t="str">
            <v xml:space="preserve">Celso Lima Junior Advogados e Consultores Legais </v>
          </cell>
        </row>
        <row r="17">
          <cell r="AA17" t="str">
            <v>Celso, Carlos Fernandes e Mello Advogados</v>
          </cell>
        </row>
        <row r="18">
          <cell r="AA18" t="str">
            <v>Cesar Augusto Westphal Wojtech</v>
          </cell>
        </row>
        <row r="19">
          <cell r="AA19" t="str">
            <v>Clóvis Salgado Sociedade de Advogados</v>
          </cell>
        </row>
        <row r="20">
          <cell r="AA20" t="str">
            <v>Covac Sociedade de Advogados</v>
          </cell>
        </row>
        <row r="21">
          <cell r="AA21" t="str">
            <v>De Vivo, Whitaker e Castro Advogados</v>
          </cell>
        </row>
        <row r="22">
          <cell r="AA22" t="str">
            <v>Décio Lencioni Machado</v>
          </cell>
        </row>
        <row r="23">
          <cell r="AA23" t="str">
            <v>Décio Plinio Chaves</v>
          </cell>
        </row>
        <row r="24">
          <cell r="AA24" t="str">
            <v>Dias e Pamplona</v>
          </cell>
        </row>
        <row r="25">
          <cell r="AA25" t="str">
            <v>Didier, Sodré &amp; Rosa Advocacia e Consultoria</v>
          </cell>
        </row>
        <row r="26">
          <cell r="AA26" t="str">
            <v>Dr. Carlos Henrique Direito/ Daniela Cabette de Andrade</v>
          </cell>
        </row>
        <row r="27">
          <cell r="AA27" t="str">
            <v>Dr. Silvio Agostinho Toniello</v>
          </cell>
        </row>
        <row r="28">
          <cell r="AA28" t="str">
            <v>Dr. Wilson Roberto Borin</v>
          </cell>
        </row>
        <row r="29">
          <cell r="AA29" t="str">
            <v>Fernanda Harumi Fukuda e Elisa Junqueira Figueiredo</v>
          </cell>
        </row>
        <row r="30">
          <cell r="AA30" t="str">
            <v>Ferreira e Penalva Advogados Associados</v>
          </cell>
        </row>
        <row r="31">
          <cell r="AA31" t="str">
            <v>Ferreira Netto Advogados</v>
          </cell>
        </row>
        <row r="32">
          <cell r="AA32" t="str">
            <v>Fortes e Agostini Advocacia e Consultoria</v>
          </cell>
        </row>
        <row r="33">
          <cell r="AA33" t="str">
            <v>Gusmão e Labrunie</v>
          </cell>
        </row>
        <row r="34">
          <cell r="AA34" t="str">
            <v>Gustavo Pereira da Silva</v>
          </cell>
        </row>
        <row r="35">
          <cell r="AA35" t="str">
            <v xml:space="preserve">HSR - Advocacia &amp; Consultoria </v>
          </cell>
        </row>
        <row r="36">
          <cell r="AA36" t="str">
            <v>Ivonete G. G. Mides</v>
          </cell>
        </row>
        <row r="37">
          <cell r="AA37" t="str">
            <v>Lacaz Martins, Pereira Neto, Gurevich e Schoueri Advogados</v>
          </cell>
        </row>
        <row r="38">
          <cell r="AA38" t="str">
            <v>Lauro Zimmer</v>
          </cell>
        </row>
        <row r="39">
          <cell r="AA39" t="str">
            <v>Lidmar Sanchez Rabello e Leandro Costa Rabello</v>
          </cell>
        </row>
        <row r="40">
          <cell r="AA40" t="str">
            <v xml:space="preserve">Marcel Pedroso e Telma Christina dos Santos </v>
          </cell>
        </row>
        <row r="41">
          <cell r="AA41" t="str">
            <v>Marcelo Salomão</v>
          </cell>
        </row>
        <row r="42">
          <cell r="AA42" t="str">
            <v>Marco Túlio Garcia &amp; Advogados Associados S/S</v>
          </cell>
        </row>
        <row r="43">
          <cell r="AA43" t="str">
            <v>Mário Hesketh</v>
          </cell>
        </row>
        <row r="44">
          <cell r="AA44" t="str">
            <v>Martins e Salvia</v>
          </cell>
        </row>
        <row r="45">
          <cell r="AA45" t="str">
            <v>Martins Neto e Guerra</v>
          </cell>
        </row>
        <row r="46">
          <cell r="AA46" t="str">
            <v>Meira Fernandes</v>
          </cell>
        </row>
        <row r="47">
          <cell r="AA47" t="str">
            <v>Melocchi e Alves Advogados Associados (pompeu)</v>
          </cell>
        </row>
        <row r="48">
          <cell r="AA48" t="str">
            <v xml:space="preserve">Mendes e Bichara </v>
          </cell>
        </row>
        <row r="49">
          <cell r="AA49" t="str">
            <v>Moisés Freire Advocacia Empresarial</v>
          </cell>
        </row>
        <row r="50">
          <cell r="AA50" t="str">
            <v xml:space="preserve">Monzani e Bertini Advogadas Associadas </v>
          </cell>
        </row>
        <row r="51">
          <cell r="AA51" t="str">
            <v xml:space="preserve">Paulo R. Lasmar Advogados Associados </v>
          </cell>
        </row>
        <row r="52">
          <cell r="AA52" t="str">
            <v xml:space="preserve">Paulo Salami </v>
          </cell>
        </row>
        <row r="53">
          <cell r="AA53" t="str">
            <v>Pessoa e Pessoa Advogados Associados</v>
          </cell>
        </row>
        <row r="54">
          <cell r="AA54" t="str">
            <v>Pompeu José Alves Filho</v>
          </cell>
        </row>
        <row r="55">
          <cell r="AA55" t="str">
            <v xml:space="preserve">Priscila Pires Bartolo </v>
          </cell>
        </row>
        <row r="56">
          <cell r="AA56" t="str">
            <v>Ribeiro &amp; Martins Advogados Associados</v>
          </cell>
        </row>
        <row r="57">
          <cell r="AA57" t="str">
            <v>Rigamonti Advogados</v>
          </cell>
        </row>
        <row r="58">
          <cell r="AA58" t="str">
            <v>Roberto Gonçalves de Oliveira</v>
          </cell>
        </row>
        <row r="59">
          <cell r="AA59" t="str">
            <v>Rossete e Silva Advogados</v>
          </cell>
        </row>
        <row r="60">
          <cell r="AA60" t="str">
            <v>Sciamarelli Advogados Associados</v>
          </cell>
        </row>
        <row r="61">
          <cell r="AA61" t="str">
            <v xml:space="preserve">Sebastião Paula de Canto Júnior </v>
          </cell>
        </row>
        <row r="62">
          <cell r="AA62" t="str">
            <v>Sheila Leonor</v>
          </cell>
        </row>
        <row r="63">
          <cell r="AA63" t="str">
            <v>Silva e Castro Sociedade de Advogados</v>
          </cell>
        </row>
        <row r="64">
          <cell r="AA64" t="str">
            <v>Siqueira Castro Advogados</v>
          </cell>
        </row>
        <row r="65">
          <cell r="AA65" t="str">
            <v>Squillante Sociedade de Advogados</v>
          </cell>
        </row>
        <row r="66">
          <cell r="AA66" t="str">
            <v>Tepedino Advogados</v>
          </cell>
        </row>
        <row r="67">
          <cell r="AA67" t="str">
            <v>Tiago Bana Franco</v>
          </cell>
        </row>
        <row r="68">
          <cell r="AA68" t="str">
            <v xml:space="preserve">Tozzini Freire Advogados </v>
          </cell>
        </row>
        <row r="69">
          <cell r="AA69" t="str">
            <v>Ulisses Nutti Moreira</v>
          </cell>
        </row>
        <row r="70">
          <cell r="AA70" t="str">
            <v>Urbano e Tavares Advogados Associados</v>
          </cell>
        </row>
        <row r="71">
          <cell r="AA71" t="str">
            <v>Vella Pugliese Buosi Guidoni Advogados</v>
          </cell>
        </row>
        <row r="72">
          <cell r="AA72" t="str">
            <v xml:space="preserve">Vieira, Resende, Barbosa e Guerreiro </v>
          </cell>
        </row>
        <row r="73">
          <cell r="AA73" t="str">
            <v>Virginia Rodrigues</v>
          </cell>
        </row>
        <row r="74">
          <cell r="AA74" t="str">
            <v>Zalaf advogado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ções"/>
      <sheetName val="cursos"/>
      <sheetName val="especialidades"/>
      <sheetName val="ingresso"/>
      <sheetName val="ingresso ProUni"/>
      <sheetName val="turmas e alunos"/>
      <sheetName val="preços"/>
      <sheetName val="Relatório de Receita"/>
      <sheetName val="calculo da receita"/>
      <sheetName val="outros lançamentos"/>
      <sheetName val="bd_outros_lançamentos"/>
      <sheetName val="evasão - especialidade"/>
      <sheetName val="evasão - curso"/>
      <sheetName val="bd_precos"/>
      <sheetName val="bd_vagas"/>
      <sheetName val="bd_alunos"/>
      <sheetName val="bd_turmas"/>
      <sheetName val="bd_custos"/>
      <sheetName val="bd_contas"/>
      <sheetName val="DMPL"/>
      <sheetName val="TAB_DATA"/>
      <sheetName val="Validação"/>
      <sheetName val="ingresso_ProUni"/>
      <sheetName val="turmas_e_alunos"/>
      <sheetName val="Relatório_de_Receita"/>
      <sheetName val="calculo_da_receita"/>
      <sheetName val="outros_lançamentos"/>
      <sheetName val="evasão_-_especialidade"/>
      <sheetName val="evasão_-_curso"/>
    </sheetNames>
    <sheetDataSet>
      <sheetData sheetId="0" refreshError="1"/>
      <sheetData sheetId="1" refreshError="1"/>
      <sheetData sheetId="2" refreshError="1">
        <row r="3">
          <cell r="B3">
            <v>206</v>
          </cell>
          <cell r="C3" t="str">
            <v>Administração - Comércio Exterior (Mat)</v>
          </cell>
          <cell r="D3">
            <v>204</v>
          </cell>
          <cell r="E3" t="str">
            <v>204. Administração</v>
          </cell>
          <cell r="F3">
            <v>48</v>
          </cell>
          <cell r="G3" t="str">
            <v>JAN</v>
          </cell>
          <cell r="H3">
            <v>710.84</v>
          </cell>
          <cell r="I3" t="str">
            <v>NÃO</v>
          </cell>
          <cell r="J3" t="str">
            <v>NÃO</v>
          </cell>
          <cell r="K3">
            <v>60</v>
          </cell>
          <cell r="L3" t="str">
            <v>SEM</v>
          </cell>
          <cell r="M3">
            <v>8</v>
          </cell>
          <cell r="N3">
            <v>0</v>
          </cell>
          <cell r="O3">
            <v>0</v>
          </cell>
          <cell r="P3">
            <v>0</v>
          </cell>
          <cell r="R3" t="str">
            <v>NÃO</v>
          </cell>
          <cell r="T3" t="str">
            <v>AB15002</v>
          </cell>
          <cell r="U3" t="str">
            <v>AB15002. ADMINISTRACAO - MATUTINO</v>
          </cell>
          <cell r="V3" t="str">
            <v>PARCIAL</v>
          </cell>
          <cell r="W3" t="str">
            <v>3110101</v>
          </cell>
          <cell r="X3" t="str">
            <v>3110101. CURSOS DE GRADUACAO</v>
          </cell>
        </row>
        <row r="4">
          <cell r="B4">
            <v>205</v>
          </cell>
          <cell r="C4" t="str">
            <v>Administração - Comércio Exterior (Not)</v>
          </cell>
          <cell r="D4">
            <v>204</v>
          </cell>
          <cell r="E4" t="str">
            <v>204. Administração</v>
          </cell>
          <cell r="F4">
            <v>48</v>
          </cell>
          <cell r="G4" t="str">
            <v>JAN</v>
          </cell>
          <cell r="H4">
            <v>710.84</v>
          </cell>
          <cell r="I4" t="str">
            <v>NÃO</v>
          </cell>
          <cell r="J4" t="str">
            <v>NÃO</v>
          </cell>
          <cell r="K4">
            <v>60</v>
          </cell>
          <cell r="L4" t="str">
            <v>SEM</v>
          </cell>
          <cell r="M4">
            <v>8</v>
          </cell>
          <cell r="N4">
            <v>0</v>
          </cell>
          <cell r="O4">
            <v>0</v>
          </cell>
          <cell r="P4">
            <v>0</v>
          </cell>
          <cell r="R4" t="str">
            <v>NÃO</v>
          </cell>
          <cell r="T4" t="str">
            <v>AB15001</v>
          </cell>
          <cell r="U4" t="str">
            <v>AB15001. ADMINISTRACAO - NOTURNO</v>
          </cell>
          <cell r="V4" t="str">
            <v>PARCIAL</v>
          </cell>
          <cell r="W4" t="str">
            <v>3110101</v>
          </cell>
          <cell r="X4" t="str">
            <v>3110101. CURSOS DE GRADUACAO</v>
          </cell>
        </row>
        <row r="5">
          <cell r="B5">
            <v>204</v>
          </cell>
          <cell r="C5" t="str">
            <v>Administração - Informática</v>
          </cell>
          <cell r="D5">
            <v>204</v>
          </cell>
          <cell r="E5" t="str">
            <v>204. Administração</v>
          </cell>
          <cell r="F5">
            <v>48</v>
          </cell>
          <cell r="G5" t="str">
            <v>JAN</v>
          </cell>
          <cell r="H5">
            <v>710.84</v>
          </cell>
          <cell r="I5" t="str">
            <v>NÃO</v>
          </cell>
          <cell r="J5" t="str">
            <v>NÃO</v>
          </cell>
          <cell r="K5">
            <v>60</v>
          </cell>
          <cell r="L5" t="str">
            <v>SEM</v>
          </cell>
          <cell r="M5">
            <v>8</v>
          </cell>
          <cell r="N5">
            <v>0</v>
          </cell>
          <cell r="O5">
            <v>0</v>
          </cell>
          <cell r="P5">
            <v>0</v>
          </cell>
          <cell r="R5" t="str">
            <v>NÃO</v>
          </cell>
          <cell r="T5" t="str">
            <v>AB15001</v>
          </cell>
          <cell r="U5" t="str">
            <v>AB15001. ADMINISTRACAO - NOTURNO</v>
          </cell>
          <cell r="V5" t="str">
            <v>PARCIAL</v>
          </cell>
          <cell r="W5" t="str">
            <v>3110101</v>
          </cell>
          <cell r="X5" t="str">
            <v>3110101. CURSOS DE GRADUACAO</v>
          </cell>
        </row>
        <row r="6">
          <cell r="B6">
            <v>300</v>
          </cell>
          <cell r="C6" t="str">
            <v>Administração - M</v>
          </cell>
          <cell r="D6">
            <v>204</v>
          </cell>
          <cell r="E6" t="str">
            <v>204. Administração</v>
          </cell>
          <cell r="F6">
            <v>48</v>
          </cell>
          <cell r="G6" t="str">
            <v>JAN</v>
          </cell>
          <cell r="H6">
            <v>710.84</v>
          </cell>
          <cell r="I6" t="str">
            <v>SIM</v>
          </cell>
          <cell r="J6" t="str">
            <v>SIM</v>
          </cell>
          <cell r="K6">
            <v>60</v>
          </cell>
          <cell r="L6" t="str">
            <v>SEM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R6" t="str">
            <v>NÃO</v>
          </cell>
          <cell r="T6" t="str">
            <v>AB15002</v>
          </cell>
          <cell r="U6" t="str">
            <v>AB15002. ADMINISTRACAO - MATUTINO</v>
          </cell>
          <cell r="V6" t="str">
            <v>PARCIAL</v>
          </cell>
          <cell r="W6" t="str">
            <v>3110101</v>
          </cell>
          <cell r="X6" t="str">
            <v>3110101. CURSOS DE GRADUACAO</v>
          </cell>
        </row>
        <row r="7">
          <cell r="B7">
            <v>235</v>
          </cell>
          <cell r="C7" t="str">
            <v>Administração - N</v>
          </cell>
          <cell r="D7">
            <v>204</v>
          </cell>
          <cell r="E7" t="str">
            <v>204. Administração</v>
          </cell>
          <cell r="F7">
            <v>48</v>
          </cell>
          <cell r="G7" t="str">
            <v>JAN</v>
          </cell>
          <cell r="H7">
            <v>710.84</v>
          </cell>
          <cell r="I7" t="str">
            <v>SIM</v>
          </cell>
          <cell r="J7" t="str">
            <v>SIM</v>
          </cell>
          <cell r="K7">
            <v>60</v>
          </cell>
          <cell r="L7" t="str">
            <v>SEM</v>
          </cell>
          <cell r="M7">
            <v>8</v>
          </cell>
          <cell r="N7">
            <v>0</v>
          </cell>
          <cell r="O7">
            <v>0</v>
          </cell>
          <cell r="P7">
            <v>0</v>
          </cell>
          <cell r="R7" t="str">
            <v>NÃO</v>
          </cell>
          <cell r="T7" t="str">
            <v>AB15001</v>
          </cell>
          <cell r="U7" t="str">
            <v>AB15001. ADMINISTRACAO - NOTURNO</v>
          </cell>
          <cell r="V7" t="str">
            <v>PARCIAL</v>
          </cell>
          <cell r="W7" t="str">
            <v>3110101</v>
          </cell>
          <cell r="X7" t="str">
            <v>3110101. CURSOS DE GRADUACAO</v>
          </cell>
        </row>
        <row r="8">
          <cell r="B8">
            <v>125</v>
          </cell>
          <cell r="C8" t="str">
            <v>Agronomia</v>
          </cell>
          <cell r="D8">
            <v>125</v>
          </cell>
          <cell r="E8" t="str">
            <v>125. Agronomia</v>
          </cell>
          <cell r="F8">
            <v>48</v>
          </cell>
          <cell r="G8" t="str">
            <v>JAN</v>
          </cell>
          <cell r="H8">
            <v>1124.8800000000001</v>
          </cell>
          <cell r="I8" t="str">
            <v>SIM</v>
          </cell>
          <cell r="J8" t="str">
            <v>SIM</v>
          </cell>
          <cell r="K8">
            <v>60</v>
          </cell>
          <cell r="L8" t="str">
            <v>SEM</v>
          </cell>
          <cell r="M8">
            <v>8</v>
          </cell>
          <cell r="N8">
            <v>0</v>
          </cell>
          <cell r="O8">
            <v>0</v>
          </cell>
          <cell r="P8">
            <v>0</v>
          </cell>
          <cell r="R8" t="str">
            <v>NÃO</v>
          </cell>
          <cell r="T8" t="str">
            <v>AB17004</v>
          </cell>
          <cell r="U8" t="str">
            <v>AB17004. AGRONOMIA - INTEGRAL</v>
          </cell>
          <cell r="V8" t="str">
            <v>INTEGRAL</v>
          </cell>
          <cell r="W8" t="str">
            <v>3110101</v>
          </cell>
          <cell r="X8" t="str">
            <v>3110101. CURSOS DE GRADUACAO</v>
          </cell>
        </row>
        <row r="9">
          <cell r="B9">
            <v>415</v>
          </cell>
          <cell r="C9" t="str">
            <v>Arquitetura e Urbanismo (Mat)</v>
          </cell>
          <cell r="D9">
            <v>404</v>
          </cell>
          <cell r="E9" t="str">
            <v>404. Arquitetura</v>
          </cell>
          <cell r="F9">
            <v>60</v>
          </cell>
          <cell r="G9" t="str">
            <v>JAN</v>
          </cell>
          <cell r="H9">
            <v>1006.19</v>
          </cell>
          <cell r="I9" t="str">
            <v>SIM</v>
          </cell>
          <cell r="J9" t="str">
            <v>SIM</v>
          </cell>
          <cell r="K9">
            <v>60</v>
          </cell>
          <cell r="L9" t="str">
            <v>SEM</v>
          </cell>
          <cell r="M9">
            <v>10</v>
          </cell>
          <cell r="N9">
            <v>0</v>
          </cell>
          <cell r="O9">
            <v>0</v>
          </cell>
          <cell r="P9">
            <v>0</v>
          </cell>
          <cell r="R9" t="str">
            <v>NÃO</v>
          </cell>
          <cell r="T9" t="str">
            <v>AB17102</v>
          </cell>
          <cell r="U9" t="str">
            <v>AB17102. ARQUITETURA E URBANISMO - MATUTINO</v>
          </cell>
          <cell r="V9" t="str">
            <v>PARCIAL</v>
          </cell>
          <cell r="W9" t="str">
            <v>3110101</v>
          </cell>
          <cell r="X9" t="str">
            <v>3110101. CURSOS DE GRADUACAO</v>
          </cell>
        </row>
        <row r="10">
          <cell r="B10">
            <v>404</v>
          </cell>
          <cell r="C10" t="str">
            <v>Arquitetura e Urbanismo (Not)</v>
          </cell>
          <cell r="D10">
            <v>404</v>
          </cell>
          <cell r="E10" t="str">
            <v>404. Arquitetura</v>
          </cell>
          <cell r="F10">
            <v>60</v>
          </cell>
          <cell r="G10" t="str">
            <v>JAN</v>
          </cell>
          <cell r="H10">
            <v>1006.19</v>
          </cell>
          <cell r="I10" t="str">
            <v>SIM</v>
          </cell>
          <cell r="J10" t="str">
            <v>SIM</v>
          </cell>
          <cell r="K10">
            <v>60</v>
          </cell>
          <cell r="L10" t="str">
            <v>SEM</v>
          </cell>
          <cell r="M10">
            <v>10</v>
          </cell>
          <cell r="N10">
            <v>0</v>
          </cell>
          <cell r="O10">
            <v>0</v>
          </cell>
          <cell r="P10">
            <v>0</v>
          </cell>
          <cell r="R10" t="str">
            <v>NÃO</v>
          </cell>
          <cell r="T10" t="str">
            <v>AB17101</v>
          </cell>
          <cell r="U10" t="str">
            <v>AB17101. ARQUITETURA E URBANISMO - NOTURNO</v>
          </cell>
          <cell r="V10" t="str">
            <v>PARCIAL</v>
          </cell>
          <cell r="W10" t="str">
            <v>3110101</v>
          </cell>
          <cell r="X10" t="str">
            <v>3110101. CURSOS DE GRADUACAO</v>
          </cell>
        </row>
        <row r="11">
          <cell r="B11">
            <v>163</v>
          </cell>
          <cell r="C11" t="str">
            <v xml:space="preserve">Ciências Biológicas </v>
          </cell>
          <cell r="D11">
            <v>561</v>
          </cell>
          <cell r="E11" t="str">
            <v>561. Interiorização - Biologia</v>
          </cell>
          <cell r="F11">
            <v>48</v>
          </cell>
          <cell r="G11" t="str">
            <v>JAN</v>
          </cell>
          <cell r="H11">
            <v>343.13</v>
          </cell>
          <cell r="I11" t="str">
            <v>SIM</v>
          </cell>
          <cell r="J11" t="str">
            <v>SIM</v>
          </cell>
          <cell r="K11">
            <v>60</v>
          </cell>
          <cell r="L11" t="str">
            <v>SEM</v>
          </cell>
          <cell r="M11">
            <v>8</v>
          </cell>
          <cell r="N11">
            <v>0</v>
          </cell>
          <cell r="O11">
            <v>0</v>
          </cell>
          <cell r="P11">
            <v>0</v>
          </cell>
          <cell r="R11" t="str">
            <v>NÃO</v>
          </cell>
          <cell r="T11" t="str">
            <v>AB13001</v>
          </cell>
          <cell r="U11" t="str">
            <v>AB13001. CIENCIAS BIOLOGICAS - NOTURNO</v>
          </cell>
          <cell r="V11" t="str">
            <v>PARCIAL</v>
          </cell>
          <cell r="W11" t="str">
            <v>3110101</v>
          </cell>
          <cell r="X11" t="str">
            <v>3110101. CURSOS DE GRADUACAO</v>
          </cell>
        </row>
        <row r="12">
          <cell r="B12">
            <v>369</v>
          </cell>
          <cell r="C12" t="str">
            <v>Ciências Biológicas (Matutino)</v>
          </cell>
          <cell r="D12">
            <v>105</v>
          </cell>
          <cell r="E12" t="str">
            <v>105. Ciências Biológicas</v>
          </cell>
          <cell r="F12">
            <v>48</v>
          </cell>
          <cell r="G12" t="str">
            <v>JAN</v>
          </cell>
          <cell r="H12">
            <v>427.64</v>
          </cell>
          <cell r="I12" t="str">
            <v>SIM</v>
          </cell>
          <cell r="J12" t="str">
            <v>SIM</v>
          </cell>
          <cell r="K12">
            <v>60</v>
          </cell>
          <cell r="L12" t="str">
            <v>SEM</v>
          </cell>
          <cell r="M12">
            <v>8</v>
          </cell>
          <cell r="N12">
            <v>0</v>
          </cell>
          <cell r="O12">
            <v>0</v>
          </cell>
          <cell r="P12">
            <v>0</v>
          </cell>
          <cell r="R12" t="str">
            <v>NÃO</v>
          </cell>
          <cell r="T12" t="str">
            <v>AB13002</v>
          </cell>
          <cell r="U12" t="str">
            <v>AB13002. CIENCIAS BIOLOGICAS - MATUTINO</v>
          </cell>
          <cell r="V12" t="str">
            <v>PARCIAL</v>
          </cell>
          <cell r="W12" t="str">
            <v>3110101</v>
          </cell>
          <cell r="X12" t="str">
            <v>3110101. CURSOS DE GRADUACAO</v>
          </cell>
        </row>
        <row r="13">
          <cell r="B13">
            <v>370</v>
          </cell>
          <cell r="C13" t="str">
            <v>Ciências Biológicas (Noturno)</v>
          </cell>
          <cell r="D13">
            <v>105</v>
          </cell>
          <cell r="E13" t="str">
            <v>105. Ciências Biológicas</v>
          </cell>
          <cell r="F13">
            <v>48</v>
          </cell>
          <cell r="G13" t="str">
            <v>JAN</v>
          </cell>
          <cell r="H13">
            <v>427.64</v>
          </cell>
          <cell r="I13" t="str">
            <v>SIM</v>
          </cell>
          <cell r="J13" t="str">
            <v>SIM</v>
          </cell>
          <cell r="K13">
            <v>60</v>
          </cell>
          <cell r="L13" t="str">
            <v>SEM</v>
          </cell>
          <cell r="M13">
            <v>8</v>
          </cell>
          <cell r="N13">
            <v>0</v>
          </cell>
          <cell r="O13">
            <v>0</v>
          </cell>
          <cell r="P13">
            <v>0</v>
          </cell>
          <cell r="R13" t="str">
            <v>NÃO</v>
          </cell>
          <cell r="T13" t="str">
            <v>AB13001</v>
          </cell>
          <cell r="U13" t="str">
            <v>AB13001. CIENCIAS BIOLOGICAS - NOTURNO</v>
          </cell>
          <cell r="V13" t="str">
            <v>PARCIAL</v>
          </cell>
          <cell r="W13" t="str">
            <v>3110101</v>
          </cell>
          <cell r="X13" t="str">
            <v>3110101. CURSOS DE GRADUACAO</v>
          </cell>
        </row>
        <row r="14">
          <cell r="B14">
            <v>212</v>
          </cell>
          <cell r="C14" t="str">
            <v>Ciências Contábeis (Not)</v>
          </cell>
          <cell r="D14">
            <v>207</v>
          </cell>
          <cell r="E14" t="str">
            <v>207. Ciências Contábeis</v>
          </cell>
          <cell r="F14">
            <v>48</v>
          </cell>
          <cell r="G14" t="str">
            <v>JAN</v>
          </cell>
          <cell r="H14">
            <v>497.58</v>
          </cell>
          <cell r="I14" t="str">
            <v>SIM</v>
          </cell>
          <cell r="J14" t="str">
            <v>SIM</v>
          </cell>
          <cell r="K14">
            <v>80</v>
          </cell>
          <cell r="L14" t="str">
            <v>SEM</v>
          </cell>
          <cell r="M14">
            <v>8</v>
          </cell>
          <cell r="N14">
            <v>0</v>
          </cell>
          <cell r="O14">
            <v>0</v>
          </cell>
          <cell r="P14">
            <v>0</v>
          </cell>
          <cell r="R14" t="str">
            <v>NÃO</v>
          </cell>
          <cell r="T14" t="str">
            <v>AB15201</v>
          </cell>
          <cell r="U14" t="str">
            <v>AB15201. CIENCIAS CONTABEIS - NOTURNO</v>
          </cell>
          <cell r="V14" t="str">
            <v>PARCIAL</v>
          </cell>
          <cell r="W14" t="str">
            <v>3110101</v>
          </cell>
          <cell r="X14" t="str">
            <v>3110101. CURSOS DE GRADUACAO</v>
          </cell>
        </row>
        <row r="15">
          <cell r="B15">
            <v>227</v>
          </cell>
          <cell r="C15" t="str">
            <v>Comunicação Social - Jornalismo</v>
          </cell>
          <cell r="D15">
            <v>208</v>
          </cell>
          <cell r="E15" t="str">
            <v>208. Comunicação Social</v>
          </cell>
          <cell r="F15">
            <v>48</v>
          </cell>
          <cell r="G15" t="str">
            <v>JAN</v>
          </cell>
          <cell r="H15">
            <v>744.42</v>
          </cell>
          <cell r="I15" t="str">
            <v>SIM</v>
          </cell>
          <cell r="J15" t="str">
            <v>SIM</v>
          </cell>
          <cell r="K15">
            <v>60</v>
          </cell>
          <cell r="L15" t="str">
            <v>SEM</v>
          </cell>
          <cell r="M15">
            <v>8</v>
          </cell>
          <cell r="N15">
            <v>0</v>
          </cell>
          <cell r="O15">
            <v>0</v>
          </cell>
          <cell r="P15">
            <v>0</v>
          </cell>
          <cell r="R15" t="str">
            <v>NÃO</v>
          </cell>
          <cell r="T15" t="str">
            <v>AB15152</v>
          </cell>
          <cell r="U15" t="str">
            <v>AB15152. JORNALISMO - MATUTINO</v>
          </cell>
          <cell r="V15" t="str">
            <v>PARCIAL</v>
          </cell>
          <cell r="W15" t="str">
            <v>3110101</v>
          </cell>
          <cell r="X15" t="str">
            <v>3110101. CURSOS DE GRADUACAO</v>
          </cell>
        </row>
        <row r="16">
          <cell r="B16">
            <v>208</v>
          </cell>
          <cell r="C16" t="str">
            <v>Comunicação Social - Publ. e Propaganda</v>
          </cell>
          <cell r="D16">
            <v>208</v>
          </cell>
          <cell r="E16" t="str">
            <v>208. Comunicação Social</v>
          </cell>
          <cell r="F16">
            <v>48</v>
          </cell>
          <cell r="G16" t="str">
            <v>JAN</v>
          </cell>
          <cell r="H16">
            <v>744.42</v>
          </cell>
          <cell r="I16" t="str">
            <v>SIM</v>
          </cell>
          <cell r="J16" t="str">
            <v>SIM</v>
          </cell>
          <cell r="K16">
            <v>60</v>
          </cell>
          <cell r="L16" t="str">
            <v>SEM</v>
          </cell>
          <cell r="M16">
            <v>8</v>
          </cell>
          <cell r="N16">
            <v>0</v>
          </cell>
          <cell r="O16">
            <v>0</v>
          </cell>
          <cell r="P16">
            <v>0</v>
          </cell>
          <cell r="R16" t="str">
            <v>NÃO</v>
          </cell>
          <cell r="T16" t="str">
            <v>AB15161</v>
          </cell>
          <cell r="U16" t="str">
            <v>AB15161. PUBLICIDADE E PROPAGANDA - NOTURNO</v>
          </cell>
          <cell r="V16" t="str">
            <v>PARCIAL</v>
          </cell>
          <cell r="W16" t="str">
            <v>3110101</v>
          </cell>
          <cell r="X16" t="str">
            <v>3110101. CURSOS DE GRADUACAO</v>
          </cell>
        </row>
        <row r="17">
          <cell r="B17">
            <v>249</v>
          </cell>
          <cell r="C17" t="str">
            <v>CST em  Segurança do Trabalho</v>
          </cell>
          <cell r="D17">
            <v>412</v>
          </cell>
          <cell r="E17" t="str">
            <v>412. Tecnologia - FAU</v>
          </cell>
          <cell r="F17">
            <v>36</v>
          </cell>
          <cell r="G17" t="str">
            <v>JAN</v>
          </cell>
          <cell r="H17">
            <v>499.52000000000004</v>
          </cell>
          <cell r="I17" t="str">
            <v>SIM</v>
          </cell>
          <cell r="J17" t="str">
            <v>SIM</v>
          </cell>
          <cell r="K17">
            <v>60</v>
          </cell>
          <cell r="L17" t="str">
            <v>SEM</v>
          </cell>
          <cell r="M17">
            <v>6</v>
          </cell>
          <cell r="N17">
            <v>0</v>
          </cell>
          <cell r="O17">
            <v>0</v>
          </cell>
          <cell r="P17">
            <v>0</v>
          </cell>
          <cell r="R17" t="str">
            <v>NÃO</v>
          </cell>
          <cell r="T17" t="str">
            <v>AB171E1</v>
          </cell>
          <cell r="U17" t="str">
            <v>AB171E1. TECN. EM SEGURANCA DO TRABALHO - NOTURNO</v>
          </cell>
          <cell r="V17" t="str">
            <v>PARCIAL</v>
          </cell>
          <cell r="W17" t="str">
            <v>3110101</v>
          </cell>
          <cell r="X17" t="str">
            <v>3110101. CURSOS DE GRADUACAO</v>
          </cell>
        </row>
        <row r="18">
          <cell r="B18">
            <v>410</v>
          </cell>
          <cell r="C18" t="str">
            <v>CST em Desenvolvimento de Website</v>
          </cell>
          <cell r="D18">
            <v>409</v>
          </cell>
          <cell r="E18" t="str">
            <v>409. Tecnologia - FATEC</v>
          </cell>
          <cell r="F18">
            <v>30</v>
          </cell>
          <cell r="G18" t="str">
            <v>JAN</v>
          </cell>
          <cell r="H18">
            <v>574.83000000000004</v>
          </cell>
          <cell r="I18" t="str">
            <v>NÃO</v>
          </cell>
          <cell r="J18" t="str">
            <v>NÃO</v>
          </cell>
          <cell r="K18">
            <v>60</v>
          </cell>
          <cell r="L18" t="str">
            <v>SEM</v>
          </cell>
          <cell r="M18">
            <v>5</v>
          </cell>
          <cell r="N18">
            <v>0</v>
          </cell>
          <cell r="O18">
            <v>0</v>
          </cell>
          <cell r="P18">
            <v>0</v>
          </cell>
          <cell r="R18" t="str">
            <v>NÃO</v>
          </cell>
          <cell r="T18" t="str">
            <v>AB17221</v>
          </cell>
          <cell r="U18" t="str">
            <v>AB17221. CST SISTEMAS PARA INTERNET - NOTURNO</v>
          </cell>
          <cell r="V18" t="str">
            <v>PARCIAL</v>
          </cell>
          <cell r="W18" t="str">
            <v>3110101</v>
          </cell>
          <cell r="X18" t="str">
            <v>3110101. CURSOS DE GRADUACAO</v>
          </cell>
        </row>
        <row r="19">
          <cell r="B19">
            <v>412</v>
          </cell>
          <cell r="C19" t="str">
            <v>CST em Design de Interiores</v>
          </cell>
          <cell r="D19">
            <v>412</v>
          </cell>
          <cell r="E19" t="str">
            <v>412. Tecnologia - FAU</v>
          </cell>
          <cell r="F19">
            <v>24</v>
          </cell>
          <cell r="G19" t="str">
            <v>JAN</v>
          </cell>
          <cell r="H19">
            <v>726.91</v>
          </cell>
          <cell r="I19" t="str">
            <v>SIM</v>
          </cell>
          <cell r="J19" t="str">
            <v>SIM</v>
          </cell>
          <cell r="K19">
            <v>60</v>
          </cell>
          <cell r="L19" t="str">
            <v>SEM</v>
          </cell>
          <cell r="M19">
            <v>4</v>
          </cell>
          <cell r="N19">
            <v>0</v>
          </cell>
          <cell r="O19">
            <v>0</v>
          </cell>
          <cell r="P19">
            <v>0</v>
          </cell>
          <cell r="R19" t="str">
            <v>NÃO</v>
          </cell>
          <cell r="T19" t="str">
            <v>AB17132</v>
          </cell>
          <cell r="U19" t="str">
            <v>AB17132. CST DESIGN DE INTERIORES - MATUTINO</v>
          </cell>
          <cell r="V19" t="str">
            <v>PARCIAL</v>
          </cell>
          <cell r="W19" t="str">
            <v>3110101</v>
          </cell>
          <cell r="X19" t="str">
            <v>3110101. CURSOS DE GRADUACAO</v>
          </cell>
        </row>
        <row r="20">
          <cell r="B20">
            <v>543</v>
          </cell>
          <cell r="C20" t="str">
            <v xml:space="preserve">CST em Estética e Cosmética </v>
          </cell>
          <cell r="D20">
            <v>123</v>
          </cell>
          <cell r="E20" t="str">
            <v>123. Tecnologia - Fisioterapia</v>
          </cell>
          <cell r="F20">
            <v>36</v>
          </cell>
          <cell r="G20" t="str">
            <v>JAN</v>
          </cell>
          <cell r="H20">
            <v>574.83000000000004</v>
          </cell>
          <cell r="I20" t="str">
            <v>SIM</v>
          </cell>
          <cell r="J20" t="str">
            <v>SIM</v>
          </cell>
          <cell r="K20">
            <v>60</v>
          </cell>
          <cell r="L20" t="str">
            <v>SEM</v>
          </cell>
          <cell r="M20">
            <v>6</v>
          </cell>
          <cell r="N20">
            <v>0</v>
          </cell>
          <cell r="O20">
            <v>0</v>
          </cell>
          <cell r="P20">
            <v>0</v>
          </cell>
          <cell r="R20" t="str">
            <v>NÃO</v>
          </cell>
          <cell r="T20" t="str">
            <v>AB10302</v>
          </cell>
          <cell r="U20" t="str">
            <v>AB10302. ESTETICA E COSMETOLOGIA - MATUTINO</v>
          </cell>
          <cell r="V20" t="str">
            <v>PARCIAL</v>
          </cell>
          <cell r="W20" t="str">
            <v>3110101</v>
          </cell>
          <cell r="X20" t="str">
            <v>3110101. CURSOS DE GRADUACAO</v>
          </cell>
        </row>
        <row r="21">
          <cell r="B21">
            <v>544</v>
          </cell>
          <cell r="C21" t="str">
            <v xml:space="preserve">CST em Estética e Cosmética </v>
          </cell>
          <cell r="D21">
            <v>123</v>
          </cell>
          <cell r="E21" t="str">
            <v>123. Tecnologia - Fisioterapia</v>
          </cell>
          <cell r="F21">
            <v>36</v>
          </cell>
          <cell r="G21" t="str">
            <v>JAN</v>
          </cell>
          <cell r="H21">
            <v>574.83000000000004</v>
          </cell>
          <cell r="I21" t="str">
            <v>SIM</v>
          </cell>
          <cell r="J21" t="str">
            <v>SIM</v>
          </cell>
          <cell r="K21">
            <v>60</v>
          </cell>
          <cell r="L21" t="str">
            <v>SEM</v>
          </cell>
          <cell r="M21">
            <v>6</v>
          </cell>
          <cell r="N21">
            <v>0</v>
          </cell>
          <cell r="O21">
            <v>0</v>
          </cell>
          <cell r="P21">
            <v>0</v>
          </cell>
          <cell r="R21" t="str">
            <v>NÃO</v>
          </cell>
          <cell r="T21" t="str">
            <v>AB10301</v>
          </cell>
          <cell r="U21" t="str">
            <v>AB10301. ESTETICA E COSMETOLOGIA - NOTURNO</v>
          </cell>
          <cell r="V21" t="str">
            <v>PARCIAL</v>
          </cell>
          <cell r="W21" t="str">
            <v>3110101</v>
          </cell>
          <cell r="X21" t="str">
            <v>3110101. CURSOS DE GRADUACAO</v>
          </cell>
        </row>
        <row r="22">
          <cell r="B22">
            <v>133</v>
          </cell>
          <cell r="C22" t="str">
            <v>CST em Estética e Cosmetologia (Mat)</v>
          </cell>
          <cell r="D22">
            <v>123</v>
          </cell>
          <cell r="E22" t="str">
            <v>123. Tecnologia - Fisioterapia</v>
          </cell>
          <cell r="F22">
            <v>24</v>
          </cell>
          <cell r="G22" t="str">
            <v>JAN</v>
          </cell>
          <cell r="H22">
            <v>574.83000000000004</v>
          </cell>
          <cell r="I22" t="str">
            <v>SIM</v>
          </cell>
          <cell r="J22" t="str">
            <v>SIM</v>
          </cell>
          <cell r="K22">
            <v>60</v>
          </cell>
          <cell r="L22" t="str">
            <v>SEM</v>
          </cell>
          <cell r="M22">
            <v>4</v>
          </cell>
          <cell r="N22">
            <v>0</v>
          </cell>
          <cell r="O22">
            <v>0</v>
          </cell>
          <cell r="P22">
            <v>0</v>
          </cell>
          <cell r="R22" t="str">
            <v>NÃO</v>
          </cell>
          <cell r="T22" t="str">
            <v>AB10302</v>
          </cell>
          <cell r="U22" t="str">
            <v>AB10302. ESTETICA E COSMETOLOGIA - MATUTINO</v>
          </cell>
          <cell r="V22" t="str">
            <v>PARCIAL</v>
          </cell>
          <cell r="W22" t="str">
            <v>3110101</v>
          </cell>
          <cell r="X22" t="str">
            <v>3110101. CURSOS DE GRADUACAO</v>
          </cell>
        </row>
        <row r="23">
          <cell r="B23">
            <v>123</v>
          </cell>
          <cell r="C23" t="str">
            <v>CST em Estética e Cosmetologia (Not)</v>
          </cell>
          <cell r="D23">
            <v>123</v>
          </cell>
          <cell r="E23" t="str">
            <v>123. Tecnologia - Fisioterapia</v>
          </cell>
          <cell r="F23">
            <v>24</v>
          </cell>
          <cell r="G23" t="str">
            <v>JAN</v>
          </cell>
          <cell r="H23">
            <v>574.83000000000004</v>
          </cell>
          <cell r="I23" t="str">
            <v>SIM</v>
          </cell>
          <cell r="J23" t="str">
            <v>SIM</v>
          </cell>
          <cell r="K23">
            <v>60</v>
          </cell>
          <cell r="L23" t="str">
            <v>SEM</v>
          </cell>
          <cell r="M23">
            <v>4</v>
          </cell>
          <cell r="N23">
            <v>0</v>
          </cell>
          <cell r="O23">
            <v>0</v>
          </cell>
          <cell r="P23">
            <v>0</v>
          </cell>
          <cell r="R23" t="str">
            <v>NÃO</v>
          </cell>
          <cell r="T23" t="str">
            <v>AB10301</v>
          </cell>
          <cell r="U23" t="str">
            <v>AB10301. ESTETICA E COSMETOLOGIA - NOTURNO</v>
          </cell>
          <cell r="V23" t="str">
            <v>PARCIAL</v>
          </cell>
          <cell r="W23" t="str">
            <v>3110101</v>
          </cell>
          <cell r="X23" t="str">
            <v>3110101. CURSOS DE GRADUACAO</v>
          </cell>
        </row>
        <row r="24">
          <cell r="B24">
            <v>686</v>
          </cell>
          <cell r="C24" t="str">
            <v>CST em Gestão de Produção Industrial</v>
          </cell>
          <cell r="D24">
            <v>412</v>
          </cell>
          <cell r="E24" t="str">
            <v>412. Tecnologia - FAU</v>
          </cell>
          <cell r="F24">
            <v>30</v>
          </cell>
          <cell r="G24" t="str">
            <v>JAN</v>
          </cell>
          <cell r="H24">
            <v>688.6</v>
          </cell>
          <cell r="I24" t="str">
            <v>SIM</v>
          </cell>
          <cell r="J24" t="str">
            <v>SIM</v>
          </cell>
          <cell r="K24">
            <v>60</v>
          </cell>
          <cell r="L24" t="str">
            <v>SEM</v>
          </cell>
          <cell r="M24">
            <v>5</v>
          </cell>
          <cell r="N24">
            <v>0</v>
          </cell>
          <cell r="O24">
            <v>0</v>
          </cell>
          <cell r="P24">
            <v>0</v>
          </cell>
          <cell r="R24" t="str">
            <v>NÃO</v>
          </cell>
          <cell r="T24" t="str">
            <v>AB17141</v>
          </cell>
          <cell r="U24" t="str">
            <v>AB17141. CST GESTAO PRODUCAO INDUSTRIAL - NOTURNO</v>
          </cell>
          <cell r="V24" t="str">
            <v>PARCIAL</v>
          </cell>
          <cell r="W24" t="str">
            <v>3110101</v>
          </cell>
          <cell r="X24" t="str">
            <v>3110101. CURSOS DE GRADUACAO</v>
          </cell>
        </row>
        <row r="25">
          <cell r="B25">
            <v>228</v>
          </cell>
          <cell r="C25" t="str">
            <v>CST em Moda</v>
          </cell>
          <cell r="D25">
            <v>228</v>
          </cell>
          <cell r="E25" t="str">
            <v>228. Tecnologia - FACS</v>
          </cell>
          <cell r="F25">
            <v>24</v>
          </cell>
          <cell r="G25" t="str">
            <v>JAN</v>
          </cell>
          <cell r="H25">
            <v>499.52000000000004</v>
          </cell>
          <cell r="I25" t="str">
            <v>SIM</v>
          </cell>
          <cell r="J25" t="str">
            <v>SIM</v>
          </cell>
          <cell r="K25">
            <v>60</v>
          </cell>
          <cell r="L25" t="str">
            <v>SEM</v>
          </cell>
          <cell r="M25">
            <v>4</v>
          </cell>
          <cell r="N25">
            <v>0</v>
          </cell>
          <cell r="O25">
            <v>0</v>
          </cell>
          <cell r="P25">
            <v>0</v>
          </cell>
          <cell r="R25" t="str">
            <v>NÃO</v>
          </cell>
          <cell r="T25" t="str">
            <v>AB15122</v>
          </cell>
          <cell r="U25" t="str">
            <v>AB15122. CST DESIGN DE MODA - MATUTINO</v>
          </cell>
          <cell r="V25" t="str">
            <v>PARCIAL</v>
          </cell>
          <cell r="W25" t="str">
            <v>3110101</v>
          </cell>
          <cell r="X25" t="str">
            <v>3110101. CURSOS DE GRADUACAO</v>
          </cell>
        </row>
        <row r="26">
          <cell r="B26">
            <v>409</v>
          </cell>
          <cell r="C26" t="str">
            <v>CST em Redes de Computadores</v>
          </cell>
          <cell r="D26">
            <v>409</v>
          </cell>
          <cell r="E26" t="str">
            <v>409. Tecnologia - FATEC</v>
          </cell>
          <cell r="F26">
            <v>30</v>
          </cell>
          <cell r="G26" t="str">
            <v>JAN</v>
          </cell>
          <cell r="H26">
            <v>574.83000000000004</v>
          </cell>
          <cell r="I26" t="str">
            <v>SIM</v>
          </cell>
          <cell r="J26" t="str">
            <v>SIM</v>
          </cell>
          <cell r="K26">
            <v>60</v>
          </cell>
          <cell r="L26" t="str">
            <v>SEM</v>
          </cell>
          <cell r="M26">
            <v>5</v>
          </cell>
          <cell r="N26">
            <v>0</v>
          </cell>
          <cell r="O26">
            <v>0</v>
          </cell>
          <cell r="P26">
            <v>0</v>
          </cell>
          <cell r="R26" t="str">
            <v>NÃO</v>
          </cell>
          <cell r="T26" t="str">
            <v>AB17211</v>
          </cell>
          <cell r="U26" t="str">
            <v>AB17211. CST REDES DE COMPUTADORES - NOTURNO</v>
          </cell>
          <cell r="V26" t="str">
            <v>PARCIAL</v>
          </cell>
          <cell r="W26" t="str">
            <v>3110101</v>
          </cell>
          <cell r="X26" t="str">
            <v>3110101. CURSOS DE GRADUACAO</v>
          </cell>
        </row>
        <row r="27">
          <cell r="B27">
            <v>270</v>
          </cell>
          <cell r="C27" t="str">
            <v>CST Radiologia (Mat)</v>
          </cell>
          <cell r="D27">
            <v>121</v>
          </cell>
          <cell r="E27" t="str">
            <v>121. Radiologia</v>
          </cell>
          <cell r="F27">
            <v>36</v>
          </cell>
          <cell r="G27" t="str">
            <v>JAN</v>
          </cell>
          <cell r="H27">
            <v>819.54</v>
          </cell>
          <cell r="I27" t="str">
            <v>SIM</v>
          </cell>
          <cell r="J27" t="str">
            <v>SIM</v>
          </cell>
          <cell r="K27">
            <v>60</v>
          </cell>
          <cell r="L27" t="str">
            <v>SEM</v>
          </cell>
          <cell r="M27">
            <v>6</v>
          </cell>
          <cell r="N27">
            <v>0</v>
          </cell>
          <cell r="O27">
            <v>0</v>
          </cell>
          <cell r="P27">
            <v>0</v>
          </cell>
          <cell r="R27" t="str">
            <v>NÃO</v>
          </cell>
          <cell r="T27" t="str">
            <v>AB11002</v>
          </cell>
          <cell r="U27" t="str">
            <v>AB11002. RADIOLOGIA - MATUTINO</v>
          </cell>
          <cell r="V27" t="str">
            <v>PARCIAL</v>
          </cell>
          <cell r="W27" t="str">
            <v>3110101</v>
          </cell>
          <cell r="X27" t="str">
            <v>3110101. CURSOS DE GRADUACAO</v>
          </cell>
        </row>
        <row r="28">
          <cell r="B28">
            <v>121</v>
          </cell>
          <cell r="C28" t="str">
            <v>CST Radiologia (Not)</v>
          </cell>
          <cell r="D28">
            <v>121</v>
          </cell>
          <cell r="E28" t="str">
            <v>121. Radiologia</v>
          </cell>
          <cell r="F28">
            <v>36</v>
          </cell>
          <cell r="G28" t="str">
            <v>JAN</v>
          </cell>
          <cell r="H28">
            <v>573.68000000000006</v>
          </cell>
          <cell r="I28" t="str">
            <v>SIM</v>
          </cell>
          <cell r="J28" t="str">
            <v>SIM</v>
          </cell>
          <cell r="K28">
            <v>60</v>
          </cell>
          <cell r="L28" t="str">
            <v>SEM</v>
          </cell>
          <cell r="M28">
            <v>6</v>
          </cell>
          <cell r="N28">
            <v>0</v>
          </cell>
          <cell r="O28">
            <v>0</v>
          </cell>
          <cell r="P28">
            <v>0</v>
          </cell>
          <cell r="R28" t="str">
            <v>NÃO</v>
          </cell>
          <cell r="T28" t="str">
            <v>AB11001</v>
          </cell>
          <cell r="U28" t="str">
            <v>AB11001. RADIOLOGIA - NOTURNO</v>
          </cell>
          <cell r="V28" t="str">
            <v>PARCIAL</v>
          </cell>
          <cell r="W28" t="str">
            <v>3110101</v>
          </cell>
          <cell r="X28" t="str">
            <v>3110101. CURSOS DE GRADUACAO</v>
          </cell>
        </row>
        <row r="29">
          <cell r="B29">
            <v>203</v>
          </cell>
          <cell r="C29" t="str">
            <v>Direito (Matutino)</v>
          </cell>
          <cell r="D29">
            <v>202</v>
          </cell>
          <cell r="E29" t="str">
            <v>202. Direito</v>
          </cell>
          <cell r="F29">
            <v>60</v>
          </cell>
          <cell r="G29" t="str">
            <v>JAN</v>
          </cell>
          <cell r="H29">
            <v>713.88</v>
          </cell>
          <cell r="I29" t="str">
            <v>SIM</v>
          </cell>
          <cell r="J29" t="str">
            <v>SIM</v>
          </cell>
          <cell r="K29">
            <v>60</v>
          </cell>
          <cell r="L29" t="str">
            <v>SEM</v>
          </cell>
          <cell r="M29">
            <v>10</v>
          </cell>
          <cell r="N29">
            <v>0</v>
          </cell>
          <cell r="O29">
            <v>0</v>
          </cell>
          <cell r="P29">
            <v>0</v>
          </cell>
          <cell r="R29" t="str">
            <v>NÃO</v>
          </cell>
          <cell r="T29" t="str">
            <v>AB15302</v>
          </cell>
          <cell r="U29" t="str">
            <v>AB15302. DIREITO - MATUTINO</v>
          </cell>
          <cell r="V29" t="str">
            <v>PARCIAL</v>
          </cell>
          <cell r="W29" t="str">
            <v>3110101</v>
          </cell>
          <cell r="X29" t="str">
            <v>3110101. CURSOS DE GRADUACAO</v>
          </cell>
        </row>
        <row r="30">
          <cell r="B30">
            <v>998</v>
          </cell>
          <cell r="C30" t="str">
            <v>Direito (Matutino) - NOVAS</v>
          </cell>
          <cell r="D30">
            <v>202</v>
          </cell>
          <cell r="E30" t="str">
            <v>202. Direito</v>
          </cell>
          <cell r="F30">
            <v>60</v>
          </cell>
          <cell r="G30" t="str">
            <v>JAN</v>
          </cell>
          <cell r="H30">
            <v>713.88</v>
          </cell>
          <cell r="I30" t="str">
            <v>SIM</v>
          </cell>
          <cell r="J30" t="str">
            <v>SIM</v>
          </cell>
          <cell r="K30">
            <v>60</v>
          </cell>
          <cell r="L30" t="str">
            <v>SEM</v>
          </cell>
          <cell r="M30">
            <v>10</v>
          </cell>
          <cell r="N30">
            <v>0</v>
          </cell>
          <cell r="O30">
            <v>0</v>
          </cell>
          <cell r="P30">
            <v>0</v>
          </cell>
          <cell r="R30" t="str">
            <v>NÃO</v>
          </cell>
          <cell r="T30" t="str">
            <v>AB15302</v>
          </cell>
          <cell r="U30" t="str">
            <v>AB15302. DIREITO - MATUTINO</v>
          </cell>
          <cell r="V30" t="str">
            <v>PARCIAL</v>
          </cell>
          <cell r="W30" t="str">
            <v>3110101</v>
          </cell>
          <cell r="X30" t="str">
            <v>3110101. CURSOS DE GRADUACAO</v>
          </cell>
        </row>
        <row r="31">
          <cell r="B31">
            <v>202</v>
          </cell>
          <cell r="C31" t="str">
            <v>Direito (Noturno)</v>
          </cell>
          <cell r="D31">
            <v>202</v>
          </cell>
          <cell r="E31" t="str">
            <v>202. Direito</v>
          </cell>
          <cell r="F31">
            <v>60</v>
          </cell>
          <cell r="G31" t="str">
            <v>JAN</v>
          </cell>
          <cell r="H31">
            <v>713.88</v>
          </cell>
          <cell r="I31" t="str">
            <v>SIM</v>
          </cell>
          <cell r="J31" t="str">
            <v>SIM</v>
          </cell>
          <cell r="K31">
            <v>60</v>
          </cell>
          <cell r="L31" t="str">
            <v>SEM</v>
          </cell>
          <cell r="M31">
            <v>10</v>
          </cell>
          <cell r="N31">
            <v>0</v>
          </cell>
          <cell r="O31">
            <v>0</v>
          </cell>
          <cell r="P31">
            <v>0</v>
          </cell>
          <cell r="R31" t="str">
            <v>NÃO</v>
          </cell>
          <cell r="T31" t="str">
            <v>AB15301</v>
          </cell>
          <cell r="U31" t="str">
            <v>AB15301. DIREITO - NOTURNO</v>
          </cell>
          <cell r="V31" t="str">
            <v>PARCIAL</v>
          </cell>
          <cell r="W31" t="str">
            <v>3110101</v>
          </cell>
          <cell r="X31" t="str">
            <v>3110101. CURSOS DE GRADUACAO</v>
          </cell>
        </row>
        <row r="32">
          <cell r="B32">
            <v>999</v>
          </cell>
          <cell r="C32" t="str">
            <v>Direito (Noturno) - NOVAS</v>
          </cell>
          <cell r="D32">
            <v>202</v>
          </cell>
          <cell r="E32" t="str">
            <v>202. Direito</v>
          </cell>
          <cell r="F32">
            <v>60</v>
          </cell>
          <cell r="G32" t="str">
            <v>JAN</v>
          </cell>
          <cell r="H32">
            <v>713.88</v>
          </cell>
          <cell r="I32" t="str">
            <v>SIM</v>
          </cell>
          <cell r="J32" t="str">
            <v>SIM</v>
          </cell>
          <cell r="K32">
            <v>60</v>
          </cell>
          <cell r="L32" t="str">
            <v>SEM</v>
          </cell>
          <cell r="M32">
            <v>10</v>
          </cell>
          <cell r="N32">
            <v>0</v>
          </cell>
          <cell r="O32">
            <v>0</v>
          </cell>
          <cell r="P32">
            <v>0</v>
          </cell>
          <cell r="R32" t="str">
            <v>NÃO</v>
          </cell>
          <cell r="T32" t="str">
            <v>AB15301</v>
          </cell>
          <cell r="U32" t="str">
            <v>AB15301. DIREITO - NOTURNO</v>
          </cell>
          <cell r="V32" t="str">
            <v>PARCIAL</v>
          </cell>
          <cell r="W32" t="str">
            <v>3110101</v>
          </cell>
          <cell r="X32" t="str">
            <v>3110101. CURSOS DE GRADUACAO</v>
          </cell>
        </row>
        <row r="33">
          <cell r="B33">
            <v>122</v>
          </cell>
          <cell r="C33" t="str">
            <v>Educação Física</v>
          </cell>
          <cell r="D33">
            <v>122</v>
          </cell>
          <cell r="E33" t="str">
            <v>122. Educação Física</v>
          </cell>
          <cell r="F33">
            <v>48</v>
          </cell>
          <cell r="G33" t="str">
            <v>JAN</v>
          </cell>
          <cell r="H33">
            <v>619.54</v>
          </cell>
          <cell r="I33" t="str">
            <v>SIM</v>
          </cell>
          <cell r="J33" t="str">
            <v>SIM</v>
          </cell>
          <cell r="K33">
            <v>60</v>
          </cell>
          <cell r="L33" t="str">
            <v>SEM</v>
          </cell>
          <cell r="M33">
            <v>8</v>
          </cell>
          <cell r="N33">
            <v>0</v>
          </cell>
          <cell r="O33">
            <v>0</v>
          </cell>
          <cell r="P33">
            <v>0</v>
          </cell>
          <cell r="R33" t="str">
            <v>NÃO</v>
          </cell>
          <cell r="T33" t="str">
            <v>AB10101</v>
          </cell>
          <cell r="U33" t="str">
            <v>AB10101. EDUCACAO FISICA - NOTURNO</v>
          </cell>
          <cell r="V33" t="str">
            <v>PARCIAL</v>
          </cell>
          <cell r="W33" t="str">
            <v>3110101</v>
          </cell>
          <cell r="X33" t="str">
            <v>3110101. CURSOS DE GRADUACAO</v>
          </cell>
        </row>
        <row r="34">
          <cell r="B34">
            <v>1</v>
          </cell>
          <cell r="C34" t="str">
            <v>Educação Física - Bacharelado</v>
          </cell>
          <cell r="D34">
            <v>122</v>
          </cell>
          <cell r="E34" t="str">
            <v>122. Educação Física</v>
          </cell>
          <cell r="F34">
            <v>48</v>
          </cell>
          <cell r="G34" t="str">
            <v>JAN</v>
          </cell>
          <cell r="H34">
            <v>619.54</v>
          </cell>
          <cell r="I34" t="str">
            <v>SIM</v>
          </cell>
          <cell r="J34" t="str">
            <v>SIM</v>
          </cell>
          <cell r="K34">
            <v>60</v>
          </cell>
          <cell r="L34" t="str">
            <v>SEM</v>
          </cell>
          <cell r="M34">
            <v>8</v>
          </cell>
          <cell r="N34">
            <v>0</v>
          </cell>
          <cell r="O34">
            <v>0</v>
          </cell>
          <cell r="P34">
            <v>0</v>
          </cell>
          <cell r="R34" t="str">
            <v>NÃO</v>
          </cell>
          <cell r="T34" t="str">
            <v>AB10101</v>
          </cell>
          <cell r="U34" t="str">
            <v>AB10101. EDUCACAO FISICA - NOTURNO</v>
          </cell>
          <cell r="V34" t="str">
            <v>PARCIAL</v>
          </cell>
          <cell r="W34" t="str">
            <v>3110101</v>
          </cell>
          <cell r="X34" t="str">
            <v>3110101. CURSOS DE GRADUACAO</v>
          </cell>
        </row>
        <row r="35">
          <cell r="B35">
            <v>113</v>
          </cell>
          <cell r="C35" t="str">
            <v>Enfermagem (Mat)</v>
          </cell>
          <cell r="D35">
            <v>108</v>
          </cell>
          <cell r="E35" t="str">
            <v>108. Enfermagem</v>
          </cell>
          <cell r="F35">
            <v>54</v>
          </cell>
          <cell r="G35" t="str">
            <v>JAN</v>
          </cell>
          <cell r="H35">
            <v>860.49</v>
          </cell>
          <cell r="I35" t="str">
            <v>SIM</v>
          </cell>
          <cell r="J35" t="str">
            <v>SIM</v>
          </cell>
          <cell r="K35">
            <v>60</v>
          </cell>
          <cell r="L35" t="str">
            <v>SEM</v>
          </cell>
          <cell r="M35">
            <v>9</v>
          </cell>
          <cell r="N35">
            <v>0</v>
          </cell>
          <cell r="O35">
            <v>0</v>
          </cell>
          <cell r="P35">
            <v>0</v>
          </cell>
          <cell r="R35" t="str">
            <v>NÃO</v>
          </cell>
          <cell r="T35" t="str">
            <v>AB10202</v>
          </cell>
          <cell r="U35" t="str">
            <v>AB10202. ENFERMAGEM - MATUTINO</v>
          </cell>
          <cell r="V35" t="str">
            <v>PARCIAL</v>
          </cell>
          <cell r="W35" t="str">
            <v>3110101</v>
          </cell>
          <cell r="X35" t="str">
            <v>3110101. CURSOS DE GRADUACAO</v>
          </cell>
        </row>
        <row r="36">
          <cell r="B36">
            <v>114</v>
          </cell>
          <cell r="C36" t="str">
            <v>Enfermagem (Ves)</v>
          </cell>
          <cell r="D36">
            <v>108</v>
          </cell>
          <cell r="E36" t="str">
            <v>108. Enfermagem</v>
          </cell>
          <cell r="F36">
            <v>54</v>
          </cell>
          <cell r="G36" t="str">
            <v>JAN</v>
          </cell>
          <cell r="H36">
            <v>860.49</v>
          </cell>
          <cell r="I36" t="str">
            <v>SIM</v>
          </cell>
          <cell r="J36" t="str">
            <v>SIM</v>
          </cell>
          <cell r="K36">
            <v>60</v>
          </cell>
          <cell r="L36" t="str">
            <v>SEM</v>
          </cell>
          <cell r="M36">
            <v>9</v>
          </cell>
          <cell r="N36">
            <v>0</v>
          </cell>
          <cell r="O36">
            <v>0</v>
          </cell>
          <cell r="P36">
            <v>0</v>
          </cell>
          <cell r="R36" t="str">
            <v>NÃO</v>
          </cell>
          <cell r="T36" t="str">
            <v>AB10203</v>
          </cell>
          <cell r="U36" t="str">
            <v>AB10203. ENFERMAGEM - VESPERTINO</v>
          </cell>
          <cell r="V36" t="str">
            <v>PARCIAL</v>
          </cell>
          <cell r="W36" t="str">
            <v>3110101</v>
          </cell>
          <cell r="X36" t="str">
            <v>3110101. CURSOS DE GRADUACAO</v>
          </cell>
        </row>
        <row r="37">
          <cell r="B37">
            <v>159</v>
          </cell>
          <cell r="C37" t="str">
            <v>Engenharia Ambiental (Mat)</v>
          </cell>
          <cell r="D37">
            <v>160</v>
          </cell>
          <cell r="E37" t="str">
            <v>160. Engenharia Ambiental</v>
          </cell>
          <cell r="F37">
            <v>60</v>
          </cell>
          <cell r="G37" t="str">
            <v>JAN</v>
          </cell>
          <cell r="H37">
            <v>639.95000000000005</v>
          </cell>
          <cell r="I37" t="str">
            <v>SIM</v>
          </cell>
          <cell r="J37" t="str">
            <v>SIM</v>
          </cell>
          <cell r="K37">
            <v>60</v>
          </cell>
          <cell r="L37" t="str">
            <v>SEM</v>
          </cell>
          <cell r="M37">
            <v>10</v>
          </cell>
          <cell r="N37">
            <v>0</v>
          </cell>
          <cell r="O37">
            <v>0</v>
          </cell>
          <cell r="P37">
            <v>0</v>
          </cell>
          <cell r="R37" t="str">
            <v>NÃO</v>
          </cell>
          <cell r="T37" t="str">
            <v>AB171B2</v>
          </cell>
          <cell r="U37" t="str">
            <v>AB171B2. ENGENHARIA AMBIENTAL - MATUTINO</v>
          </cell>
          <cell r="V37" t="str">
            <v>PARCIAL</v>
          </cell>
          <cell r="W37" t="str">
            <v>3110101</v>
          </cell>
          <cell r="X37" t="str">
            <v>3110101. CURSOS DE GRADUACAO</v>
          </cell>
        </row>
        <row r="38">
          <cell r="B38">
            <v>160</v>
          </cell>
          <cell r="C38" t="str">
            <v>Engenharia Ambiental (Not)</v>
          </cell>
          <cell r="D38">
            <v>160</v>
          </cell>
          <cell r="E38" t="str">
            <v>160. Engenharia Ambiental</v>
          </cell>
          <cell r="F38">
            <v>60</v>
          </cell>
          <cell r="G38" t="str">
            <v>JAN</v>
          </cell>
          <cell r="H38">
            <v>639.95000000000005</v>
          </cell>
          <cell r="I38" t="str">
            <v>SIM</v>
          </cell>
          <cell r="J38" t="str">
            <v>SIM</v>
          </cell>
          <cell r="K38">
            <v>60</v>
          </cell>
          <cell r="L38" t="str">
            <v>SEM</v>
          </cell>
          <cell r="M38">
            <v>10</v>
          </cell>
          <cell r="N38">
            <v>0</v>
          </cell>
          <cell r="O38">
            <v>0</v>
          </cell>
          <cell r="P38">
            <v>0</v>
          </cell>
          <cell r="R38" t="str">
            <v>NÃO</v>
          </cell>
          <cell r="T38" t="str">
            <v>AB171B1</v>
          </cell>
          <cell r="U38" t="str">
            <v>AB171B1. ENGENHARIA AMBIENTAL - NOTURNO</v>
          </cell>
          <cell r="V38" t="str">
            <v>PARCIAL</v>
          </cell>
          <cell r="W38" t="str">
            <v>3110101</v>
          </cell>
          <cell r="X38" t="str">
            <v>3110101. CURSOS DE GRADUACAO</v>
          </cell>
        </row>
        <row r="39">
          <cell r="B39">
            <v>538</v>
          </cell>
          <cell r="C39" t="str">
            <v>Engenharia Civil</v>
          </cell>
          <cell r="D39">
            <v>538</v>
          </cell>
          <cell r="E39" t="str">
            <v>538. Engenharia Civil</v>
          </cell>
          <cell r="F39">
            <v>60</v>
          </cell>
          <cell r="G39" t="str">
            <v>JAN</v>
          </cell>
          <cell r="H39">
            <v>720</v>
          </cell>
          <cell r="I39" t="str">
            <v>SIM</v>
          </cell>
          <cell r="J39" t="str">
            <v>SIM</v>
          </cell>
          <cell r="K39">
            <v>60</v>
          </cell>
          <cell r="L39" t="str">
            <v>SEM</v>
          </cell>
          <cell r="M39">
            <v>10</v>
          </cell>
          <cell r="N39">
            <v>0</v>
          </cell>
          <cell r="O39">
            <v>0</v>
          </cell>
          <cell r="P39">
            <v>0</v>
          </cell>
          <cell r="R39" t="str">
            <v>NÃO</v>
          </cell>
          <cell r="T39" t="str">
            <v>AB171C2</v>
          </cell>
          <cell r="U39" t="str">
            <v>AB171C2. ENGENHARIA CIVIL - MATUTINO</v>
          </cell>
          <cell r="V39" t="str">
            <v>PARCIAL</v>
          </cell>
          <cell r="W39" t="str">
            <v>3110101</v>
          </cell>
          <cell r="X39" t="str">
            <v>3110101. CURSOS DE GRADUACAO</v>
          </cell>
        </row>
        <row r="40">
          <cell r="B40">
            <v>545</v>
          </cell>
          <cell r="C40" t="str">
            <v>Engenharia Civil</v>
          </cell>
          <cell r="D40">
            <v>538</v>
          </cell>
          <cell r="E40" t="str">
            <v>538. Engenharia Civil</v>
          </cell>
          <cell r="F40">
            <v>60</v>
          </cell>
          <cell r="G40" t="str">
            <v>JAN</v>
          </cell>
          <cell r="H40">
            <v>720</v>
          </cell>
          <cell r="I40" t="str">
            <v>SIM</v>
          </cell>
          <cell r="J40" t="str">
            <v>SIM</v>
          </cell>
          <cell r="K40">
            <v>60</v>
          </cell>
          <cell r="L40" t="str">
            <v>SEM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 t="str">
            <v>NÃO</v>
          </cell>
          <cell r="T40" t="str">
            <v>AB171C1</v>
          </cell>
          <cell r="U40" t="str">
            <v>AB171C1. ENGENHARIA CIVIL - NOTURNO</v>
          </cell>
          <cell r="V40" t="str">
            <v>PARCIAL</v>
          </cell>
          <cell r="W40" t="str">
            <v>3110101</v>
          </cell>
          <cell r="X40" t="str">
            <v>3110101. CURSOS DE GRADUACAO</v>
          </cell>
        </row>
        <row r="41">
          <cell r="B41">
            <v>190</v>
          </cell>
          <cell r="C41" t="str">
            <v>Engenharia de Produção (Mat)</v>
          </cell>
          <cell r="D41">
            <v>190</v>
          </cell>
          <cell r="E41" t="str">
            <v>190. Engenharia de Produção</v>
          </cell>
          <cell r="F41">
            <v>60</v>
          </cell>
          <cell r="G41" t="str">
            <v>JAN</v>
          </cell>
          <cell r="H41">
            <v>619.53</v>
          </cell>
          <cell r="I41" t="str">
            <v>SIM</v>
          </cell>
          <cell r="J41" t="str">
            <v>SIM</v>
          </cell>
          <cell r="K41">
            <v>60</v>
          </cell>
          <cell r="L41" t="str">
            <v>SEM</v>
          </cell>
          <cell r="M41">
            <v>10</v>
          </cell>
          <cell r="N41">
            <v>0</v>
          </cell>
          <cell r="O41">
            <v>0</v>
          </cell>
          <cell r="P41">
            <v>0</v>
          </cell>
          <cell r="R41" t="str">
            <v>NÃO</v>
          </cell>
          <cell r="T41" t="str">
            <v>AB171D2</v>
          </cell>
          <cell r="U41" t="str">
            <v>AB171D2. ENGENHARIA DE PRODUCAO - MATUTINO</v>
          </cell>
          <cell r="V41" t="str">
            <v>PARCIAL</v>
          </cell>
          <cell r="W41" t="str">
            <v>3110101</v>
          </cell>
          <cell r="X41" t="str">
            <v>3110101. CURSOS DE GRADUACAO</v>
          </cell>
        </row>
        <row r="42">
          <cell r="B42">
            <v>191</v>
          </cell>
          <cell r="C42" t="str">
            <v>Engenharia de Produção (Not)</v>
          </cell>
          <cell r="D42">
            <v>190</v>
          </cell>
          <cell r="E42" t="str">
            <v>190. Engenharia de Produção</v>
          </cell>
          <cell r="F42">
            <v>60</v>
          </cell>
          <cell r="G42" t="str">
            <v>JAN</v>
          </cell>
          <cell r="H42">
            <v>619.53</v>
          </cell>
          <cell r="I42" t="str">
            <v>SIM</v>
          </cell>
          <cell r="J42" t="str">
            <v>SIM</v>
          </cell>
          <cell r="K42">
            <v>60</v>
          </cell>
          <cell r="L42" t="str">
            <v>SEM</v>
          </cell>
          <cell r="M42">
            <v>10</v>
          </cell>
          <cell r="N42">
            <v>0</v>
          </cell>
          <cell r="O42">
            <v>0</v>
          </cell>
          <cell r="P42">
            <v>0</v>
          </cell>
          <cell r="R42" t="str">
            <v>NÃO</v>
          </cell>
          <cell r="T42" t="str">
            <v>AB171D1</v>
          </cell>
          <cell r="U42" t="str">
            <v>AB171D1. ENGENHARIA DE PRODUCAO - NOTURNO</v>
          </cell>
          <cell r="V42" t="str">
            <v>PARCIAL</v>
          </cell>
          <cell r="W42" t="str">
            <v>3110101</v>
          </cell>
          <cell r="X42" t="str">
            <v>3110101. CURSOS DE GRADUACAO</v>
          </cell>
        </row>
        <row r="43">
          <cell r="B43">
            <v>117</v>
          </cell>
          <cell r="C43" t="str">
            <v>Farmácia (Integral)</v>
          </cell>
          <cell r="D43">
            <v>102</v>
          </cell>
          <cell r="E43" t="str">
            <v>102. Farmácia</v>
          </cell>
          <cell r="F43">
            <v>60</v>
          </cell>
          <cell r="G43" t="str">
            <v>JAN</v>
          </cell>
          <cell r="H43">
            <v>1238.47</v>
          </cell>
          <cell r="I43" t="str">
            <v>SIM</v>
          </cell>
          <cell r="J43" t="str">
            <v>SIM</v>
          </cell>
          <cell r="K43">
            <v>100</v>
          </cell>
          <cell r="L43" t="str">
            <v>SEM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R43" t="str">
            <v>NÃO</v>
          </cell>
          <cell r="T43" t="str">
            <v>AB10404</v>
          </cell>
          <cell r="U43" t="str">
            <v>AB10404. FARMACIA - INTEGRAL</v>
          </cell>
          <cell r="V43" t="str">
            <v>INTEGRAL</v>
          </cell>
          <cell r="W43" t="str">
            <v>3110101</v>
          </cell>
          <cell r="X43" t="str">
            <v>3110101. CURSOS DE GRADUACAO</v>
          </cell>
        </row>
        <row r="44">
          <cell r="B44">
            <v>115</v>
          </cell>
          <cell r="C44" t="str">
            <v>Farmácia (Noturno)</v>
          </cell>
          <cell r="D44">
            <v>102</v>
          </cell>
          <cell r="E44" t="str">
            <v>102. Farmácia</v>
          </cell>
          <cell r="F44">
            <v>60</v>
          </cell>
          <cell r="G44" t="str">
            <v>JAN</v>
          </cell>
          <cell r="H44">
            <v>1013.2900000000001</v>
          </cell>
          <cell r="I44" t="str">
            <v>SIM</v>
          </cell>
          <cell r="J44" t="str">
            <v>SIM</v>
          </cell>
          <cell r="K44">
            <v>100</v>
          </cell>
          <cell r="L44" t="str">
            <v>SEM</v>
          </cell>
          <cell r="M44">
            <v>10</v>
          </cell>
          <cell r="N44">
            <v>0</v>
          </cell>
          <cell r="O44">
            <v>0</v>
          </cell>
          <cell r="P44">
            <v>0</v>
          </cell>
          <cell r="R44" t="str">
            <v>NÃO</v>
          </cell>
          <cell r="T44" t="str">
            <v>AB10401</v>
          </cell>
          <cell r="U44" t="str">
            <v>AB10401. FARMACIA - NOTURNO</v>
          </cell>
          <cell r="V44" t="str">
            <v>INTEGRAL</v>
          </cell>
          <cell r="W44" t="str">
            <v>3110101</v>
          </cell>
          <cell r="X44" t="str">
            <v>3110101. CURSOS DE GRADUACAO</v>
          </cell>
        </row>
        <row r="45">
          <cell r="B45">
            <v>200</v>
          </cell>
          <cell r="C45" t="str">
            <v>Fisioterapia - Mat</v>
          </cell>
          <cell r="D45">
            <v>103</v>
          </cell>
          <cell r="E45" t="str">
            <v>103. Fisioterapia</v>
          </cell>
          <cell r="F45">
            <v>48</v>
          </cell>
          <cell r="G45" t="str">
            <v>JAN</v>
          </cell>
          <cell r="H45">
            <v>1023.27</v>
          </cell>
          <cell r="I45" t="str">
            <v>SIM</v>
          </cell>
          <cell r="J45" t="str">
            <v>SIM</v>
          </cell>
          <cell r="K45">
            <v>60</v>
          </cell>
          <cell r="L45" t="str">
            <v>SEM</v>
          </cell>
          <cell r="M45">
            <v>8</v>
          </cell>
          <cell r="N45">
            <v>0</v>
          </cell>
          <cell r="O45">
            <v>0</v>
          </cell>
          <cell r="P45">
            <v>0</v>
          </cell>
          <cell r="R45" t="str">
            <v>NÃO</v>
          </cell>
          <cell r="T45" t="str">
            <v>AB10502</v>
          </cell>
          <cell r="U45" t="str">
            <v>AB10502. FISIOTERAPIA - MATUTINO</v>
          </cell>
          <cell r="V45" t="str">
            <v>INTEGRAL</v>
          </cell>
          <cell r="W45" t="str">
            <v>3110101</v>
          </cell>
          <cell r="X45" t="str">
            <v>3110101. CURSOS DE GRADUACAO</v>
          </cell>
        </row>
        <row r="46">
          <cell r="B46">
            <v>120</v>
          </cell>
          <cell r="C46" t="str">
            <v>Fisioterapia (Integral)</v>
          </cell>
          <cell r="D46">
            <v>103</v>
          </cell>
          <cell r="E46" t="str">
            <v>103. Fisioterapia</v>
          </cell>
          <cell r="F46">
            <v>48</v>
          </cell>
          <cell r="G46" t="str">
            <v>JAN</v>
          </cell>
          <cell r="H46">
            <v>1023.27</v>
          </cell>
          <cell r="I46" t="str">
            <v>SIM</v>
          </cell>
          <cell r="J46" t="str">
            <v>SIM</v>
          </cell>
          <cell r="K46">
            <v>60</v>
          </cell>
          <cell r="L46" t="str">
            <v>SEM</v>
          </cell>
          <cell r="M46">
            <v>8</v>
          </cell>
          <cell r="N46">
            <v>0</v>
          </cell>
          <cell r="O46">
            <v>0</v>
          </cell>
          <cell r="P46">
            <v>0</v>
          </cell>
          <cell r="R46" t="str">
            <v>NÃO</v>
          </cell>
          <cell r="T46" t="str">
            <v>AB10504</v>
          </cell>
          <cell r="U46" t="str">
            <v>AB10504. FISIOTERAPIA - INTEGRAL</v>
          </cell>
          <cell r="V46" t="str">
            <v>INTEGRAL</v>
          </cell>
          <cell r="W46" t="str">
            <v>3110101</v>
          </cell>
          <cell r="X46" t="str">
            <v>3110101. CURSOS DE GRADUACAO</v>
          </cell>
        </row>
        <row r="47">
          <cell r="B47">
            <v>124</v>
          </cell>
          <cell r="C47" t="str">
            <v>Fisioterapia (Not)</v>
          </cell>
          <cell r="D47">
            <v>103</v>
          </cell>
          <cell r="E47" t="str">
            <v>103. Fisioterapia</v>
          </cell>
          <cell r="F47">
            <v>54</v>
          </cell>
          <cell r="G47" t="str">
            <v>JAN</v>
          </cell>
          <cell r="H47">
            <v>910.08</v>
          </cell>
          <cell r="I47" t="str">
            <v>SIM</v>
          </cell>
          <cell r="J47" t="str">
            <v>SIM</v>
          </cell>
          <cell r="K47">
            <v>60</v>
          </cell>
          <cell r="L47" t="str">
            <v>SEM</v>
          </cell>
          <cell r="M47">
            <v>9</v>
          </cell>
          <cell r="N47">
            <v>0</v>
          </cell>
          <cell r="O47">
            <v>0</v>
          </cell>
          <cell r="P47">
            <v>0</v>
          </cell>
          <cell r="R47" t="str">
            <v>NÃO</v>
          </cell>
          <cell r="T47" t="str">
            <v>AB10501</v>
          </cell>
          <cell r="U47" t="str">
            <v>AB10501. FISIOTERAPIA - NOTURNO</v>
          </cell>
          <cell r="V47" t="str">
            <v>PARCIAL</v>
          </cell>
          <cell r="W47" t="str">
            <v>3110101</v>
          </cell>
          <cell r="X47" t="str">
            <v>3110101. CURSOS DE GRADUACAO</v>
          </cell>
        </row>
        <row r="48">
          <cell r="B48">
            <v>373</v>
          </cell>
          <cell r="C48" t="str">
            <v xml:space="preserve">História </v>
          </cell>
          <cell r="D48">
            <v>304</v>
          </cell>
          <cell r="E48" t="str">
            <v>304. História</v>
          </cell>
          <cell r="F48">
            <v>36</v>
          </cell>
          <cell r="G48" t="str">
            <v>JAN</v>
          </cell>
          <cell r="H48">
            <v>343.13</v>
          </cell>
          <cell r="I48" t="str">
            <v>SIM</v>
          </cell>
          <cell r="J48" t="str">
            <v>SIM</v>
          </cell>
          <cell r="K48">
            <v>60</v>
          </cell>
          <cell r="L48" t="str">
            <v>SEM</v>
          </cell>
          <cell r="M48">
            <v>6</v>
          </cell>
          <cell r="N48">
            <v>0</v>
          </cell>
          <cell r="O48">
            <v>0</v>
          </cell>
          <cell r="P48">
            <v>0</v>
          </cell>
          <cell r="R48" t="str">
            <v>NÃO</v>
          </cell>
          <cell r="T48" t="str">
            <v>AB13231</v>
          </cell>
          <cell r="U48" t="str">
            <v>AB13231. HISTORIA - NOTURNO</v>
          </cell>
          <cell r="V48" t="str">
            <v>PARCIAL</v>
          </cell>
          <cell r="W48" t="str">
            <v>3110101</v>
          </cell>
          <cell r="X48" t="str">
            <v>3110101. CURSOS DE GRADUACAO</v>
          </cell>
        </row>
        <row r="49">
          <cell r="B49">
            <v>381</v>
          </cell>
          <cell r="C49" t="str">
            <v xml:space="preserve">Letras Português/Espanhol </v>
          </cell>
          <cell r="D49">
            <v>303</v>
          </cell>
          <cell r="E49" t="str">
            <v>303. Letras</v>
          </cell>
          <cell r="F49">
            <v>36</v>
          </cell>
          <cell r="G49" t="str">
            <v>JAN</v>
          </cell>
          <cell r="H49">
            <v>343.13</v>
          </cell>
          <cell r="I49" t="str">
            <v>SIM</v>
          </cell>
          <cell r="J49" t="str">
            <v>SIM</v>
          </cell>
          <cell r="K49">
            <v>60</v>
          </cell>
          <cell r="L49" t="str">
            <v>SEM</v>
          </cell>
          <cell r="M49">
            <v>6</v>
          </cell>
          <cell r="N49">
            <v>0</v>
          </cell>
          <cell r="O49">
            <v>0</v>
          </cell>
          <cell r="P49">
            <v>0</v>
          </cell>
          <cell r="R49" t="str">
            <v>NÃO</v>
          </cell>
          <cell r="T49" t="str">
            <v>AB13201</v>
          </cell>
          <cell r="U49" t="str">
            <v>AB13201. LETRAS - NOTURNO</v>
          </cell>
          <cell r="V49" t="str">
            <v>PARCIAL</v>
          </cell>
          <cell r="W49" t="str">
            <v>3110101</v>
          </cell>
          <cell r="X49" t="str">
            <v>3110101. CURSOS DE GRADUACAO</v>
          </cell>
        </row>
        <row r="50">
          <cell r="B50">
            <v>390</v>
          </cell>
          <cell r="C50" t="str">
            <v xml:space="preserve">Letras Português/Espanhol </v>
          </cell>
          <cell r="D50">
            <v>303</v>
          </cell>
          <cell r="E50" t="str">
            <v>303. Letras</v>
          </cell>
          <cell r="F50">
            <v>36</v>
          </cell>
          <cell r="G50" t="str">
            <v>JAN</v>
          </cell>
          <cell r="H50">
            <v>343.13</v>
          </cell>
          <cell r="I50" t="str">
            <v>SIM</v>
          </cell>
          <cell r="J50" t="str">
            <v>SIM</v>
          </cell>
          <cell r="K50">
            <v>60</v>
          </cell>
          <cell r="L50" t="str">
            <v>SEM</v>
          </cell>
          <cell r="M50">
            <v>6</v>
          </cell>
          <cell r="N50">
            <v>0</v>
          </cell>
          <cell r="O50">
            <v>0</v>
          </cell>
          <cell r="P50">
            <v>0</v>
          </cell>
          <cell r="R50" t="str">
            <v>NÃO</v>
          </cell>
          <cell r="T50" t="str">
            <v>AB13201</v>
          </cell>
          <cell r="U50" t="str">
            <v>AB13201. LETRAS - NOTURNO</v>
          </cell>
          <cell r="V50" t="str">
            <v>PARCIAL</v>
          </cell>
          <cell r="W50" t="str">
            <v>3110101</v>
          </cell>
          <cell r="X50" t="str">
            <v>3110101. CURSOS DE GRADUACAO</v>
          </cell>
        </row>
        <row r="51">
          <cell r="B51">
            <v>383</v>
          </cell>
          <cell r="C51" t="str">
            <v xml:space="preserve">Licenciatura Plena em Matemática </v>
          </cell>
          <cell r="D51">
            <v>302</v>
          </cell>
          <cell r="E51" t="str">
            <v>302. Ciências Matemática</v>
          </cell>
          <cell r="F51">
            <v>36</v>
          </cell>
          <cell r="G51" t="str">
            <v>JAN</v>
          </cell>
          <cell r="H51">
            <v>343.13</v>
          </cell>
          <cell r="I51" t="str">
            <v>SIM</v>
          </cell>
          <cell r="J51" t="str">
            <v>SIM</v>
          </cell>
          <cell r="K51">
            <v>60</v>
          </cell>
          <cell r="L51" t="str">
            <v>SEM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R51" t="str">
            <v>NÃO</v>
          </cell>
          <cell r="T51" t="str">
            <v>AB13221</v>
          </cell>
          <cell r="U51" t="str">
            <v>AB13221. MATEMATICA - NOTURNO</v>
          </cell>
          <cell r="V51" t="str">
            <v>PARCIAL</v>
          </cell>
          <cell r="W51" t="str">
            <v>3110101</v>
          </cell>
          <cell r="X51" t="str">
            <v>3110101. CURSOS DE GRADUACAO</v>
          </cell>
        </row>
        <row r="52">
          <cell r="B52">
            <v>107</v>
          </cell>
          <cell r="C52" t="str">
            <v>Medicina</v>
          </cell>
          <cell r="D52">
            <v>107</v>
          </cell>
          <cell r="E52" t="str">
            <v>107. Medicina</v>
          </cell>
          <cell r="F52">
            <v>72</v>
          </cell>
          <cell r="G52" t="str">
            <v>JAN</v>
          </cell>
          <cell r="H52">
            <v>3346.39</v>
          </cell>
          <cell r="I52" t="str">
            <v>NÃO</v>
          </cell>
          <cell r="J52" t="str">
            <v>NÃO</v>
          </cell>
          <cell r="K52">
            <v>100</v>
          </cell>
          <cell r="L52" t="str">
            <v>JUL</v>
          </cell>
          <cell r="M52">
            <v>6</v>
          </cell>
          <cell r="N52">
            <v>0</v>
          </cell>
          <cell r="O52">
            <v>0</v>
          </cell>
          <cell r="P52">
            <v>0</v>
          </cell>
          <cell r="R52" t="str">
            <v>SIM</v>
          </cell>
          <cell r="S52">
            <v>64</v>
          </cell>
          <cell r="T52" t="str">
            <v>AB10604</v>
          </cell>
          <cell r="U52" t="str">
            <v>AB10604. MEDICINA - INTEGRAL</v>
          </cell>
          <cell r="V52" t="str">
            <v>INTEGRAL</v>
          </cell>
          <cell r="W52" t="str">
            <v>3110101</v>
          </cell>
          <cell r="X52" t="str">
            <v>3110101. CURSOS DE GRADUACAO</v>
          </cell>
        </row>
        <row r="53">
          <cell r="B53">
            <v>116</v>
          </cell>
          <cell r="C53" t="str">
            <v>Medicina</v>
          </cell>
          <cell r="D53">
            <v>107</v>
          </cell>
          <cell r="E53" t="str">
            <v>107. Medicina</v>
          </cell>
          <cell r="F53">
            <v>72</v>
          </cell>
          <cell r="G53" t="str">
            <v>JAN</v>
          </cell>
          <cell r="H53">
            <v>3346.39</v>
          </cell>
          <cell r="I53" t="str">
            <v>SIM</v>
          </cell>
          <cell r="J53" t="str">
            <v>SIM</v>
          </cell>
          <cell r="K53">
            <v>64</v>
          </cell>
          <cell r="L53" t="str">
            <v>SEM</v>
          </cell>
          <cell r="M53">
            <v>12</v>
          </cell>
          <cell r="N53">
            <v>0</v>
          </cell>
          <cell r="O53">
            <v>0</v>
          </cell>
          <cell r="P53">
            <v>0</v>
          </cell>
          <cell r="R53" t="str">
            <v>NÃO</v>
          </cell>
          <cell r="T53" t="str">
            <v>AB10604</v>
          </cell>
          <cell r="U53" t="str">
            <v>AB10604. MEDICINA - INTEGRAL</v>
          </cell>
          <cell r="V53" t="str">
            <v>INTEGRAL</v>
          </cell>
          <cell r="W53" t="str">
            <v>3110101</v>
          </cell>
          <cell r="X53" t="str">
            <v>3110101. CURSOS DE GRADUACAO</v>
          </cell>
        </row>
        <row r="54">
          <cell r="B54">
            <v>119</v>
          </cell>
          <cell r="C54" t="str">
            <v>Medicina Veterinária</v>
          </cell>
          <cell r="D54">
            <v>106</v>
          </cell>
          <cell r="E54" t="str">
            <v>106. Medicina Veterinária</v>
          </cell>
          <cell r="F54">
            <v>60</v>
          </cell>
          <cell r="G54" t="str">
            <v>JAN</v>
          </cell>
          <cell r="H54">
            <v>1567.8700000000001</v>
          </cell>
          <cell r="I54" t="str">
            <v>SIM</v>
          </cell>
          <cell r="J54" t="str">
            <v>SIM</v>
          </cell>
          <cell r="K54">
            <v>60</v>
          </cell>
          <cell r="L54" t="str">
            <v>SEM</v>
          </cell>
          <cell r="M54">
            <v>10</v>
          </cell>
          <cell r="N54">
            <v>0</v>
          </cell>
          <cell r="O54">
            <v>0</v>
          </cell>
          <cell r="P54">
            <v>0</v>
          </cell>
          <cell r="R54" t="str">
            <v>NÃO</v>
          </cell>
          <cell r="T54" t="str">
            <v>AB11104</v>
          </cell>
          <cell r="U54" t="str">
            <v>AB11104. VETERINARIA - INTEGRAL</v>
          </cell>
          <cell r="V54" t="str">
            <v>INTEGRAL</v>
          </cell>
          <cell r="W54" t="str">
            <v>3110101</v>
          </cell>
          <cell r="X54" t="str">
            <v>3110101. CURSOS DE GRADUACAO</v>
          </cell>
        </row>
        <row r="55">
          <cell r="B55">
            <v>126</v>
          </cell>
          <cell r="C55" t="str">
            <v>Nutrição</v>
          </cell>
          <cell r="D55">
            <v>126</v>
          </cell>
          <cell r="E55" t="str">
            <v>126. Nutrição</v>
          </cell>
          <cell r="F55">
            <v>48</v>
          </cell>
          <cell r="G55" t="str">
            <v>JAN</v>
          </cell>
          <cell r="H55">
            <v>880.83</v>
          </cell>
          <cell r="I55" t="str">
            <v>SIM</v>
          </cell>
          <cell r="J55" t="str">
            <v>SIM</v>
          </cell>
          <cell r="K55">
            <v>60</v>
          </cell>
          <cell r="L55" t="str">
            <v>SEM</v>
          </cell>
          <cell r="M55">
            <v>8</v>
          </cell>
          <cell r="N55">
            <v>0</v>
          </cell>
          <cell r="O55">
            <v>0</v>
          </cell>
          <cell r="P55">
            <v>0</v>
          </cell>
          <cell r="R55" t="str">
            <v>NÃO</v>
          </cell>
          <cell r="T55" t="str">
            <v>AB10704</v>
          </cell>
          <cell r="U55" t="str">
            <v>AB10704. NUTRICAO - INTEGRAL</v>
          </cell>
          <cell r="V55" t="str">
            <v>INTEGRAL</v>
          </cell>
          <cell r="W55" t="str">
            <v>3110101</v>
          </cell>
          <cell r="X55" t="str">
            <v>3110101. CURSOS DE GRADUACAO</v>
          </cell>
        </row>
        <row r="56">
          <cell r="B56">
            <v>274</v>
          </cell>
          <cell r="C56" t="str">
            <v>Nutrição (Mat)</v>
          </cell>
          <cell r="D56">
            <v>126</v>
          </cell>
          <cell r="E56" t="str">
            <v>126. Nutrição</v>
          </cell>
          <cell r="F56">
            <v>48</v>
          </cell>
          <cell r="G56" t="str">
            <v>JAN</v>
          </cell>
          <cell r="H56">
            <v>880.83</v>
          </cell>
          <cell r="I56" t="str">
            <v>SIM</v>
          </cell>
          <cell r="J56" t="str">
            <v>SIM</v>
          </cell>
          <cell r="K56">
            <v>60</v>
          </cell>
          <cell r="L56" t="str">
            <v>SEM</v>
          </cell>
          <cell r="M56">
            <v>8</v>
          </cell>
          <cell r="N56">
            <v>0</v>
          </cell>
          <cell r="O56">
            <v>0</v>
          </cell>
          <cell r="P56">
            <v>0</v>
          </cell>
          <cell r="R56" t="str">
            <v>NÃO</v>
          </cell>
          <cell r="T56" t="str">
            <v>AB10702</v>
          </cell>
          <cell r="U56" t="str">
            <v>AB10702. NUTRICAO - MATUTINO</v>
          </cell>
          <cell r="V56" t="str">
            <v>INTEGRAL</v>
          </cell>
          <cell r="W56" t="str">
            <v>3110101</v>
          </cell>
          <cell r="X56" t="str">
            <v>3110101. CURSOS DE GRADUACAO</v>
          </cell>
        </row>
        <row r="57">
          <cell r="B57">
            <v>118</v>
          </cell>
          <cell r="C57" t="str">
            <v>Odontologia</v>
          </cell>
          <cell r="D57">
            <v>104</v>
          </cell>
          <cell r="E57" t="str">
            <v>104. Odontologia</v>
          </cell>
          <cell r="F57">
            <v>60</v>
          </cell>
          <cell r="G57" t="str">
            <v>JAN</v>
          </cell>
          <cell r="H57">
            <v>1766.89</v>
          </cell>
          <cell r="I57" t="str">
            <v>NÃO</v>
          </cell>
          <cell r="J57" t="str">
            <v>NÃO</v>
          </cell>
          <cell r="K57">
            <v>100</v>
          </cell>
          <cell r="L57" t="str">
            <v>SEM</v>
          </cell>
          <cell r="M57">
            <v>10</v>
          </cell>
          <cell r="N57">
            <v>0</v>
          </cell>
          <cell r="O57">
            <v>0</v>
          </cell>
          <cell r="P57">
            <v>0</v>
          </cell>
          <cell r="R57" t="str">
            <v>NÃO</v>
          </cell>
          <cell r="T57" t="str">
            <v>AB10804</v>
          </cell>
          <cell r="U57" t="str">
            <v>AB10804. ODONTOLOGIA - INTEGRAL</v>
          </cell>
          <cell r="V57" t="str">
            <v>INTEGRAL</v>
          </cell>
          <cell r="W57" t="str">
            <v>3110101</v>
          </cell>
          <cell r="X57" t="str">
            <v>3110101. CURSOS DE GRADUACAO</v>
          </cell>
        </row>
        <row r="58">
          <cell r="B58">
            <v>127</v>
          </cell>
          <cell r="C58" t="str">
            <v>Odontologia (8sem)</v>
          </cell>
          <cell r="D58">
            <v>104</v>
          </cell>
          <cell r="E58" t="str">
            <v>104. Odontologia</v>
          </cell>
          <cell r="F58">
            <v>48</v>
          </cell>
          <cell r="G58" t="str">
            <v>JAN</v>
          </cell>
          <cell r="H58">
            <v>1766.89</v>
          </cell>
          <cell r="I58" t="str">
            <v>SIM</v>
          </cell>
          <cell r="J58" t="str">
            <v>SIM</v>
          </cell>
          <cell r="K58">
            <v>60</v>
          </cell>
          <cell r="L58" t="str">
            <v>SEM</v>
          </cell>
          <cell r="M58">
            <v>8</v>
          </cell>
          <cell r="N58">
            <v>0</v>
          </cell>
          <cell r="O58">
            <v>0</v>
          </cell>
          <cell r="P58">
            <v>0</v>
          </cell>
          <cell r="R58" t="str">
            <v>NÃO</v>
          </cell>
          <cell r="T58" t="str">
            <v>AB10804</v>
          </cell>
          <cell r="U58" t="str">
            <v>AB10804. ODONTOLOGIA - INTEGRAL</v>
          </cell>
          <cell r="V58" t="str">
            <v>INTEGRAL</v>
          </cell>
          <cell r="W58" t="str">
            <v>3110101</v>
          </cell>
          <cell r="X58" t="str">
            <v>3110101. CURSOS DE GRADUACAO</v>
          </cell>
        </row>
        <row r="59">
          <cell r="B59">
            <v>181</v>
          </cell>
          <cell r="C59" t="str">
            <v>Ped. - P/ os anos Iniciais do Ens. Fund</v>
          </cell>
          <cell r="D59">
            <v>301</v>
          </cell>
          <cell r="E59" t="str">
            <v>301. Pedagogia</v>
          </cell>
          <cell r="F59">
            <v>36</v>
          </cell>
          <cell r="G59" t="str">
            <v>JAN</v>
          </cell>
          <cell r="H59">
            <v>343.13</v>
          </cell>
          <cell r="I59" t="str">
            <v>SIM</v>
          </cell>
          <cell r="J59" t="str">
            <v>SIM</v>
          </cell>
          <cell r="K59">
            <v>60</v>
          </cell>
          <cell r="L59" t="str">
            <v>SEM</v>
          </cell>
          <cell r="M59">
            <v>6</v>
          </cell>
          <cell r="N59">
            <v>0</v>
          </cell>
          <cell r="O59">
            <v>0</v>
          </cell>
          <cell r="P59">
            <v>0</v>
          </cell>
          <cell r="R59" t="str">
            <v>NÃO</v>
          </cell>
          <cell r="T59" t="str">
            <v>AB13211</v>
          </cell>
          <cell r="U59" t="str">
            <v>AB13211. PEDAGOGIA - NOTURNO</v>
          </cell>
          <cell r="V59" t="str">
            <v>PARCIAL</v>
          </cell>
          <cell r="W59" t="str">
            <v>3110101</v>
          </cell>
          <cell r="X59" t="str">
            <v>3110101. CURSOS DE GRADUACAO</v>
          </cell>
        </row>
        <row r="60">
          <cell r="B60">
            <v>382</v>
          </cell>
          <cell r="C60" t="str">
            <v>Pedagogia (Mag.de 1ª a 4ª Séries) (Exp)</v>
          </cell>
          <cell r="D60">
            <v>301</v>
          </cell>
          <cell r="E60" t="str">
            <v>301. Pedagogia</v>
          </cell>
          <cell r="F60">
            <v>36</v>
          </cell>
          <cell r="G60" t="str">
            <v>JAN</v>
          </cell>
          <cell r="H60">
            <v>343.13</v>
          </cell>
          <cell r="I60" t="str">
            <v>SIM</v>
          </cell>
          <cell r="J60" t="str">
            <v>SIM</v>
          </cell>
          <cell r="K60">
            <v>60</v>
          </cell>
          <cell r="L60" t="str">
            <v>SEM</v>
          </cell>
          <cell r="M60">
            <v>6</v>
          </cell>
          <cell r="N60">
            <v>0</v>
          </cell>
          <cell r="O60">
            <v>0</v>
          </cell>
          <cell r="P60">
            <v>0</v>
          </cell>
          <cell r="R60" t="str">
            <v>NÃO</v>
          </cell>
          <cell r="T60" t="str">
            <v>AB13211</v>
          </cell>
          <cell r="U60" t="str">
            <v>AB13211. PEDAGOGIA - NOTURNO</v>
          </cell>
          <cell r="V60" t="str">
            <v>PARCIAL</v>
          </cell>
          <cell r="W60" t="str">
            <v>3110101</v>
          </cell>
          <cell r="X60" t="str">
            <v>3110101. CURSOS DE GRADUACAO</v>
          </cell>
        </row>
        <row r="61">
          <cell r="B61">
            <v>394</v>
          </cell>
          <cell r="C61" t="str">
            <v>Pedagogia (Mag.de 1ª a 4ª Séries) (Exp)</v>
          </cell>
          <cell r="D61">
            <v>301</v>
          </cell>
          <cell r="E61" t="str">
            <v>301. Pedagogia</v>
          </cell>
          <cell r="F61">
            <v>36</v>
          </cell>
          <cell r="G61" t="str">
            <v>JAN</v>
          </cell>
          <cell r="H61">
            <v>343.13</v>
          </cell>
          <cell r="I61" t="str">
            <v>SIM</v>
          </cell>
          <cell r="J61" t="str">
            <v>SIM</v>
          </cell>
          <cell r="K61">
            <v>60</v>
          </cell>
          <cell r="L61" t="str">
            <v>SEM</v>
          </cell>
          <cell r="M61">
            <v>6</v>
          </cell>
          <cell r="N61">
            <v>0</v>
          </cell>
          <cell r="O61">
            <v>0</v>
          </cell>
          <cell r="P61">
            <v>0</v>
          </cell>
          <cell r="R61" t="str">
            <v>NÃO</v>
          </cell>
          <cell r="T61" t="str">
            <v>AB13211</v>
          </cell>
          <cell r="U61" t="str">
            <v>AB13211. PEDAGOGIA - NOTURNO</v>
          </cell>
          <cell r="V61" t="str">
            <v>PARCIAL</v>
          </cell>
          <cell r="W61" t="str">
            <v>3110101</v>
          </cell>
          <cell r="X61" t="str">
            <v>3110101. CURSOS DE GRADUACAO</v>
          </cell>
        </row>
        <row r="62">
          <cell r="B62">
            <v>180</v>
          </cell>
          <cell r="C62" t="str">
            <v>Pedagogia p/ os anos Inic. do Ens. Fund</v>
          </cell>
          <cell r="D62">
            <v>301</v>
          </cell>
          <cell r="E62" t="str">
            <v>301. Pedagogia</v>
          </cell>
          <cell r="F62">
            <v>36</v>
          </cell>
          <cell r="G62" t="str">
            <v>JAN</v>
          </cell>
          <cell r="H62">
            <v>343.13</v>
          </cell>
          <cell r="I62" t="str">
            <v>SIM</v>
          </cell>
          <cell r="J62" t="str">
            <v>SIM</v>
          </cell>
          <cell r="K62">
            <v>60</v>
          </cell>
          <cell r="L62" t="str">
            <v>SEM</v>
          </cell>
          <cell r="M62">
            <v>6</v>
          </cell>
          <cell r="N62">
            <v>0</v>
          </cell>
          <cell r="O62">
            <v>0</v>
          </cell>
          <cell r="P62">
            <v>0</v>
          </cell>
          <cell r="R62" t="str">
            <v>NÃO</v>
          </cell>
          <cell r="T62" t="str">
            <v>AB13211</v>
          </cell>
          <cell r="U62" t="str">
            <v>AB13211. PEDAGOGIA - NOTURNO</v>
          </cell>
          <cell r="V62" t="str">
            <v>PARCIAL</v>
          </cell>
          <cell r="W62" t="str">
            <v>3110101</v>
          </cell>
          <cell r="X62" t="str">
            <v>3110101. CURSOS DE GRADUACAO</v>
          </cell>
        </row>
        <row r="63">
          <cell r="B63">
            <v>109</v>
          </cell>
          <cell r="C63" t="str">
            <v>Psicologia</v>
          </cell>
          <cell r="D63">
            <v>101</v>
          </cell>
          <cell r="E63" t="str">
            <v>101. Psicologia</v>
          </cell>
          <cell r="F63">
            <v>60</v>
          </cell>
          <cell r="G63" t="str">
            <v>JAN</v>
          </cell>
          <cell r="H63">
            <v>880.83</v>
          </cell>
          <cell r="I63" t="str">
            <v>SIM</v>
          </cell>
          <cell r="J63" t="str">
            <v>SIM</v>
          </cell>
          <cell r="K63">
            <v>60</v>
          </cell>
          <cell r="L63" t="str">
            <v>SEM</v>
          </cell>
          <cell r="M63">
            <v>10</v>
          </cell>
          <cell r="N63">
            <v>0</v>
          </cell>
          <cell r="O63">
            <v>0</v>
          </cell>
          <cell r="P63">
            <v>0</v>
          </cell>
          <cell r="R63" t="str">
            <v>NÃO</v>
          </cell>
          <cell r="T63" t="str">
            <v>AB10902</v>
          </cell>
          <cell r="U63" t="str">
            <v>AB10902. PSICOLOGIA - MATUTINO</v>
          </cell>
          <cell r="V63" t="str">
            <v>PARCIAL</v>
          </cell>
          <cell r="W63" t="str">
            <v>3110101</v>
          </cell>
          <cell r="X63" t="str">
            <v>3110101. CURSOS DE GRADUACAO</v>
          </cell>
        </row>
        <row r="64">
          <cell r="B64">
            <v>405</v>
          </cell>
          <cell r="C64" t="str">
            <v>Sistemas de Informação c/ Análise (Not)</v>
          </cell>
          <cell r="D64">
            <v>401</v>
          </cell>
          <cell r="E64" t="str">
            <v>401. Sistemas de Informação</v>
          </cell>
          <cell r="F64">
            <v>48</v>
          </cell>
          <cell r="G64" t="str">
            <v>JAN</v>
          </cell>
          <cell r="H64">
            <v>624.91999999999996</v>
          </cell>
          <cell r="I64" t="str">
            <v>SIM</v>
          </cell>
          <cell r="J64" t="str">
            <v>SIM</v>
          </cell>
          <cell r="K64">
            <v>60</v>
          </cell>
          <cell r="L64" t="str">
            <v>SEM</v>
          </cell>
          <cell r="M64">
            <v>8</v>
          </cell>
          <cell r="N64">
            <v>0</v>
          </cell>
          <cell r="O64">
            <v>0</v>
          </cell>
          <cell r="P64">
            <v>0</v>
          </cell>
          <cell r="R64" t="str">
            <v>NÃO</v>
          </cell>
          <cell r="T64" t="str">
            <v>AB17201</v>
          </cell>
          <cell r="U64" t="str">
            <v>AB17201. SISTEMA DE INFORMACAO - NOTURNO</v>
          </cell>
          <cell r="V64" t="str">
            <v>PARCIAL</v>
          </cell>
          <cell r="W64" t="str">
            <v>3110101</v>
          </cell>
          <cell r="X64" t="str">
            <v>3110101. CURSOS DE GRADUACAO</v>
          </cell>
        </row>
        <row r="65">
          <cell r="E65">
            <v>0</v>
          </cell>
          <cell r="H65">
            <v>0</v>
          </cell>
          <cell r="L65" t="str">
            <v>SEM</v>
          </cell>
          <cell r="M65">
            <v>0</v>
          </cell>
          <cell r="U65">
            <v>0</v>
          </cell>
          <cell r="X65">
            <v>0</v>
          </cell>
        </row>
        <row r="66">
          <cell r="E66">
            <v>0</v>
          </cell>
          <cell r="H66">
            <v>0</v>
          </cell>
          <cell r="L66" t="str">
            <v>SEM</v>
          </cell>
          <cell r="M66">
            <v>0</v>
          </cell>
          <cell r="U66">
            <v>0</v>
          </cell>
          <cell r="X66">
            <v>0</v>
          </cell>
        </row>
        <row r="67">
          <cell r="E67">
            <v>0</v>
          </cell>
          <cell r="H67">
            <v>0</v>
          </cell>
          <cell r="L67" t="str">
            <v>SEM</v>
          </cell>
          <cell r="M67">
            <v>0</v>
          </cell>
          <cell r="U67">
            <v>0</v>
          </cell>
          <cell r="X67">
            <v>0</v>
          </cell>
        </row>
        <row r="68">
          <cell r="E68">
            <v>0</v>
          </cell>
          <cell r="H68">
            <v>0</v>
          </cell>
          <cell r="L68" t="str">
            <v>SEM</v>
          </cell>
          <cell r="M68">
            <v>0</v>
          </cell>
          <cell r="U68">
            <v>0</v>
          </cell>
          <cell r="X68">
            <v>0</v>
          </cell>
        </row>
        <row r="69">
          <cell r="E69">
            <v>0</v>
          </cell>
          <cell r="H69">
            <v>0</v>
          </cell>
          <cell r="L69" t="str">
            <v>SEM</v>
          </cell>
          <cell r="M69">
            <v>0</v>
          </cell>
          <cell r="U69">
            <v>0</v>
          </cell>
          <cell r="X69">
            <v>0</v>
          </cell>
        </row>
        <row r="70">
          <cell r="E70">
            <v>0</v>
          </cell>
          <cell r="H70">
            <v>0</v>
          </cell>
          <cell r="L70" t="str">
            <v>SEM</v>
          </cell>
          <cell r="M70">
            <v>0</v>
          </cell>
          <cell r="U70">
            <v>0</v>
          </cell>
          <cell r="X70">
            <v>0</v>
          </cell>
        </row>
        <row r="71">
          <cell r="E71">
            <v>0</v>
          </cell>
          <cell r="H71">
            <v>0</v>
          </cell>
          <cell r="L71" t="str">
            <v>SEM</v>
          </cell>
          <cell r="M71">
            <v>0</v>
          </cell>
          <cell r="U71">
            <v>0</v>
          </cell>
          <cell r="X71">
            <v>0</v>
          </cell>
        </row>
        <row r="72">
          <cell r="E72">
            <v>0</v>
          </cell>
          <cell r="H72">
            <v>0</v>
          </cell>
          <cell r="L72" t="str">
            <v>SEM</v>
          </cell>
          <cell r="M72">
            <v>0</v>
          </cell>
          <cell r="U72">
            <v>0</v>
          </cell>
          <cell r="X72">
            <v>0</v>
          </cell>
        </row>
        <row r="73">
          <cell r="E73">
            <v>0</v>
          </cell>
          <cell r="H73">
            <v>0</v>
          </cell>
          <cell r="L73" t="str">
            <v>SEM</v>
          </cell>
          <cell r="M73">
            <v>0</v>
          </cell>
          <cell r="U73">
            <v>0</v>
          </cell>
          <cell r="X73">
            <v>0</v>
          </cell>
        </row>
        <row r="74">
          <cell r="E74">
            <v>0</v>
          </cell>
          <cell r="H74">
            <v>0</v>
          </cell>
          <cell r="L74" t="str">
            <v>SEM</v>
          </cell>
          <cell r="M74">
            <v>0</v>
          </cell>
          <cell r="U74">
            <v>0</v>
          </cell>
          <cell r="X74">
            <v>0</v>
          </cell>
        </row>
        <row r="75">
          <cell r="E75">
            <v>0</v>
          </cell>
          <cell r="H75">
            <v>0</v>
          </cell>
          <cell r="L75" t="str">
            <v>SEM</v>
          </cell>
          <cell r="M75">
            <v>0</v>
          </cell>
          <cell r="U75">
            <v>0</v>
          </cell>
          <cell r="X75">
            <v>0</v>
          </cell>
        </row>
        <row r="76">
          <cell r="E76">
            <v>0</v>
          </cell>
          <cell r="H76">
            <v>0</v>
          </cell>
          <cell r="L76" t="str">
            <v>SEM</v>
          </cell>
          <cell r="M76">
            <v>0</v>
          </cell>
          <cell r="U76">
            <v>0</v>
          </cell>
          <cell r="X76">
            <v>0</v>
          </cell>
        </row>
        <row r="77">
          <cell r="E77">
            <v>0</v>
          </cell>
          <cell r="H77">
            <v>0</v>
          </cell>
          <cell r="L77" t="str">
            <v>SEM</v>
          </cell>
          <cell r="M77">
            <v>0</v>
          </cell>
          <cell r="U77">
            <v>0</v>
          </cell>
          <cell r="X77">
            <v>0</v>
          </cell>
        </row>
        <row r="78">
          <cell r="E78">
            <v>0</v>
          </cell>
          <cell r="H78">
            <v>0</v>
          </cell>
          <cell r="L78" t="str">
            <v>SEM</v>
          </cell>
          <cell r="M78">
            <v>0</v>
          </cell>
          <cell r="U78">
            <v>0</v>
          </cell>
          <cell r="X78">
            <v>0</v>
          </cell>
        </row>
        <row r="79">
          <cell r="E79">
            <v>0</v>
          </cell>
          <cell r="H79">
            <v>0</v>
          </cell>
          <cell r="L79" t="str">
            <v>SEM</v>
          </cell>
          <cell r="M79">
            <v>0</v>
          </cell>
          <cell r="U79">
            <v>0</v>
          </cell>
          <cell r="X79">
            <v>0</v>
          </cell>
        </row>
        <row r="80">
          <cell r="E80">
            <v>0</v>
          </cell>
          <cell r="H80">
            <v>0</v>
          </cell>
          <cell r="L80" t="str">
            <v>SEM</v>
          </cell>
          <cell r="M80">
            <v>0</v>
          </cell>
          <cell r="U80">
            <v>0</v>
          </cell>
          <cell r="X80">
            <v>0</v>
          </cell>
        </row>
        <row r="81">
          <cell r="E81">
            <v>0</v>
          </cell>
          <cell r="H81">
            <v>0</v>
          </cell>
          <cell r="L81" t="str">
            <v>SEM</v>
          </cell>
          <cell r="M81">
            <v>0</v>
          </cell>
          <cell r="U81">
            <v>0</v>
          </cell>
          <cell r="X81">
            <v>0</v>
          </cell>
        </row>
        <row r="82">
          <cell r="E82">
            <v>0</v>
          </cell>
          <cell r="H82">
            <v>0</v>
          </cell>
          <cell r="L82" t="str">
            <v>SEM</v>
          </cell>
          <cell r="M82">
            <v>0</v>
          </cell>
          <cell r="U82">
            <v>0</v>
          </cell>
          <cell r="X82">
            <v>0</v>
          </cell>
        </row>
        <row r="83">
          <cell r="E83">
            <v>0</v>
          </cell>
          <cell r="H83">
            <v>0</v>
          </cell>
          <cell r="L83" t="str">
            <v>SEM</v>
          </cell>
          <cell r="M83">
            <v>0</v>
          </cell>
          <cell r="U83">
            <v>0</v>
          </cell>
          <cell r="X83">
            <v>0</v>
          </cell>
        </row>
        <row r="84">
          <cell r="E84">
            <v>0</v>
          </cell>
          <cell r="H84">
            <v>0</v>
          </cell>
          <cell r="L84" t="str">
            <v>SEM</v>
          </cell>
          <cell r="M84">
            <v>0</v>
          </cell>
          <cell r="U84">
            <v>0</v>
          </cell>
          <cell r="X84">
            <v>0</v>
          </cell>
        </row>
        <row r="85">
          <cell r="E85">
            <v>0</v>
          </cell>
          <cell r="H85">
            <v>0</v>
          </cell>
          <cell r="L85" t="str">
            <v>SEM</v>
          </cell>
          <cell r="M85">
            <v>0</v>
          </cell>
          <cell r="U85">
            <v>0</v>
          </cell>
          <cell r="X85">
            <v>0</v>
          </cell>
        </row>
        <row r="86">
          <cell r="E86">
            <v>0</v>
          </cell>
          <cell r="H86">
            <v>0</v>
          </cell>
          <cell r="L86" t="str">
            <v>SEM</v>
          </cell>
          <cell r="M86">
            <v>0</v>
          </cell>
          <cell r="U86">
            <v>0</v>
          </cell>
          <cell r="X86">
            <v>0</v>
          </cell>
        </row>
        <row r="87">
          <cell r="E87">
            <v>0</v>
          </cell>
          <cell r="H87">
            <v>0</v>
          </cell>
          <cell r="L87" t="str">
            <v>SEM</v>
          </cell>
          <cell r="M87">
            <v>0</v>
          </cell>
          <cell r="U87">
            <v>0</v>
          </cell>
          <cell r="X87">
            <v>0</v>
          </cell>
        </row>
        <row r="88">
          <cell r="E88">
            <v>0</v>
          </cell>
          <cell r="H88">
            <v>0</v>
          </cell>
          <cell r="L88" t="str">
            <v>SEM</v>
          </cell>
          <cell r="M88">
            <v>0</v>
          </cell>
          <cell r="U88">
            <v>0</v>
          </cell>
          <cell r="X88">
            <v>0</v>
          </cell>
        </row>
        <row r="89">
          <cell r="E89">
            <v>0</v>
          </cell>
          <cell r="H89">
            <v>0</v>
          </cell>
          <cell r="L89" t="str">
            <v>SEM</v>
          </cell>
          <cell r="M89">
            <v>0</v>
          </cell>
          <cell r="U89">
            <v>0</v>
          </cell>
          <cell r="X89">
            <v>0</v>
          </cell>
        </row>
        <row r="90">
          <cell r="E90">
            <v>0</v>
          </cell>
          <cell r="H90">
            <v>0</v>
          </cell>
          <cell r="L90" t="str">
            <v>SEM</v>
          </cell>
          <cell r="M90">
            <v>0</v>
          </cell>
          <cell r="U90">
            <v>0</v>
          </cell>
          <cell r="X90">
            <v>0</v>
          </cell>
        </row>
        <row r="91">
          <cell r="E91">
            <v>0</v>
          </cell>
          <cell r="H91">
            <v>0</v>
          </cell>
          <cell r="L91" t="str">
            <v>SEM</v>
          </cell>
          <cell r="M91">
            <v>0</v>
          </cell>
          <cell r="U91">
            <v>0</v>
          </cell>
          <cell r="X91">
            <v>0</v>
          </cell>
        </row>
        <row r="92">
          <cell r="E92">
            <v>0</v>
          </cell>
          <cell r="H92">
            <v>0</v>
          </cell>
          <cell r="L92" t="str">
            <v>SEM</v>
          </cell>
          <cell r="M92">
            <v>0</v>
          </cell>
          <cell r="U92">
            <v>0</v>
          </cell>
          <cell r="X92">
            <v>0</v>
          </cell>
        </row>
        <row r="93">
          <cell r="E93">
            <v>0</v>
          </cell>
          <cell r="H93">
            <v>0</v>
          </cell>
          <cell r="L93" t="str">
            <v>SEM</v>
          </cell>
          <cell r="M93">
            <v>0</v>
          </cell>
          <cell r="U93">
            <v>0</v>
          </cell>
          <cell r="X93">
            <v>0</v>
          </cell>
        </row>
        <row r="94">
          <cell r="E94">
            <v>0</v>
          </cell>
          <cell r="H94">
            <v>0</v>
          </cell>
          <cell r="L94" t="str">
            <v>SEM</v>
          </cell>
          <cell r="M94">
            <v>0</v>
          </cell>
          <cell r="U94">
            <v>0</v>
          </cell>
          <cell r="X94">
            <v>0</v>
          </cell>
        </row>
        <row r="95">
          <cell r="E95">
            <v>0</v>
          </cell>
          <cell r="H95">
            <v>0</v>
          </cell>
          <cell r="L95" t="str">
            <v>SEM</v>
          </cell>
          <cell r="M95">
            <v>0</v>
          </cell>
          <cell r="U95">
            <v>0</v>
          </cell>
          <cell r="X95">
            <v>0</v>
          </cell>
        </row>
        <row r="96">
          <cell r="E96">
            <v>0</v>
          </cell>
          <cell r="H96">
            <v>0</v>
          </cell>
          <cell r="L96" t="str">
            <v>SEM</v>
          </cell>
          <cell r="M96">
            <v>0</v>
          </cell>
          <cell r="U96">
            <v>0</v>
          </cell>
          <cell r="X96">
            <v>0</v>
          </cell>
        </row>
        <row r="97">
          <cell r="E97">
            <v>0</v>
          </cell>
          <cell r="H97">
            <v>0</v>
          </cell>
          <cell r="L97" t="str">
            <v>SEM</v>
          </cell>
          <cell r="M97">
            <v>0</v>
          </cell>
          <cell r="U97">
            <v>0</v>
          </cell>
          <cell r="X97">
            <v>0</v>
          </cell>
        </row>
        <row r="98">
          <cell r="E98">
            <v>0</v>
          </cell>
          <cell r="H98">
            <v>0</v>
          </cell>
          <cell r="L98" t="str">
            <v>SEM</v>
          </cell>
          <cell r="M98">
            <v>0</v>
          </cell>
          <cell r="U98">
            <v>0</v>
          </cell>
          <cell r="X98">
            <v>0</v>
          </cell>
        </row>
        <row r="99">
          <cell r="E99">
            <v>0</v>
          </cell>
          <cell r="H99">
            <v>0</v>
          </cell>
          <cell r="L99" t="str">
            <v>SEM</v>
          </cell>
          <cell r="M99">
            <v>0</v>
          </cell>
          <cell r="U99">
            <v>0</v>
          </cell>
          <cell r="X99">
            <v>0</v>
          </cell>
        </row>
        <row r="100">
          <cell r="E100">
            <v>0</v>
          </cell>
          <cell r="H100">
            <v>0</v>
          </cell>
          <cell r="L100" t="str">
            <v>SEM</v>
          </cell>
          <cell r="M100">
            <v>0</v>
          </cell>
          <cell r="U100">
            <v>0</v>
          </cell>
          <cell r="X100">
            <v>0</v>
          </cell>
        </row>
        <row r="101">
          <cell r="E101">
            <v>0</v>
          </cell>
          <cell r="H101">
            <v>0</v>
          </cell>
          <cell r="L101" t="str">
            <v>SEM</v>
          </cell>
          <cell r="M101">
            <v>0</v>
          </cell>
          <cell r="U101">
            <v>0</v>
          </cell>
          <cell r="X101">
            <v>0</v>
          </cell>
        </row>
        <row r="102">
          <cell r="E102">
            <v>0</v>
          </cell>
          <cell r="H102">
            <v>0</v>
          </cell>
          <cell r="L102" t="str">
            <v>SEM</v>
          </cell>
          <cell r="M102">
            <v>0</v>
          </cell>
          <cell r="U102">
            <v>0</v>
          </cell>
          <cell r="X102">
            <v>0</v>
          </cell>
        </row>
        <row r="103">
          <cell r="E103">
            <v>0</v>
          </cell>
          <cell r="H103">
            <v>0</v>
          </cell>
          <cell r="L103" t="str">
            <v>SEM</v>
          </cell>
          <cell r="M103">
            <v>0</v>
          </cell>
          <cell r="U103">
            <v>0</v>
          </cell>
          <cell r="X103">
            <v>0</v>
          </cell>
        </row>
        <row r="104">
          <cell r="E104">
            <v>0</v>
          </cell>
          <cell r="H104">
            <v>0</v>
          </cell>
          <cell r="L104" t="str">
            <v>SEM</v>
          </cell>
          <cell r="M104">
            <v>0</v>
          </cell>
          <cell r="U104">
            <v>0</v>
          </cell>
          <cell r="X104">
            <v>0</v>
          </cell>
        </row>
        <row r="105">
          <cell r="E105">
            <v>0</v>
          </cell>
          <cell r="H105">
            <v>0</v>
          </cell>
          <cell r="L105" t="str">
            <v>SEM</v>
          </cell>
          <cell r="M105">
            <v>0</v>
          </cell>
          <cell r="U105">
            <v>0</v>
          </cell>
          <cell r="X105">
            <v>0</v>
          </cell>
        </row>
        <row r="106">
          <cell r="E106">
            <v>0</v>
          </cell>
          <cell r="H106">
            <v>0</v>
          </cell>
          <cell r="L106" t="str">
            <v>SEM</v>
          </cell>
          <cell r="M106">
            <v>0</v>
          </cell>
          <cell r="U106">
            <v>0</v>
          </cell>
          <cell r="X106">
            <v>0</v>
          </cell>
        </row>
        <row r="107">
          <cell r="E107">
            <v>0</v>
          </cell>
          <cell r="H107">
            <v>0</v>
          </cell>
          <cell r="L107" t="str">
            <v>SEM</v>
          </cell>
          <cell r="M107">
            <v>0</v>
          </cell>
          <cell r="U107">
            <v>0</v>
          </cell>
          <cell r="X107">
            <v>0</v>
          </cell>
        </row>
        <row r="108">
          <cell r="E108">
            <v>0</v>
          </cell>
          <cell r="H108">
            <v>0</v>
          </cell>
          <cell r="L108" t="str">
            <v>SEM</v>
          </cell>
          <cell r="M108">
            <v>0</v>
          </cell>
          <cell r="U108">
            <v>0</v>
          </cell>
          <cell r="X108">
            <v>0</v>
          </cell>
        </row>
        <row r="109">
          <cell r="E109">
            <v>0</v>
          </cell>
          <cell r="H109">
            <v>0</v>
          </cell>
          <cell r="L109" t="str">
            <v>SEM</v>
          </cell>
          <cell r="M109">
            <v>0</v>
          </cell>
          <cell r="U109">
            <v>0</v>
          </cell>
          <cell r="X109">
            <v>0</v>
          </cell>
        </row>
        <row r="110">
          <cell r="E110">
            <v>0</v>
          </cell>
          <cell r="H110">
            <v>0</v>
          </cell>
          <cell r="L110" t="str">
            <v>SEM</v>
          </cell>
          <cell r="M110">
            <v>0</v>
          </cell>
          <cell r="U110">
            <v>0</v>
          </cell>
          <cell r="X110">
            <v>0</v>
          </cell>
        </row>
        <row r="111">
          <cell r="E111">
            <v>0</v>
          </cell>
          <cell r="H111">
            <v>0</v>
          </cell>
          <cell r="L111" t="str">
            <v>SEM</v>
          </cell>
          <cell r="M111">
            <v>0</v>
          </cell>
          <cell r="U111">
            <v>0</v>
          </cell>
          <cell r="X111">
            <v>0</v>
          </cell>
        </row>
        <row r="112">
          <cell r="E112">
            <v>0</v>
          </cell>
          <cell r="H112">
            <v>0</v>
          </cell>
          <cell r="L112" t="str">
            <v>SEM</v>
          </cell>
          <cell r="M112">
            <v>0</v>
          </cell>
          <cell r="U112">
            <v>0</v>
          </cell>
          <cell r="X112">
            <v>0</v>
          </cell>
        </row>
        <row r="113">
          <cell r="E113">
            <v>0</v>
          </cell>
          <cell r="H113">
            <v>0</v>
          </cell>
          <cell r="L113" t="str">
            <v>SEM</v>
          </cell>
          <cell r="M113">
            <v>0</v>
          </cell>
          <cell r="U113">
            <v>0</v>
          </cell>
          <cell r="X113">
            <v>0</v>
          </cell>
        </row>
        <row r="114">
          <cell r="E114">
            <v>0</v>
          </cell>
          <cell r="H114">
            <v>0</v>
          </cell>
          <cell r="L114" t="str">
            <v>SEM</v>
          </cell>
          <cell r="M114">
            <v>0</v>
          </cell>
          <cell r="U114">
            <v>0</v>
          </cell>
          <cell r="X114">
            <v>0</v>
          </cell>
        </row>
        <row r="115">
          <cell r="E115">
            <v>0</v>
          </cell>
          <cell r="H115">
            <v>0</v>
          </cell>
          <cell r="L115" t="str">
            <v>SEM</v>
          </cell>
          <cell r="M115">
            <v>0</v>
          </cell>
          <cell r="U115">
            <v>0</v>
          </cell>
          <cell r="X115">
            <v>0</v>
          </cell>
        </row>
        <row r="116">
          <cell r="E116">
            <v>0</v>
          </cell>
          <cell r="H116">
            <v>0</v>
          </cell>
          <cell r="L116" t="str">
            <v>SEM</v>
          </cell>
          <cell r="M116">
            <v>0</v>
          </cell>
          <cell r="U116">
            <v>0</v>
          </cell>
          <cell r="X116">
            <v>0</v>
          </cell>
        </row>
        <row r="117">
          <cell r="E117">
            <v>0</v>
          </cell>
          <cell r="H117">
            <v>0</v>
          </cell>
          <cell r="L117" t="str">
            <v>SEM</v>
          </cell>
          <cell r="M117">
            <v>0</v>
          </cell>
          <cell r="U117">
            <v>0</v>
          </cell>
          <cell r="X117">
            <v>0</v>
          </cell>
        </row>
        <row r="118">
          <cell r="E118">
            <v>0</v>
          </cell>
          <cell r="H118">
            <v>0</v>
          </cell>
          <cell r="L118" t="str">
            <v>SEM</v>
          </cell>
          <cell r="M118">
            <v>0</v>
          </cell>
          <cell r="U118">
            <v>0</v>
          </cell>
          <cell r="X118">
            <v>0</v>
          </cell>
        </row>
        <row r="119">
          <cell r="E119">
            <v>0</v>
          </cell>
          <cell r="H119">
            <v>0</v>
          </cell>
          <cell r="L119" t="str">
            <v>SEM</v>
          </cell>
          <cell r="M119">
            <v>0</v>
          </cell>
          <cell r="U119">
            <v>0</v>
          </cell>
          <cell r="X119">
            <v>0</v>
          </cell>
        </row>
        <row r="120">
          <cell r="E120">
            <v>0</v>
          </cell>
          <cell r="H120">
            <v>0</v>
          </cell>
          <cell r="L120" t="str">
            <v>SEM</v>
          </cell>
          <cell r="M120">
            <v>0</v>
          </cell>
          <cell r="U120">
            <v>0</v>
          </cell>
          <cell r="X120">
            <v>0</v>
          </cell>
        </row>
        <row r="121">
          <cell r="E121">
            <v>0</v>
          </cell>
          <cell r="H121">
            <v>0</v>
          </cell>
          <cell r="L121" t="str">
            <v>SEM</v>
          </cell>
          <cell r="M121">
            <v>0</v>
          </cell>
          <cell r="U121">
            <v>0</v>
          </cell>
          <cell r="X121">
            <v>0</v>
          </cell>
        </row>
        <row r="122">
          <cell r="E122">
            <v>0</v>
          </cell>
          <cell r="H122">
            <v>0</v>
          </cell>
          <cell r="L122" t="str">
            <v>SEM</v>
          </cell>
          <cell r="M122">
            <v>0</v>
          </cell>
          <cell r="U122">
            <v>0</v>
          </cell>
          <cell r="X122">
            <v>0</v>
          </cell>
        </row>
        <row r="123">
          <cell r="E123">
            <v>0</v>
          </cell>
          <cell r="H123">
            <v>0</v>
          </cell>
          <cell r="L123" t="str">
            <v>SEM</v>
          </cell>
          <cell r="M123">
            <v>0</v>
          </cell>
          <cell r="U123">
            <v>0</v>
          </cell>
          <cell r="X123">
            <v>0</v>
          </cell>
        </row>
        <row r="124">
          <cell r="E124">
            <v>0</v>
          </cell>
          <cell r="H124">
            <v>0</v>
          </cell>
          <cell r="L124" t="str">
            <v>SEM</v>
          </cell>
          <cell r="M124">
            <v>0</v>
          </cell>
          <cell r="U124">
            <v>0</v>
          </cell>
          <cell r="X124">
            <v>0</v>
          </cell>
        </row>
        <row r="125">
          <cell r="E125">
            <v>0</v>
          </cell>
          <cell r="H125">
            <v>0</v>
          </cell>
          <cell r="L125" t="str">
            <v>SEM</v>
          </cell>
          <cell r="M125">
            <v>0</v>
          </cell>
          <cell r="U125">
            <v>0</v>
          </cell>
          <cell r="X125">
            <v>0</v>
          </cell>
        </row>
        <row r="126">
          <cell r="E126">
            <v>0</v>
          </cell>
          <cell r="H126">
            <v>0</v>
          </cell>
          <cell r="L126" t="str">
            <v>SEM</v>
          </cell>
          <cell r="M126">
            <v>0</v>
          </cell>
          <cell r="U126">
            <v>0</v>
          </cell>
          <cell r="X126">
            <v>0</v>
          </cell>
        </row>
        <row r="127">
          <cell r="E127">
            <v>0</v>
          </cell>
          <cell r="H127">
            <v>0</v>
          </cell>
          <cell r="L127" t="str">
            <v>SEM</v>
          </cell>
          <cell r="M127">
            <v>0</v>
          </cell>
          <cell r="U127">
            <v>0</v>
          </cell>
          <cell r="X127">
            <v>0</v>
          </cell>
        </row>
        <row r="128">
          <cell r="E128">
            <v>0</v>
          </cell>
          <cell r="H128">
            <v>0</v>
          </cell>
          <cell r="L128" t="str">
            <v>SEM</v>
          </cell>
          <cell r="M128">
            <v>0</v>
          </cell>
          <cell r="U128">
            <v>0</v>
          </cell>
          <cell r="X128">
            <v>0</v>
          </cell>
        </row>
        <row r="129">
          <cell r="E129">
            <v>0</v>
          </cell>
          <cell r="H129">
            <v>0</v>
          </cell>
          <cell r="L129" t="str">
            <v>SEM</v>
          </cell>
          <cell r="M129">
            <v>0</v>
          </cell>
          <cell r="U129">
            <v>0</v>
          </cell>
          <cell r="X129">
            <v>0</v>
          </cell>
        </row>
        <row r="130">
          <cell r="E130">
            <v>0</v>
          </cell>
          <cell r="H130">
            <v>0</v>
          </cell>
          <cell r="L130" t="str">
            <v>SEM</v>
          </cell>
          <cell r="M130">
            <v>0</v>
          </cell>
          <cell r="U130">
            <v>0</v>
          </cell>
          <cell r="X130">
            <v>0</v>
          </cell>
        </row>
        <row r="131">
          <cell r="E131">
            <v>0</v>
          </cell>
          <cell r="H131">
            <v>0</v>
          </cell>
          <cell r="L131" t="str">
            <v>SEM</v>
          </cell>
          <cell r="M131">
            <v>0</v>
          </cell>
          <cell r="U131">
            <v>0</v>
          </cell>
          <cell r="X131">
            <v>0</v>
          </cell>
        </row>
        <row r="132">
          <cell r="E132">
            <v>0</v>
          </cell>
          <cell r="H132">
            <v>0</v>
          </cell>
          <cell r="L132" t="str">
            <v>SEM</v>
          </cell>
          <cell r="M132">
            <v>0</v>
          </cell>
          <cell r="U132">
            <v>0</v>
          </cell>
          <cell r="X132">
            <v>0</v>
          </cell>
        </row>
        <row r="133">
          <cell r="E133">
            <v>0</v>
          </cell>
          <cell r="H133">
            <v>0</v>
          </cell>
          <cell r="L133" t="str">
            <v>SEM</v>
          </cell>
          <cell r="M133">
            <v>0</v>
          </cell>
          <cell r="U133">
            <v>0</v>
          </cell>
          <cell r="X133">
            <v>0</v>
          </cell>
        </row>
        <row r="134">
          <cell r="E134">
            <v>0</v>
          </cell>
          <cell r="H134">
            <v>0</v>
          </cell>
          <cell r="L134" t="str">
            <v>SEM</v>
          </cell>
          <cell r="M134">
            <v>0</v>
          </cell>
          <cell r="U134">
            <v>0</v>
          </cell>
          <cell r="X134">
            <v>0</v>
          </cell>
        </row>
        <row r="135">
          <cell r="E135">
            <v>0</v>
          </cell>
          <cell r="H135">
            <v>0</v>
          </cell>
          <cell r="L135" t="str">
            <v>SEM</v>
          </cell>
          <cell r="M135">
            <v>0</v>
          </cell>
          <cell r="U135">
            <v>0</v>
          </cell>
          <cell r="X135">
            <v>0</v>
          </cell>
        </row>
        <row r="136">
          <cell r="E136">
            <v>0</v>
          </cell>
          <cell r="H136">
            <v>0</v>
          </cell>
          <cell r="L136" t="str">
            <v>SEM</v>
          </cell>
          <cell r="M136">
            <v>0</v>
          </cell>
          <cell r="U136">
            <v>0</v>
          </cell>
          <cell r="X136">
            <v>0</v>
          </cell>
        </row>
        <row r="137">
          <cell r="E137">
            <v>0</v>
          </cell>
          <cell r="H137">
            <v>0</v>
          </cell>
          <cell r="L137" t="str">
            <v>SEM</v>
          </cell>
          <cell r="M137">
            <v>0</v>
          </cell>
          <cell r="U137">
            <v>0</v>
          </cell>
          <cell r="X137">
            <v>0</v>
          </cell>
        </row>
        <row r="138">
          <cell r="E138">
            <v>0</v>
          </cell>
          <cell r="H138">
            <v>0</v>
          </cell>
          <cell r="L138" t="str">
            <v>SEM</v>
          </cell>
          <cell r="M138">
            <v>0</v>
          </cell>
          <cell r="U138">
            <v>0</v>
          </cell>
          <cell r="X138">
            <v>0</v>
          </cell>
        </row>
        <row r="139">
          <cell r="E139">
            <v>0</v>
          </cell>
          <cell r="H139">
            <v>0</v>
          </cell>
          <cell r="L139" t="str">
            <v>SEM</v>
          </cell>
          <cell r="M139">
            <v>0</v>
          </cell>
          <cell r="U139">
            <v>0</v>
          </cell>
          <cell r="X139">
            <v>0</v>
          </cell>
        </row>
        <row r="140">
          <cell r="E140">
            <v>0</v>
          </cell>
          <cell r="H140">
            <v>0</v>
          </cell>
          <cell r="L140" t="str">
            <v>SEM</v>
          </cell>
          <cell r="M140">
            <v>0</v>
          </cell>
          <cell r="U140">
            <v>0</v>
          </cell>
          <cell r="X140">
            <v>0</v>
          </cell>
        </row>
        <row r="141">
          <cell r="E141">
            <v>0</v>
          </cell>
          <cell r="H141">
            <v>0</v>
          </cell>
          <cell r="L141" t="str">
            <v>SEM</v>
          </cell>
          <cell r="M141">
            <v>0</v>
          </cell>
          <cell r="U141">
            <v>0</v>
          </cell>
          <cell r="X141">
            <v>0</v>
          </cell>
        </row>
        <row r="142">
          <cell r="E142">
            <v>0</v>
          </cell>
          <cell r="H142">
            <v>0</v>
          </cell>
          <cell r="L142" t="str">
            <v>SEM</v>
          </cell>
          <cell r="M142">
            <v>0</v>
          </cell>
          <cell r="U142">
            <v>0</v>
          </cell>
          <cell r="X142">
            <v>0</v>
          </cell>
        </row>
        <row r="143">
          <cell r="E143">
            <v>0</v>
          </cell>
          <cell r="H143">
            <v>0</v>
          </cell>
          <cell r="L143" t="str">
            <v>SEM</v>
          </cell>
          <cell r="M143">
            <v>0</v>
          </cell>
          <cell r="U143">
            <v>0</v>
          </cell>
          <cell r="X143">
            <v>0</v>
          </cell>
        </row>
        <row r="144">
          <cell r="E144">
            <v>0</v>
          </cell>
          <cell r="H144">
            <v>0</v>
          </cell>
          <cell r="L144" t="str">
            <v>SEM</v>
          </cell>
          <cell r="M144">
            <v>0</v>
          </cell>
          <cell r="U144">
            <v>0</v>
          </cell>
          <cell r="X144">
            <v>0</v>
          </cell>
        </row>
        <row r="145">
          <cell r="E145">
            <v>0</v>
          </cell>
          <cell r="H145">
            <v>0</v>
          </cell>
          <cell r="L145" t="str">
            <v>SEM</v>
          </cell>
          <cell r="M145">
            <v>0</v>
          </cell>
          <cell r="U145">
            <v>0</v>
          </cell>
          <cell r="X145">
            <v>0</v>
          </cell>
        </row>
        <row r="146">
          <cell r="E146">
            <v>0</v>
          </cell>
          <cell r="H146">
            <v>0</v>
          </cell>
          <cell r="L146" t="str">
            <v>SEM</v>
          </cell>
          <cell r="M146">
            <v>0</v>
          </cell>
          <cell r="U146">
            <v>0</v>
          </cell>
          <cell r="X146">
            <v>0</v>
          </cell>
        </row>
        <row r="147">
          <cell r="E147">
            <v>0</v>
          </cell>
          <cell r="H147">
            <v>0</v>
          </cell>
          <cell r="L147" t="str">
            <v>SEM</v>
          </cell>
          <cell r="M147">
            <v>0</v>
          </cell>
          <cell r="U147">
            <v>0</v>
          </cell>
          <cell r="X147">
            <v>0</v>
          </cell>
        </row>
        <row r="148">
          <cell r="E148">
            <v>0</v>
          </cell>
          <cell r="H148">
            <v>0</v>
          </cell>
          <cell r="L148" t="str">
            <v>SEM</v>
          </cell>
          <cell r="M148">
            <v>0</v>
          </cell>
          <cell r="U148">
            <v>0</v>
          </cell>
          <cell r="X148">
            <v>0</v>
          </cell>
        </row>
        <row r="149">
          <cell r="E149">
            <v>0</v>
          </cell>
          <cell r="H149">
            <v>0</v>
          </cell>
          <cell r="L149" t="str">
            <v>SEM</v>
          </cell>
          <cell r="M149">
            <v>0</v>
          </cell>
          <cell r="U149">
            <v>0</v>
          </cell>
          <cell r="X149">
            <v>0</v>
          </cell>
        </row>
        <row r="150">
          <cell r="E150">
            <v>0</v>
          </cell>
          <cell r="H150">
            <v>0</v>
          </cell>
          <cell r="L150" t="str">
            <v>SEM</v>
          </cell>
          <cell r="M150">
            <v>0</v>
          </cell>
          <cell r="U150">
            <v>0</v>
          </cell>
          <cell r="X150">
            <v>0</v>
          </cell>
        </row>
        <row r="151">
          <cell r="E151">
            <v>0</v>
          </cell>
          <cell r="H151">
            <v>0</v>
          </cell>
          <cell r="L151" t="str">
            <v>SEM</v>
          </cell>
          <cell r="M151">
            <v>0</v>
          </cell>
          <cell r="U151">
            <v>0</v>
          </cell>
          <cell r="X151">
            <v>0</v>
          </cell>
        </row>
        <row r="152">
          <cell r="E152">
            <v>0</v>
          </cell>
          <cell r="H152">
            <v>0</v>
          </cell>
          <cell r="L152" t="str">
            <v>SEM</v>
          </cell>
          <cell r="M152">
            <v>0</v>
          </cell>
          <cell r="U152">
            <v>0</v>
          </cell>
          <cell r="X152">
            <v>0</v>
          </cell>
        </row>
        <row r="153">
          <cell r="E153">
            <v>0</v>
          </cell>
          <cell r="H153">
            <v>0</v>
          </cell>
          <cell r="L153" t="str">
            <v>SEM</v>
          </cell>
          <cell r="M153">
            <v>0</v>
          </cell>
          <cell r="U153">
            <v>0</v>
          </cell>
          <cell r="X153">
            <v>0</v>
          </cell>
        </row>
        <row r="154">
          <cell r="E154">
            <v>0</v>
          </cell>
          <cell r="H154">
            <v>0</v>
          </cell>
          <cell r="L154" t="str">
            <v>SEM</v>
          </cell>
          <cell r="M154">
            <v>0</v>
          </cell>
          <cell r="U154">
            <v>0</v>
          </cell>
          <cell r="X154">
            <v>0</v>
          </cell>
        </row>
        <row r="155">
          <cell r="E155">
            <v>0</v>
          </cell>
          <cell r="H155">
            <v>0</v>
          </cell>
          <cell r="L155" t="str">
            <v>SEM</v>
          </cell>
          <cell r="M155">
            <v>0</v>
          </cell>
          <cell r="U155">
            <v>0</v>
          </cell>
          <cell r="X155">
            <v>0</v>
          </cell>
        </row>
        <row r="156">
          <cell r="E156">
            <v>0</v>
          </cell>
          <cell r="H156">
            <v>0</v>
          </cell>
          <cell r="L156" t="str">
            <v>SEM</v>
          </cell>
          <cell r="M156">
            <v>0</v>
          </cell>
          <cell r="U156">
            <v>0</v>
          </cell>
          <cell r="X156">
            <v>0</v>
          </cell>
        </row>
        <row r="157">
          <cell r="E157">
            <v>0</v>
          </cell>
          <cell r="H157">
            <v>0</v>
          </cell>
          <cell r="L157" t="str">
            <v>SEM</v>
          </cell>
          <cell r="M157">
            <v>0</v>
          </cell>
          <cell r="U157">
            <v>0</v>
          </cell>
          <cell r="X157">
            <v>0</v>
          </cell>
        </row>
        <row r="158">
          <cell r="E158">
            <v>0</v>
          </cell>
          <cell r="H158">
            <v>0</v>
          </cell>
          <cell r="L158" t="str">
            <v>SEM</v>
          </cell>
          <cell r="M158">
            <v>0</v>
          </cell>
          <cell r="U158">
            <v>0</v>
          </cell>
          <cell r="X158">
            <v>0</v>
          </cell>
        </row>
        <row r="159">
          <cell r="E159">
            <v>0</v>
          </cell>
          <cell r="H159">
            <v>0</v>
          </cell>
          <cell r="L159" t="str">
            <v>SEM</v>
          </cell>
          <cell r="M159">
            <v>0</v>
          </cell>
          <cell r="U159">
            <v>0</v>
          </cell>
          <cell r="X159">
            <v>0</v>
          </cell>
        </row>
        <row r="160">
          <cell r="E160">
            <v>0</v>
          </cell>
          <cell r="H160">
            <v>0</v>
          </cell>
          <cell r="L160" t="str">
            <v>SEM</v>
          </cell>
          <cell r="M160">
            <v>0</v>
          </cell>
          <cell r="U160">
            <v>0</v>
          </cell>
          <cell r="X160">
            <v>0</v>
          </cell>
        </row>
        <row r="161">
          <cell r="E161">
            <v>0</v>
          </cell>
          <cell r="H161">
            <v>0</v>
          </cell>
          <cell r="L161" t="str">
            <v>SEM</v>
          </cell>
          <cell r="M161">
            <v>0</v>
          </cell>
          <cell r="U161">
            <v>0</v>
          </cell>
          <cell r="X161">
            <v>0</v>
          </cell>
        </row>
        <row r="162">
          <cell r="E162">
            <v>0</v>
          </cell>
          <cell r="H162">
            <v>0</v>
          </cell>
          <cell r="L162" t="str">
            <v>SEM</v>
          </cell>
          <cell r="M162">
            <v>0</v>
          </cell>
          <cell r="U162">
            <v>0</v>
          </cell>
          <cell r="X162">
            <v>0</v>
          </cell>
        </row>
        <row r="163">
          <cell r="E163">
            <v>0</v>
          </cell>
          <cell r="H163">
            <v>0</v>
          </cell>
          <cell r="L163" t="str">
            <v>SEM</v>
          </cell>
          <cell r="M163">
            <v>0</v>
          </cell>
          <cell r="U163">
            <v>0</v>
          </cell>
          <cell r="X163">
            <v>0</v>
          </cell>
        </row>
        <row r="164">
          <cell r="E164">
            <v>0</v>
          </cell>
          <cell r="H164">
            <v>0</v>
          </cell>
          <cell r="L164" t="str">
            <v>SEM</v>
          </cell>
          <cell r="M164">
            <v>0</v>
          </cell>
          <cell r="U164">
            <v>0</v>
          </cell>
          <cell r="X164">
            <v>0</v>
          </cell>
        </row>
        <row r="165">
          <cell r="E165">
            <v>0</v>
          </cell>
          <cell r="H165">
            <v>0</v>
          </cell>
          <cell r="L165" t="str">
            <v>SEM</v>
          </cell>
          <cell r="M165">
            <v>0</v>
          </cell>
          <cell r="U165">
            <v>0</v>
          </cell>
          <cell r="X165">
            <v>0</v>
          </cell>
        </row>
        <row r="166">
          <cell r="E166">
            <v>0</v>
          </cell>
          <cell r="H166">
            <v>0</v>
          </cell>
          <cell r="L166" t="str">
            <v>SEM</v>
          </cell>
          <cell r="M166">
            <v>0</v>
          </cell>
          <cell r="U166">
            <v>0</v>
          </cell>
          <cell r="X166">
            <v>0</v>
          </cell>
        </row>
        <row r="167">
          <cell r="E167">
            <v>0</v>
          </cell>
          <cell r="H167">
            <v>0</v>
          </cell>
          <cell r="L167" t="str">
            <v>SEM</v>
          </cell>
          <cell r="M167">
            <v>0</v>
          </cell>
          <cell r="U167">
            <v>0</v>
          </cell>
          <cell r="X167">
            <v>0</v>
          </cell>
        </row>
        <row r="168">
          <cell r="E168">
            <v>0</v>
          </cell>
          <cell r="H168">
            <v>0</v>
          </cell>
          <cell r="L168" t="str">
            <v>SEM</v>
          </cell>
          <cell r="M168">
            <v>0</v>
          </cell>
          <cell r="U168">
            <v>0</v>
          </cell>
          <cell r="X168">
            <v>0</v>
          </cell>
        </row>
        <row r="169">
          <cell r="E169">
            <v>0</v>
          </cell>
          <cell r="H169">
            <v>0</v>
          </cell>
          <cell r="L169" t="str">
            <v>SEM</v>
          </cell>
          <cell r="M169">
            <v>0</v>
          </cell>
          <cell r="U169">
            <v>0</v>
          </cell>
          <cell r="X169">
            <v>0</v>
          </cell>
        </row>
        <row r="170">
          <cell r="E170">
            <v>0</v>
          </cell>
          <cell r="H170">
            <v>0</v>
          </cell>
          <cell r="L170" t="str">
            <v>SEM</v>
          </cell>
          <cell r="M170">
            <v>0</v>
          </cell>
          <cell r="U170">
            <v>0</v>
          </cell>
          <cell r="X170">
            <v>0</v>
          </cell>
        </row>
        <row r="171">
          <cell r="E171">
            <v>0</v>
          </cell>
          <cell r="H171">
            <v>0</v>
          </cell>
          <cell r="L171" t="str">
            <v>SEM</v>
          </cell>
          <cell r="M171">
            <v>0</v>
          </cell>
          <cell r="U171">
            <v>0</v>
          </cell>
          <cell r="X171">
            <v>0</v>
          </cell>
        </row>
        <row r="172">
          <cell r="E172">
            <v>0</v>
          </cell>
          <cell r="H172">
            <v>0</v>
          </cell>
          <cell r="L172" t="str">
            <v>SEM</v>
          </cell>
          <cell r="M172">
            <v>0</v>
          </cell>
          <cell r="U172">
            <v>0</v>
          </cell>
          <cell r="X172">
            <v>0</v>
          </cell>
        </row>
        <row r="173">
          <cell r="E173">
            <v>0</v>
          </cell>
          <cell r="H173">
            <v>0</v>
          </cell>
          <cell r="L173" t="str">
            <v>SEM</v>
          </cell>
          <cell r="M173">
            <v>0</v>
          </cell>
          <cell r="U173">
            <v>0</v>
          </cell>
          <cell r="X173">
            <v>0</v>
          </cell>
        </row>
        <row r="174">
          <cell r="E174">
            <v>0</v>
          </cell>
          <cell r="H174">
            <v>0</v>
          </cell>
          <cell r="L174" t="str">
            <v>SEM</v>
          </cell>
          <cell r="M174">
            <v>0</v>
          </cell>
          <cell r="U174">
            <v>0</v>
          </cell>
          <cell r="X174">
            <v>0</v>
          </cell>
        </row>
        <row r="175">
          <cell r="E175">
            <v>0</v>
          </cell>
          <cell r="H175">
            <v>0</v>
          </cell>
          <cell r="L175" t="str">
            <v>SEM</v>
          </cell>
          <cell r="M175">
            <v>0</v>
          </cell>
          <cell r="U175">
            <v>0</v>
          </cell>
          <cell r="X175">
            <v>0</v>
          </cell>
        </row>
        <row r="176">
          <cell r="E176">
            <v>0</v>
          </cell>
          <cell r="H176">
            <v>0</v>
          </cell>
          <cell r="L176" t="str">
            <v>SEM</v>
          </cell>
          <cell r="M176">
            <v>0</v>
          </cell>
          <cell r="U176">
            <v>0</v>
          </cell>
          <cell r="X176">
            <v>0</v>
          </cell>
        </row>
        <row r="177">
          <cell r="E177">
            <v>0</v>
          </cell>
          <cell r="H177">
            <v>0</v>
          </cell>
          <cell r="L177" t="str">
            <v>SEM</v>
          </cell>
          <cell r="M177">
            <v>0</v>
          </cell>
          <cell r="U177">
            <v>0</v>
          </cell>
          <cell r="X177">
            <v>0</v>
          </cell>
        </row>
        <row r="178">
          <cell r="E178">
            <v>0</v>
          </cell>
          <cell r="H178">
            <v>0</v>
          </cell>
          <cell r="L178" t="str">
            <v>SEM</v>
          </cell>
          <cell r="M178">
            <v>0</v>
          </cell>
          <cell r="U178">
            <v>0</v>
          </cell>
          <cell r="X178">
            <v>0</v>
          </cell>
        </row>
        <row r="179">
          <cell r="E179">
            <v>0</v>
          </cell>
          <cell r="H179">
            <v>0</v>
          </cell>
          <cell r="L179" t="str">
            <v>SEM</v>
          </cell>
          <cell r="M179">
            <v>0</v>
          </cell>
          <cell r="U179">
            <v>0</v>
          </cell>
          <cell r="X179">
            <v>0</v>
          </cell>
        </row>
        <row r="180">
          <cell r="E180">
            <v>0</v>
          </cell>
          <cell r="H180">
            <v>0</v>
          </cell>
          <cell r="L180" t="str">
            <v>SEM</v>
          </cell>
          <cell r="M180">
            <v>0</v>
          </cell>
          <cell r="U180">
            <v>0</v>
          </cell>
          <cell r="X180">
            <v>0</v>
          </cell>
        </row>
        <row r="181">
          <cell r="E181">
            <v>0</v>
          </cell>
          <cell r="H181">
            <v>0</v>
          </cell>
          <cell r="L181" t="str">
            <v>SEM</v>
          </cell>
          <cell r="M181">
            <v>0</v>
          </cell>
          <cell r="U181">
            <v>0</v>
          </cell>
          <cell r="X181">
            <v>0</v>
          </cell>
        </row>
        <row r="182">
          <cell r="E182">
            <v>0</v>
          </cell>
          <cell r="H182">
            <v>0</v>
          </cell>
          <cell r="L182" t="str">
            <v>SEM</v>
          </cell>
          <cell r="M182">
            <v>0</v>
          </cell>
          <cell r="U182">
            <v>0</v>
          </cell>
          <cell r="X182">
            <v>0</v>
          </cell>
        </row>
        <row r="183">
          <cell r="E183">
            <v>0</v>
          </cell>
          <cell r="H183">
            <v>0</v>
          </cell>
          <cell r="L183" t="str">
            <v>SEM</v>
          </cell>
          <cell r="M183">
            <v>0</v>
          </cell>
          <cell r="U183">
            <v>0</v>
          </cell>
          <cell r="X183">
            <v>0</v>
          </cell>
        </row>
        <row r="184">
          <cell r="E184">
            <v>0</v>
          </cell>
          <cell r="H184">
            <v>0</v>
          </cell>
          <cell r="L184" t="str">
            <v>SEM</v>
          </cell>
          <cell r="M184">
            <v>0</v>
          </cell>
          <cell r="U184">
            <v>0</v>
          </cell>
          <cell r="X184">
            <v>0</v>
          </cell>
        </row>
        <row r="185">
          <cell r="E185">
            <v>0</v>
          </cell>
          <cell r="H185">
            <v>0</v>
          </cell>
          <cell r="L185" t="str">
            <v>SEM</v>
          </cell>
          <cell r="M185">
            <v>0</v>
          </cell>
          <cell r="U185">
            <v>0</v>
          </cell>
          <cell r="X185">
            <v>0</v>
          </cell>
        </row>
        <row r="186">
          <cell r="E186">
            <v>0</v>
          </cell>
          <cell r="H186">
            <v>0</v>
          </cell>
          <cell r="L186" t="str">
            <v>SEM</v>
          </cell>
          <cell r="M186">
            <v>0</v>
          </cell>
          <cell r="U186">
            <v>0</v>
          </cell>
          <cell r="X186">
            <v>0</v>
          </cell>
        </row>
        <row r="187">
          <cell r="E187">
            <v>0</v>
          </cell>
          <cell r="H187">
            <v>0</v>
          </cell>
          <cell r="L187" t="str">
            <v>SEM</v>
          </cell>
          <cell r="M187">
            <v>0</v>
          </cell>
          <cell r="U187">
            <v>0</v>
          </cell>
          <cell r="X187">
            <v>0</v>
          </cell>
        </row>
        <row r="188">
          <cell r="E188">
            <v>0</v>
          </cell>
          <cell r="H188">
            <v>0</v>
          </cell>
          <cell r="L188" t="str">
            <v>SEM</v>
          </cell>
          <cell r="M188">
            <v>0</v>
          </cell>
          <cell r="U188">
            <v>0</v>
          </cell>
          <cell r="X188">
            <v>0</v>
          </cell>
        </row>
        <row r="189">
          <cell r="E189">
            <v>0</v>
          </cell>
          <cell r="H189">
            <v>0</v>
          </cell>
          <cell r="L189" t="str">
            <v>SEM</v>
          </cell>
          <cell r="M189">
            <v>0</v>
          </cell>
          <cell r="U189">
            <v>0</v>
          </cell>
          <cell r="X189">
            <v>0</v>
          </cell>
        </row>
        <row r="190">
          <cell r="E190">
            <v>0</v>
          </cell>
          <cell r="H190">
            <v>0</v>
          </cell>
          <cell r="L190" t="str">
            <v>SEM</v>
          </cell>
          <cell r="M190">
            <v>0</v>
          </cell>
          <cell r="U190">
            <v>0</v>
          </cell>
          <cell r="X190">
            <v>0</v>
          </cell>
        </row>
        <row r="191">
          <cell r="E191">
            <v>0</v>
          </cell>
          <cell r="H191">
            <v>0</v>
          </cell>
          <cell r="L191" t="str">
            <v>SEM</v>
          </cell>
          <cell r="M191">
            <v>0</v>
          </cell>
          <cell r="U191">
            <v>0</v>
          </cell>
          <cell r="X191">
            <v>0</v>
          </cell>
        </row>
        <row r="192">
          <cell r="E192">
            <v>0</v>
          </cell>
          <cell r="H192">
            <v>0</v>
          </cell>
          <cell r="L192" t="str">
            <v>SEM</v>
          </cell>
          <cell r="M192">
            <v>0</v>
          </cell>
          <cell r="U192">
            <v>0</v>
          </cell>
          <cell r="X192">
            <v>0</v>
          </cell>
        </row>
        <row r="193">
          <cell r="E193">
            <v>0</v>
          </cell>
          <cell r="H193">
            <v>0</v>
          </cell>
          <cell r="L193" t="str">
            <v>SEM</v>
          </cell>
          <cell r="M193">
            <v>0</v>
          </cell>
          <cell r="U193">
            <v>0</v>
          </cell>
          <cell r="X193">
            <v>0</v>
          </cell>
        </row>
        <row r="194">
          <cell r="E194">
            <v>0</v>
          </cell>
          <cell r="H194">
            <v>0</v>
          </cell>
          <cell r="L194" t="str">
            <v>SEM</v>
          </cell>
          <cell r="M194">
            <v>0</v>
          </cell>
          <cell r="U194">
            <v>0</v>
          </cell>
          <cell r="X194">
            <v>0</v>
          </cell>
        </row>
        <row r="195">
          <cell r="E195">
            <v>0</v>
          </cell>
          <cell r="H195">
            <v>0</v>
          </cell>
          <cell r="L195" t="str">
            <v>SEM</v>
          </cell>
          <cell r="M195">
            <v>0</v>
          </cell>
          <cell r="U195">
            <v>0</v>
          </cell>
          <cell r="X195">
            <v>0</v>
          </cell>
        </row>
        <row r="196">
          <cell r="E196">
            <v>0</v>
          </cell>
          <cell r="H196">
            <v>0</v>
          </cell>
          <cell r="L196" t="str">
            <v>SEM</v>
          </cell>
          <cell r="M196">
            <v>0</v>
          </cell>
          <cell r="U196">
            <v>0</v>
          </cell>
          <cell r="X196">
            <v>0</v>
          </cell>
        </row>
        <row r="197">
          <cell r="E197">
            <v>0</v>
          </cell>
          <cell r="H197">
            <v>0</v>
          </cell>
          <cell r="L197" t="str">
            <v>SEM</v>
          </cell>
          <cell r="M197">
            <v>0</v>
          </cell>
          <cell r="U197">
            <v>0</v>
          </cell>
          <cell r="X197">
            <v>0</v>
          </cell>
        </row>
        <row r="198">
          <cell r="E198">
            <v>0</v>
          </cell>
          <cell r="H198">
            <v>0</v>
          </cell>
          <cell r="L198" t="str">
            <v>SEM</v>
          </cell>
          <cell r="M198">
            <v>0</v>
          </cell>
          <cell r="U198">
            <v>0</v>
          </cell>
          <cell r="X198">
            <v>0</v>
          </cell>
        </row>
        <row r="199">
          <cell r="E199">
            <v>0</v>
          </cell>
          <cell r="H199">
            <v>0</v>
          </cell>
          <cell r="L199" t="str">
            <v>SEM</v>
          </cell>
          <cell r="M199">
            <v>0</v>
          </cell>
          <cell r="U199">
            <v>0</v>
          </cell>
          <cell r="X199">
            <v>0</v>
          </cell>
        </row>
        <row r="200">
          <cell r="E200">
            <v>0</v>
          </cell>
          <cell r="H200">
            <v>0</v>
          </cell>
          <cell r="L200" t="str">
            <v>SEM</v>
          </cell>
          <cell r="M200">
            <v>0</v>
          </cell>
          <cell r="U200">
            <v>0</v>
          </cell>
          <cell r="X200">
            <v>0</v>
          </cell>
        </row>
        <row r="201">
          <cell r="E201">
            <v>0</v>
          </cell>
          <cell r="H201">
            <v>0</v>
          </cell>
          <cell r="L201" t="str">
            <v>SEM</v>
          </cell>
          <cell r="M201">
            <v>0</v>
          </cell>
          <cell r="U201">
            <v>0</v>
          </cell>
          <cell r="X201">
            <v>0</v>
          </cell>
        </row>
        <row r="202">
          <cell r="E202">
            <v>0</v>
          </cell>
          <cell r="H202">
            <v>0</v>
          </cell>
          <cell r="L202" t="str">
            <v>SEM</v>
          </cell>
          <cell r="M202">
            <v>0</v>
          </cell>
          <cell r="U202">
            <v>0</v>
          </cell>
          <cell r="X202">
            <v>0</v>
          </cell>
        </row>
        <row r="203">
          <cell r="E203">
            <v>0</v>
          </cell>
          <cell r="H203">
            <v>0</v>
          </cell>
          <cell r="L203" t="str">
            <v>SEM</v>
          </cell>
          <cell r="M203">
            <v>0</v>
          </cell>
          <cell r="U203">
            <v>0</v>
          </cell>
          <cell r="X203">
            <v>0</v>
          </cell>
        </row>
        <row r="204">
          <cell r="E204">
            <v>0</v>
          </cell>
          <cell r="H204">
            <v>0</v>
          </cell>
          <cell r="L204" t="str">
            <v>SEM</v>
          </cell>
          <cell r="M204">
            <v>0</v>
          </cell>
          <cell r="U204">
            <v>0</v>
          </cell>
          <cell r="X204">
            <v>0</v>
          </cell>
        </row>
        <row r="205">
          <cell r="E205">
            <v>0</v>
          </cell>
          <cell r="H205">
            <v>0</v>
          </cell>
          <cell r="L205" t="str">
            <v>SEM</v>
          </cell>
          <cell r="M205">
            <v>0</v>
          </cell>
          <cell r="U205">
            <v>0</v>
          </cell>
          <cell r="X205">
            <v>0</v>
          </cell>
        </row>
        <row r="206">
          <cell r="E206">
            <v>0</v>
          </cell>
          <cell r="H206">
            <v>0</v>
          </cell>
          <cell r="L206" t="str">
            <v>SEM</v>
          </cell>
          <cell r="M206">
            <v>0</v>
          </cell>
          <cell r="U206">
            <v>0</v>
          </cell>
          <cell r="X206">
            <v>0</v>
          </cell>
        </row>
        <row r="207">
          <cell r="E207">
            <v>0</v>
          </cell>
          <cell r="H207">
            <v>0</v>
          </cell>
          <cell r="L207" t="str">
            <v>SEM</v>
          </cell>
          <cell r="M207">
            <v>0</v>
          </cell>
          <cell r="U207">
            <v>0</v>
          </cell>
          <cell r="X207">
            <v>0</v>
          </cell>
        </row>
        <row r="208">
          <cell r="E208">
            <v>0</v>
          </cell>
          <cell r="H208">
            <v>0</v>
          </cell>
          <cell r="L208" t="str">
            <v>SEM</v>
          </cell>
          <cell r="M208">
            <v>0</v>
          </cell>
          <cell r="U208">
            <v>0</v>
          </cell>
          <cell r="X208">
            <v>0</v>
          </cell>
        </row>
        <row r="209">
          <cell r="E209">
            <v>0</v>
          </cell>
          <cell r="H209">
            <v>0</v>
          </cell>
          <cell r="L209" t="str">
            <v>SEM</v>
          </cell>
          <cell r="M209">
            <v>0</v>
          </cell>
          <cell r="U209">
            <v>0</v>
          </cell>
          <cell r="X209">
            <v>0</v>
          </cell>
        </row>
        <row r="210">
          <cell r="E210">
            <v>0</v>
          </cell>
          <cell r="H210">
            <v>0</v>
          </cell>
          <cell r="L210" t="str">
            <v>SEM</v>
          </cell>
          <cell r="M210">
            <v>0</v>
          </cell>
          <cell r="U210">
            <v>0</v>
          </cell>
          <cell r="X210">
            <v>0</v>
          </cell>
        </row>
        <row r="211">
          <cell r="E211">
            <v>0</v>
          </cell>
          <cell r="H211">
            <v>0</v>
          </cell>
          <cell r="L211" t="str">
            <v>SEM</v>
          </cell>
          <cell r="M211">
            <v>0</v>
          </cell>
          <cell r="U211">
            <v>0</v>
          </cell>
          <cell r="X211">
            <v>0</v>
          </cell>
        </row>
        <row r="212">
          <cell r="E212">
            <v>0</v>
          </cell>
          <cell r="H212">
            <v>0</v>
          </cell>
          <cell r="L212" t="str">
            <v>SEM</v>
          </cell>
          <cell r="M212">
            <v>0</v>
          </cell>
          <cell r="U212">
            <v>0</v>
          </cell>
          <cell r="X212">
            <v>0</v>
          </cell>
        </row>
        <row r="213">
          <cell r="E213">
            <v>0</v>
          </cell>
          <cell r="H213">
            <v>0</v>
          </cell>
          <cell r="L213" t="str">
            <v>SEM</v>
          </cell>
          <cell r="M213">
            <v>0</v>
          </cell>
          <cell r="U213">
            <v>0</v>
          </cell>
          <cell r="X213">
            <v>0</v>
          </cell>
        </row>
        <row r="214">
          <cell r="E214">
            <v>0</v>
          </cell>
          <cell r="H214">
            <v>0</v>
          </cell>
          <cell r="L214" t="str">
            <v>SEM</v>
          </cell>
          <cell r="M214">
            <v>0</v>
          </cell>
          <cell r="U214">
            <v>0</v>
          </cell>
          <cell r="X214">
            <v>0</v>
          </cell>
        </row>
        <row r="215">
          <cell r="E215">
            <v>0</v>
          </cell>
          <cell r="H215">
            <v>0</v>
          </cell>
          <cell r="L215" t="str">
            <v>SEM</v>
          </cell>
          <cell r="M215">
            <v>0</v>
          </cell>
          <cell r="U215">
            <v>0</v>
          </cell>
          <cell r="X215">
            <v>0</v>
          </cell>
        </row>
        <row r="216">
          <cell r="E216">
            <v>0</v>
          </cell>
          <cell r="H216">
            <v>0</v>
          </cell>
          <cell r="L216" t="str">
            <v>SEM</v>
          </cell>
          <cell r="M216">
            <v>0</v>
          </cell>
          <cell r="U216">
            <v>0</v>
          </cell>
          <cell r="X216">
            <v>0</v>
          </cell>
        </row>
        <row r="217">
          <cell r="E217">
            <v>0</v>
          </cell>
          <cell r="H217">
            <v>0</v>
          </cell>
          <cell r="L217" t="str">
            <v>SEM</v>
          </cell>
          <cell r="M217">
            <v>0</v>
          </cell>
          <cell r="U217">
            <v>0</v>
          </cell>
          <cell r="X217">
            <v>0</v>
          </cell>
        </row>
        <row r="218">
          <cell r="E218">
            <v>0</v>
          </cell>
          <cell r="H218">
            <v>0</v>
          </cell>
          <cell r="L218" t="str">
            <v>SEM</v>
          </cell>
          <cell r="M218">
            <v>0</v>
          </cell>
          <cell r="U218">
            <v>0</v>
          </cell>
          <cell r="X218">
            <v>0</v>
          </cell>
        </row>
        <row r="219">
          <cell r="E219">
            <v>0</v>
          </cell>
          <cell r="H219">
            <v>0</v>
          </cell>
          <cell r="L219" t="str">
            <v>SEM</v>
          </cell>
          <cell r="M219">
            <v>0</v>
          </cell>
          <cell r="U219">
            <v>0</v>
          </cell>
          <cell r="X219">
            <v>0</v>
          </cell>
        </row>
        <row r="220">
          <cell r="E220">
            <v>0</v>
          </cell>
          <cell r="H220">
            <v>0</v>
          </cell>
          <cell r="L220" t="str">
            <v>SEM</v>
          </cell>
          <cell r="M220">
            <v>0</v>
          </cell>
          <cell r="U220">
            <v>0</v>
          </cell>
          <cell r="X220">
            <v>0</v>
          </cell>
        </row>
        <row r="221">
          <cell r="E221">
            <v>0</v>
          </cell>
          <cell r="H221">
            <v>0</v>
          </cell>
          <cell r="L221" t="str">
            <v>SEM</v>
          </cell>
          <cell r="M221">
            <v>0</v>
          </cell>
          <cell r="U221">
            <v>0</v>
          </cell>
          <cell r="X22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o Anterior"/>
      <sheetName val="Resumo"/>
      <sheetName val="PO14 (Márvio)"/>
      <sheetName val="Reajustes"/>
      <sheetName val="PO14"/>
      <sheetName val="PO14 (BASE SIST.RADAR)"/>
      <sheetName val="Plan1"/>
      <sheetName val="PO14 Eventos e MKT"/>
      <sheetName val="Plan2"/>
      <sheetName val="Empresas"/>
      <sheetName val="Validacao Dados"/>
      <sheetName val="Ano_Anterior"/>
      <sheetName val="PO14_(Márvio)"/>
      <sheetName val="PO14_(BASE_SIST_RADAR)"/>
      <sheetName val="PO14_Eventos_e_MKT"/>
      <sheetName val="Validacao_Dados"/>
    </sheetNames>
    <sheetDataSet>
      <sheetData sheetId="0" refreshError="1"/>
      <sheetData sheetId="1" refreshError="1"/>
      <sheetData sheetId="2" refreshError="1"/>
      <sheetData sheetId="3" refreshError="1">
        <row r="59">
          <cell r="B59">
            <v>0.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Estr"/>
      <sheetName val="Estrdati"/>
      <sheetName val="Estrdati2"/>
      <sheetName val="RL e Rol (Todos)"/>
      <sheetName val="RL e Rol"/>
      <sheetName val="@APOIO"/>
      <sheetName val="APOIO"/>
      <sheetName val="informacoes"/>
      <sheetName val="RL_e_Rol_(Todos)"/>
      <sheetName val="RL_e_Rol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ontar_Processos"/>
      <sheetName val="Quantidade"/>
      <sheetName val="Contingencia_Trabalhista"/>
      <sheetName val="ANALITICO"/>
      <sheetName val="Resumo_v4"/>
      <sheetName val="DIN"/>
      <sheetName val="Resumo_v2_old"/>
      <sheetName val="Resumo_"/>
      <sheetName val="Contingencia Trabalhista"/>
      <sheetName val="Validacao Dados"/>
      <sheetName val="Duplicidade"/>
      <sheetName val="Cond.Cus até DEZ13"/>
      <sheetName val="Plan3"/>
      <sheetName val="Plan2"/>
      <sheetName val="Unidades"/>
      <sheetName val="Arquivados Contingencia"/>
      <sheetName val="Arquivados Analitico"/>
      <sheetName val="Plan7"/>
      <sheetName val="LEVANTAMENTO RECURSAL"/>
      <sheetName val="Reestruturação soc."/>
      <sheetName val="especial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AL</v>
          </cell>
        </row>
        <row r="3">
          <cell r="H3" t="str">
            <v>AP</v>
          </cell>
        </row>
        <row r="4">
          <cell r="H4" t="str">
            <v>AM</v>
          </cell>
        </row>
        <row r="5">
          <cell r="H5" t="str">
            <v>BA</v>
          </cell>
        </row>
        <row r="6">
          <cell r="H6" t="str">
            <v>CE</v>
          </cell>
        </row>
        <row r="7">
          <cell r="H7" t="str">
            <v>DF</v>
          </cell>
        </row>
        <row r="8">
          <cell r="H8" t="str">
            <v>ES</v>
          </cell>
        </row>
        <row r="9">
          <cell r="H9" t="str">
            <v>GO</v>
          </cell>
        </row>
        <row r="10">
          <cell r="H10" t="str">
            <v>MA</v>
          </cell>
        </row>
        <row r="11">
          <cell r="H11" t="str">
            <v>MT</v>
          </cell>
        </row>
        <row r="12">
          <cell r="H12" t="str">
            <v>MS</v>
          </cell>
        </row>
        <row r="13">
          <cell r="H13" t="str">
            <v>MG</v>
          </cell>
        </row>
        <row r="14">
          <cell r="H14" t="str">
            <v>PR</v>
          </cell>
        </row>
        <row r="15">
          <cell r="H15" t="str">
            <v>PB</v>
          </cell>
        </row>
        <row r="16">
          <cell r="H16" t="str">
            <v>PA</v>
          </cell>
        </row>
        <row r="17">
          <cell r="H17" t="str">
            <v>PE</v>
          </cell>
        </row>
        <row r="18">
          <cell r="H18" t="str">
            <v>PI</v>
          </cell>
        </row>
        <row r="19">
          <cell r="H19" t="str">
            <v>RJ</v>
          </cell>
        </row>
        <row r="20">
          <cell r="H20" t="str">
            <v>RN</v>
          </cell>
        </row>
        <row r="21">
          <cell r="H21" t="str">
            <v>RS</v>
          </cell>
        </row>
        <row r="22">
          <cell r="H22" t="str">
            <v>RO</v>
          </cell>
        </row>
        <row r="23">
          <cell r="H23" t="str">
            <v>RR</v>
          </cell>
        </row>
        <row r="24">
          <cell r="H24" t="str">
            <v>SC</v>
          </cell>
        </row>
        <row r="25">
          <cell r="H25" t="str">
            <v>SE</v>
          </cell>
        </row>
        <row r="26">
          <cell r="H26" t="str">
            <v>SP</v>
          </cell>
        </row>
        <row r="27">
          <cell r="H27" t="str">
            <v>TO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"/>
      <sheetName val="DOAR"/>
      <sheetName val="Cash flow"/>
      <sheetName val="Movim. DOAR (31_12_03)"/>
      <sheetName val="Movim. CASH FLOW (31_12_03)"/>
      <sheetName val="BP (31_12_03)"/>
      <sheetName val="BP c out"/>
      <sheetName val="DRE c out"/>
      <sheetName val="lalur"/>
      <sheetName val="outorga-histórico"/>
      <sheetName val="DOAR BARRETO"/>
      <sheetName val="memoriadoar"/>
      <sheetName val="FLCX"/>
      <sheetName val="XREF"/>
      <sheetName val="Lead"/>
      <sheetName val="RANKING_REGIAO01"/>
      <sheetName val="Inputs from PSTN Model"/>
      <sheetName val="Lea me"/>
      <sheetName val="Mapa Empréstimos {ppc}"/>
      <sheetName val="Report 31.12.04"/>
      <sheetName val="Calculo DTT"/>
      <sheetName val="Cartas de Fiança"/>
      <sheetName val="Assumptions"/>
      <sheetName val="Validacao_Dados"/>
      <sheetName val="Reajustes"/>
      <sheetName val="Cash_flow"/>
      <sheetName val="Movim__DOAR_(31_12_03)"/>
      <sheetName val="Movim__CASH_FLOW_(31_12_03)"/>
      <sheetName val="BP_(31_12_03)"/>
      <sheetName val="BP_c_out"/>
      <sheetName val="DRE_c_out"/>
      <sheetName val="DOAR_BARRETO"/>
      <sheetName val="Inputs_from_PSTN_Model"/>
      <sheetName val="Lea_me"/>
      <sheetName val="Mapa_Empréstimos_{ppc}"/>
      <sheetName val="Report_31_12_04"/>
      <sheetName val="Calculo_DTT"/>
      <sheetName val="Cartas_de_Fianç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Plano dE |N |"/>
      <sheetName val="Plano dE_x0009_|N_x0009_|"/>
      <sheetName val="prod"/>
      <sheetName val="Links"/>
      <sheetName val="Cronograma Dívida em 31.12.2016"/>
      <sheetName val="Dados"/>
      <sheetName val="NAT. GASTOS"/>
      <sheetName val="Plano dE_x0009_‘|N_x0009_‘|"/>
      <sheetName val="Plano dE ‘|N ‘|"/>
      <sheetName val="Encargos"/>
      <sheetName val="Resumo"/>
      <sheetName val="DRE"/>
      <sheetName val="Lead"/>
      <sheetName val="benchmarking-DADOS"/>
      <sheetName val="Tipos"/>
      <sheetName val="inc. claim 97"/>
      <sheetName val="ProjFin"/>
      <sheetName val="BP"/>
      <sheetName val="D.R.E.AUDITORIA"/>
      <sheetName val="Personnel-Wages"/>
      <sheetName val="Validação"/>
      <sheetName val="Plano_ERP"/>
      <sheetName val="Plano_de_Contas"/>
      <sheetName val="Plano_dE |N |"/>
      <sheetName val="Plano_dE_|N_|"/>
      <sheetName val="Plano_dE ‘|N ‘|"/>
      <sheetName val="Plano_dE_‘|N_‘|"/>
      <sheetName val="D_R_E_AUDITORIA"/>
      <sheetName val="NAT__GASTOS"/>
      <sheetName val="2002-2003"/>
      <sheetName val="ce"/>
      <sheetName val="relação"/>
      <sheetName val="pl atual"/>
      <sheetName val="Variáveis de Supor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01 a 04 Nov 99"/>
      <sheetName val="05 a 09 Nov 99"/>
      <sheetName val="10 a 25 Nov 99 - antecip"/>
      <sheetName val="26 Nov a 30 Dez 99 + antecip"/>
      <sheetName val="Sheet1"/>
      <sheetName val="Sheet5"/>
      <sheetName val="Fatores"/>
      <sheetName val="SAP"/>
      <sheetName val="RESUM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Aumento"/>
      <sheetName val="Impostos PE"/>
      <sheetName val="Impostos PB"/>
      <sheetName val="Recife"/>
      <sheetName val="Garanhuns"/>
      <sheetName val="Caruaru"/>
      <sheetName val="J.Pessoa"/>
      <sheetName val="C.Grande"/>
      <sheetName val="Validacao Dados"/>
    </sheetNames>
    <sheetDataSet>
      <sheetData sheetId="0" refreshError="1">
        <row r="2">
          <cell r="A2" t="str">
            <v>ANO : 2002</v>
          </cell>
        </row>
        <row r="4">
          <cell r="A4" t="str">
            <v>Instruções de Preechimento</v>
          </cell>
        </row>
        <row r="5">
          <cell r="A5" t="str">
            <v>As entrada de Dados deste arquivo são:</v>
          </cell>
        </row>
        <row r="6">
          <cell r="A6" t="str">
            <v>1-</v>
          </cell>
          <cell r="B6" t="str">
            <v>Percentual de Aumento nos preços de vendas ==-&gt; Esses valores são entrados na planilha Aumento, e eles são tribuídos por package.</v>
          </cell>
        </row>
        <row r="7">
          <cell r="A7" t="str">
            <v>2-</v>
          </cell>
          <cell r="B7" t="str">
            <v>Composição Impostos ==&gt; Abertura de todas as informações relevantes para calcular os Impostos sobre vendas (IPI, ICMS-fonte, Normal e etc).</v>
          </cell>
        </row>
        <row r="8">
          <cell r="B8" t="str">
            <v>A entrada de dados está aberta nas planilhas Impostos PE e Impostos PB.</v>
          </cell>
        </row>
        <row r="9">
          <cell r="A9" t="str">
            <v>3-</v>
          </cell>
          <cell r="B9" t="str">
            <v xml:space="preserve">Há uma exceção para os distribuidores da Paraíba ==&gt; Como eles compram em Recife a legislação é toda diferente dos demais mercados, e por isso </v>
          </cell>
        </row>
        <row r="10">
          <cell r="B10" t="str">
            <v>devemos alterar a alíquota de Icms-normal, a fórmula do líquido e a base de icms-fonte. (Todas essas colunas estã em vermelho em J.Pessoa).</v>
          </cell>
        </row>
        <row r="11">
          <cell r="B11" t="str">
            <v>Alíquota Icms-normal = 12%</v>
          </cell>
        </row>
        <row r="12">
          <cell r="B12" t="str">
            <v>Percentual de Verificação de Pauta = 70%.</v>
          </cell>
        </row>
        <row r="13">
          <cell r="B13" t="str">
            <v>Obs: Devemos usar a ferramenta de substituir (CTRL U )do excel para agilizar a operação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 Geral"/>
      <sheetName val="Contingências"/>
      <sheetName val="LS_Benzecry"/>
      <sheetName val="LS_Sanches"/>
      <sheetName val="SEPA"/>
      <sheetName val="BACABAL"/>
      <sheetName val="Leonardo da Vinci"/>
      <sheetName val="FATECI"/>
      <sheetName val="ICF_TERESINA"/>
      <sheetName val="EDUFOR"/>
      <sheetName val="UNIASSELVI"/>
      <sheetName val="LUIZ ROSA"/>
      <sheetName val="Uniasselvi dif. ESCROW"/>
      <sheetName val="UNIFEC-Azul-UNIABC"/>
      <sheetName val="PROJEÇÃO"/>
      <sheetName val="SELIC"/>
      <sheetName val="CDI"/>
      <sheetName val="IPCA"/>
      <sheetName val="Feriados"/>
      <sheetName val="Controle M&amp;A Consolidado Novo"/>
      <sheetName val="Movim. DOAR (31_12_03)"/>
    </sheetNames>
    <sheetDataSet>
      <sheetData sheetId="0" refreshError="1"/>
      <sheetData sheetId="1" refreshError="1"/>
      <sheetData sheetId="2">
        <row r="13">
          <cell r="H13">
            <v>13797929.099018378</v>
          </cell>
        </row>
      </sheetData>
      <sheetData sheetId="3">
        <row r="15">
          <cell r="H15">
            <v>1499774.9020672149</v>
          </cell>
        </row>
      </sheetData>
      <sheetData sheetId="4">
        <row r="11">
          <cell r="H11">
            <v>599460</v>
          </cell>
        </row>
      </sheetData>
      <sheetData sheetId="5">
        <row r="11">
          <cell r="H11">
            <v>1580317.1063796855</v>
          </cell>
        </row>
      </sheetData>
      <sheetData sheetId="6">
        <row r="13">
          <cell r="G13">
            <v>9269417.6065290608</v>
          </cell>
        </row>
      </sheetData>
      <sheetData sheetId="7">
        <row r="15">
          <cell r="G15">
            <v>1631395.0936721284</v>
          </cell>
        </row>
      </sheetData>
      <sheetData sheetId="8">
        <row r="15">
          <cell r="H15">
            <v>3074016.53840002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9">
          <cell r="B9">
            <v>36892</v>
          </cell>
        </row>
        <row r="10">
          <cell r="B10">
            <v>36948</v>
          </cell>
        </row>
        <row r="11">
          <cell r="B11">
            <v>36949</v>
          </cell>
        </row>
        <row r="12">
          <cell r="B12">
            <v>36994</v>
          </cell>
        </row>
        <row r="13">
          <cell r="B13">
            <v>37002</v>
          </cell>
        </row>
        <row r="14">
          <cell r="B14">
            <v>37012</v>
          </cell>
        </row>
        <row r="15">
          <cell r="B15">
            <v>37056</v>
          </cell>
        </row>
        <row r="16">
          <cell r="B16">
            <v>37141</v>
          </cell>
        </row>
        <row r="17">
          <cell r="B17">
            <v>37176</v>
          </cell>
        </row>
        <row r="18">
          <cell r="B18">
            <v>37197</v>
          </cell>
        </row>
        <row r="19">
          <cell r="B19">
            <v>37210</v>
          </cell>
        </row>
        <row r="20">
          <cell r="B20">
            <v>37250</v>
          </cell>
        </row>
        <row r="21">
          <cell r="B21">
            <v>37257</v>
          </cell>
        </row>
        <row r="22">
          <cell r="B22">
            <v>37298</v>
          </cell>
        </row>
        <row r="23">
          <cell r="B23">
            <v>37299</v>
          </cell>
        </row>
        <row r="24">
          <cell r="B24">
            <v>37344</v>
          </cell>
        </row>
        <row r="25">
          <cell r="B25">
            <v>37367</v>
          </cell>
        </row>
        <row r="26">
          <cell r="B26">
            <v>37377</v>
          </cell>
        </row>
        <row r="27">
          <cell r="B27">
            <v>37406</v>
          </cell>
        </row>
        <row r="28">
          <cell r="B28">
            <v>37506</v>
          </cell>
        </row>
        <row r="29">
          <cell r="B29">
            <v>37541</v>
          </cell>
        </row>
        <row r="30">
          <cell r="B30">
            <v>37562</v>
          </cell>
        </row>
        <row r="31">
          <cell r="B31">
            <v>37575</v>
          </cell>
        </row>
        <row r="32">
          <cell r="B32">
            <v>37615</v>
          </cell>
        </row>
        <row r="33">
          <cell r="B33">
            <v>37622</v>
          </cell>
        </row>
        <row r="34">
          <cell r="B34">
            <v>37683</v>
          </cell>
        </row>
        <row r="35">
          <cell r="B35">
            <v>37684</v>
          </cell>
        </row>
        <row r="36">
          <cell r="B36">
            <v>37729</v>
          </cell>
        </row>
        <row r="37">
          <cell r="B37">
            <v>37732</v>
          </cell>
        </row>
        <row r="38">
          <cell r="B38">
            <v>37742</v>
          </cell>
        </row>
        <row r="39">
          <cell r="B39">
            <v>37791</v>
          </cell>
        </row>
        <row r="40">
          <cell r="B40">
            <v>37871</v>
          </cell>
        </row>
        <row r="41">
          <cell r="B41">
            <v>37906</v>
          </cell>
        </row>
        <row r="42">
          <cell r="B42">
            <v>37927</v>
          </cell>
        </row>
        <row r="43">
          <cell r="B43">
            <v>37940</v>
          </cell>
        </row>
        <row r="44">
          <cell r="B44">
            <v>37980</v>
          </cell>
        </row>
        <row r="45">
          <cell r="B45">
            <v>37987</v>
          </cell>
        </row>
        <row r="46">
          <cell r="B46">
            <v>38040</v>
          </cell>
        </row>
        <row r="47">
          <cell r="B47">
            <v>38041</v>
          </cell>
        </row>
        <row r="48">
          <cell r="B48">
            <v>38086</v>
          </cell>
        </row>
        <row r="49">
          <cell r="B49">
            <v>38098</v>
          </cell>
        </row>
        <row r="50">
          <cell r="B50">
            <v>38108</v>
          </cell>
        </row>
        <row r="51">
          <cell r="B51">
            <v>38148</v>
          </cell>
        </row>
        <row r="52">
          <cell r="B52">
            <v>38237</v>
          </cell>
        </row>
        <row r="53">
          <cell r="B53">
            <v>38272</v>
          </cell>
        </row>
        <row r="54">
          <cell r="B54">
            <v>38293</v>
          </cell>
        </row>
        <row r="55">
          <cell r="B55">
            <v>38306</v>
          </cell>
        </row>
        <row r="56">
          <cell r="B56">
            <v>38346</v>
          </cell>
        </row>
        <row r="57">
          <cell r="B57">
            <v>38353</v>
          </cell>
        </row>
        <row r="58">
          <cell r="B58">
            <v>38390</v>
          </cell>
        </row>
        <row r="59">
          <cell r="B59">
            <v>38391</v>
          </cell>
        </row>
        <row r="60">
          <cell r="B60">
            <v>38436</v>
          </cell>
        </row>
        <row r="61">
          <cell r="B61">
            <v>38463</v>
          </cell>
        </row>
        <row r="62">
          <cell r="B62">
            <v>38473</v>
          </cell>
        </row>
        <row r="63">
          <cell r="B63">
            <v>38498</v>
          </cell>
        </row>
        <row r="64">
          <cell r="B64">
            <v>38602</v>
          </cell>
        </row>
        <row r="65">
          <cell r="B65">
            <v>38637</v>
          </cell>
        </row>
        <row r="66">
          <cell r="B66">
            <v>38658</v>
          </cell>
        </row>
        <row r="67">
          <cell r="B67">
            <v>38671</v>
          </cell>
        </row>
        <row r="68">
          <cell r="B68">
            <v>38711</v>
          </cell>
        </row>
        <row r="69">
          <cell r="B69">
            <v>38718</v>
          </cell>
        </row>
        <row r="70">
          <cell r="B70">
            <v>38775</v>
          </cell>
        </row>
        <row r="71">
          <cell r="B71">
            <v>38776</v>
          </cell>
        </row>
        <row r="72">
          <cell r="B72">
            <v>38821</v>
          </cell>
        </row>
        <row r="73">
          <cell r="B73">
            <v>38828</v>
          </cell>
        </row>
        <row r="74">
          <cell r="B74">
            <v>38838</v>
          </cell>
        </row>
        <row r="75">
          <cell r="B75">
            <v>38883</v>
          </cell>
        </row>
        <row r="76">
          <cell r="B76">
            <v>38967</v>
          </cell>
        </row>
        <row r="77">
          <cell r="B77">
            <v>39002</v>
          </cell>
        </row>
        <row r="78">
          <cell r="B78">
            <v>39023</v>
          </cell>
        </row>
        <row r="79">
          <cell r="B79">
            <v>39036</v>
          </cell>
        </row>
        <row r="80">
          <cell r="B80">
            <v>39076</v>
          </cell>
        </row>
        <row r="81">
          <cell r="B81">
            <v>39083</v>
          </cell>
        </row>
        <row r="82">
          <cell r="B82">
            <v>39132</v>
          </cell>
        </row>
        <row r="83">
          <cell r="B83">
            <v>39133</v>
          </cell>
        </row>
        <row r="84">
          <cell r="B84">
            <v>39178</v>
          </cell>
        </row>
        <row r="85">
          <cell r="B85">
            <v>39193</v>
          </cell>
        </row>
        <row r="86">
          <cell r="B86">
            <v>39203</v>
          </cell>
        </row>
        <row r="87">
          <cell r="B87">
            <v>39240</v>
          </cell>
        </row>
        <row r="88">
          <cell r="B88">
            <v>39332</v>
          </cell>
        </row>
        <row r="89">
          <cell r="B89">
            <v>39367</v>
          </cell>
        </row>
        <row r="90">
          <cell r="B90">
            <v>39388</v>
          </cell>
        </row>
        <row r="91">
          <cell r="B91">
            <v>39401</v>
          </cell>
        </row>
        <row r="92">
          <cell r="B92">
            <v>39441</v>
          </cell>
        </row>
        <row r="93">
          <cell r="B93">
            <v>39448</v>
          </cell>
        </row>
        <row r="94">
          <cell r="B94">
            <v>39482</v>
          </cell>
        </row>
        <row r="95">
          <cell r="B95">
            <v>39483</v>
          </cell>
        </row>
        <row r="96">
          <cell r="B96">
            <v>39528</v>
          </cell>
        </row>
        <row r="97">
          <cell r="B97">
            <v>39559</v>
          </cell>
        </row>
        <row r="98">
          <cell r="B98">
            <v>39569</v>
          </cell>
        </row>
        <row r="99">
          <cell r="B99">
            <v>39590</v>
          </cell>
        </row>
        <row r="100">
          <cell r="B100">
            <v>39698</v>
          </cell>
        </row>
        <row r="101">
          <cell r="B101">
            <v>39733</v>
          </cell>
        </row>
        <row r="102">
          <cell r="B102">
            <v>39754</v>
          </cell>
        </row>
        <row r="103">
          <cell r="B103">
            <v>39767</v>
          </cell>
        </row>
        <row r="104">
          <cell r="B104">
            <v>39807</v>
          </cell>
        </row>
        <row r="105">
          <cell r="B105">
            <v>39814</v>
          </cell>
        </row>
        <row r="106">
          <cell r="B106">
            <v>39867</v>
          </cell>
        </row>
        <row r="107">
          <cell r="B107">
            <v>39868</v>
          </cell>
        </row>
        <row r="108">
          <cell r="B108">
            <v>39913</v>
          </cell>
        </row>
        <row r="109">
          <cell r="B109">
            <v>39924</v>
          </cell>
        </row>
        <row r="110">
          <cell r="B110">
            <v>39934</v>
          </cell>
        </row>
        <row r="111">
          <cell r="B111">
            <v>39975</v>
          </cell>
        </row>
        <row r="112">
          <cell r="B112">
            <v>40063</v>
          </cell>
        </row>
        <row r="113">
          <cell r="B113">
            <v>40098</v>
          </cell>
        </row>
        <row r="114">
          <cell r="B114">
            <v>40119</v>
          </cell>
        </row>
        <row r="115">
          <cell r="B115">
            <v>40132</v>
          </cell>
        </row>
        <row r="116">
          <cell r="B116">
            <v>40172</v>
          </cell>
        </row>
        <row r="117">
          <cell r="B117">
            <v>40179</v>
          </cell>
        </row>
        <row r="118">
          <cell r="B118">
            <v>40224</v>
          </cell>
        </row>
        <row r="119">
          <cell r="B119">
            <v>40225</v>
          </cell>
        </row>
        <row r="120">
          <cell r="B120">
            <v>40270</v>
          </cell>
        </row>
        <row r="121">
          <cell r="B121">
            <v>40289</v>
          </cell>
        </row>
        <row r="122">
          <cell r="B122">
            <v>40299</v>
          </cell>
        </row>
        <row r="123">
          <cell r="B123">
            <v>40332</v>
          </cell>
        </row>
        <row r="124">
          <cell r="B124">
            <v>40428</v>
          </cell>
        </row>
        <row r="125">
          <cell r="B125">
            <v>40463</v>
          </cell>
        </row>
        <row r="126">
          <cell r="B126">
            <v>40484</v>
          </cell>
        </row>
        <row r="127">
          <cell r="B127">
            <v>40497</v>
          </cell>
        </row>
        <row r="128">
          <cell r="B128">
            <v>40537</v>
          </cell>
        </row>
        <row r="129">
          <cell r="B129">
            <v>40544</v>
          </cell>
        </row>
        <row r="130">
          <cell r="B130">
            <v>40609</v>
          </cell>
        </row>
        <row r="131">
          <cell r="B131">
            <v>40610</v>
          </cell>
        </row>
        <row r="132">
          <cell r="B132">
            <v>40654</v>
          </cell>
        </row>
        <row r="133">
          <cell r="B133">
            <v>40655</v>
          </cell>
        </row>
        <row r="134">
          <cell r="B134">
            <v>40664</v>
          </cell>
        </row>
        <row r="135">
          <cell r="B135">
            <v>40717</v>
          </cell>
        </row>
        <row r="136">
          <cell r="B136">
            <v>40793</v>
          </cell>
        </row>
        <row r="137">
          <cell r="B137">
            <v>40828</v>
          </cell>
        </row>
        <row r="138">
          <cell r="B138">
            <v>40849</v>
          </cell>
        </row>
        <row r="139">
          <cell r="B139">
            <v>40862</v>
          </cell>
        </row>
        <row r="140">
          <cell r="B140">
            <v>40902</v>
          </cell>
        </row>
        <row r="141">
          <cell r="B141">
            <v>40909</v>
          </cell>
        </row>
        <row r="142">
          <cell r="B142">
            <v>40959</v>
          </cell>
        </row>
        <row r="143">
          <cell r="B143">
            <v>40960</v>
          </cell>
        </row>
        <row r="144">
          <cell r="B144">
            <v>41005</v>
          </cell>
        </row>
        <row r="145">
          <cell r="B145">
            <v>41020</v>
          </cell>
        </row>
        <row r="146">
          <cell r="B146">
            <v>41030</v>
          </cell>
        </row>
        <row r="147">
          <cell r="B147">
            <v>41067</v>
          </cell>
        </row>
        <row r="148">
          <cell r="B148">
            <v>41159</v>
          </cell>
        </row>
        <row r="149">
          <cell r="B149">
            <v>41194</v>
          </cell>
        </row>
        <row r="150">
          <cell r="B150">
            <v>41215</v>
          </cell>
        </row>
        <row r="151">
          <cell r="B151">
            <v>41228</v>
          </cell>
        </row>
        <row r="152">
          <cell r="B152">
            <v>41268</v>
          </cell>
        </row>
        <row r="153">
          <cell r="B153">
            <v>41275</v>
          </cell>
        </row>
        <row r="154">
          <cell r="B154">
            <v>41316</v>
          </cell>
        </row>
        <row r="155">
          <cell r="B155">
            <v>41317</v>
          </cell>
        </row>
        <row r="156">
          <cell r="B156">
            <v>41362</v>
          </cell>
        </row>
        <row r="157">
          <cell r="B157">
            <v>41385</v>
          </cell>
        </row>
        <row r="158">
          <cell r="B158">
            <v>41395</v>
          </cell>
        </row>
        <row r="159">
          <cell r="B159">
            <v>41424</v>
          </cell>
        </row>
        <row r="160">
          <cell r="B160">
            <v>41524</v>
          </cell>
        </row>
        <row r="161">
          <cell r="B161">
            <v>41559</v>
          </cell>
        </row>
        <row r="162">
          <cell r="B162">
            <v>41580</v>
          </cell>
        </row>
        <row r="163">
          <cell r="B163">
            <v>41593</v>
          </cell>
        </row>
        <row r="164">
          <cell r="B164">
            <v>41633</v>
          </cell>
        </row>
        <row r="165">
          <cell r="B165">
            <v>41640</v>
          </cell>
        </row>
        <row r="166">
          <cell r="B166">
            <v>41701</v>
          </cell>
        </row>
        <row r="167">
          <cell r="B167">
            <v>41702</v>
          </cell>
        </row>
        <row r="168">
          <cell r="B168">
            <v>41747</v>
          </cell>
        </row>
        <row r="169">
          <cell r="B169">
            <v>41750</v>
          </cell>
        </row>
        <row r="170">
          <cell r="B170">
            <v>41760</v>
          </cell>
        </row>
        <row r="171">
          <cell r="B171">
            <v>41809</v>
          </cell>
        </row>
        <row r="172">
          <cell r="B172">
            <v>41889</v>
          </cell>
        </row>
        <row r="173">
          <cell r="B173">
            <v>41924</v>
          </cell>
        </row>
        <row r="174">
          <cell r="B174">
            <v>41945</v>
          </cell>
        </row>
        <row r="175">
          <cell r="B175">
            <v>41958</v>
          </cell>
        </row>
        <row r="176">
          <cell r="B176">
            <v>41998</v>
          </cell>
        </row>
        <row r="177">
          <cell r="B177">
            <v>42005</v>
          </cell>
        </row>
        <row r="178">
          <cell r="B178">
            <v>42051</v>
          </cell>
        </row>
        <row r="179">
          <cell r="B179">
            <v>42052</v>
          </cell>
        </row>
        <row r="180">
          <cell r="B180">
            <v>42097</v>
          </cell>
        </row>
        <row r="181">
          <cell r="B181">
            <v>42115</v>
          </cell>
        </row>
        <row r="182">
          <cell r="B182">
            <v>42125</v>
          </cell>
        </row>
        <row r="183">
          <cell r="B183">
            <v>42159</v>
          </cell>
        </row>
        <row r="184">
          <cell r="B184">
            <v>42254</v>
          </cell>
        </row>
        <row r="185">
          <cell r="B185">
            <v>42289</v>
          </cell>
        </row>
        <row r="186">
          <cell r="B186">
            <v>42310</v>
          </cell>
        </row>
        <row r="187">
          <cell r="B187">
            <v>42323</v>
          </cell>
        </row>
        <row r="188">
          <cell r="B188">
            <v>42363</v>
          </cell>
        </row>
        <row r="189">
          <cell r="B189">
            <v>42370</v>
          </cell>
        </row>
        <row r="190">
          <cell r="B190">
            <v>42408</v>
          </cell>
        </row>
        <row r="191">
          <cell r="B191">
            <v>42409</v>
          </cell>
        </row>
        <row r="192">
          <cell r="B192">
            <v>42454</v>
          </cell>
        </row>
        <row r="193">
          <cell r="B193">
            <v>42481</v>
          </cell>
        </row>
        <row r="194">
          <cell r="B194">
            <v>42491</v>
          </cell>
        </row>
        <row r="195">
          <cell r="B195">
            <v>42516</v>
          </cell>
        </row>
        <row r="196">
          <cell r="B196">
            <v>42620</v>
          </cell>
        </row>
        <row r="197">
          <cell r="B197">
            <v>42655</v>
          </cell>
        </row>
        <row r="198">
          <cell r="B198">
            <v>42676</v>
          </cell>
        </row>
        <row r="199">
          <cell r="B199">
            <v>42689</v>
          </cell>
        </row>
        <row r="200">
          <cell r="B200">
            <v>42729</v>
          </cell>
        </row>
        <row r="201">
          <cell r="B201">
            <v>42736</v>
          </cell>
        </row>
        <row r="202">
          <cell r="B202">
            <v>42793</v>
          </cell>
        </row>
        <row r="203">
          <cell r="B203">
            <v>42794</v>
          </cell>
        </row>
        <row r="204">
          <cell r="B204">
            <v>42839</v>
          </cell>
        </row>
        <row r="205">
          <cell r="B205">
            <v>42846</v>
          </cell>
        </row>
        <row r="206">
          <cell r="B206">
            <v>42856</v>
          </cell>
        </row>
        <row r="207">
          <cell r="B207">
            <v>42901</v>
          </cell>
        </row>
        <row r="208">
          <cell r="B208">
            <v>42985</v>
          </cell>
        </row>
        <row r="209">
          <cell r="B209">
            <v>43020</v>
          </cell>
        </row>
        <row r="210">
          <cell r="B210">
            <v>43041</v>
          </cell>
        </row>
        <row r="211">
          <cell r="B211">
            <v>43054</v>
          </cell>
        </row>
        <row r="212">
          <cell r="B212">
            <v>43094</v>
          </cell>
        </row>
        <row r="213">
          <cell r="B213">
            <v>43101</v>
          </cell>
        </row>
        <row r="214">
          <cell r="B214">
            <v>43143</v>
          </cell>
        </row>
        <row r="215">
          <cell r="B215">
            <v>43144</v>
          </cell>
        </row>
        <row r="216">
          <cell r="B216">
            <v>43189</v>
          </cell>
        </row>
        <row r="217">
          <cell r="B217">
            <v>43211</v>
          </cell>
        </row>
        <row r="218">
          <cell r="B218">
            <v>43221</v>
          </cell>
        </row>
        <row r="219">
          <cell r="B219">
            <v>43251</v>
          </cell>
        </row>
        <row r="220">
          <cell r="B220">
            <v>43350</v>
          </cell>
        </row>
        <row r="221">
          <cell r="B221">
            <v>43385</v>
          </cell>
        </row>
        <row r="222">
          <cell r="B222">
            <v>43406</v>
          </cell>
        </row>
        <row r="223">
          <cell r="B223">
            <v>43419</v>
          </cell>
        </row>
        <row r="224">
          <cell r="B224">
            <v>43459</v>
          </cell>
        </row>
        <row r="225">
          <cell r="B225">
            <v>43466</v>
          </cell>
        </row>
        <row r="226">
          <cell r="B226">
            <v>43528</v>
          </cell>
        </row>
        <row r="227">
          <cell r="B227">
            <v>43529</v>
          </cell>
        </row>
        <row r="228">
          <cell r="B228">
            <v>43574</v>
          </cell>
        </row>
        <row r="229">
          <cell r="B229">
            <v>43576</v>
          </cell>
        </row>
        <row r="230">
          <cell r="B230">
            <v>43586</v>
          </cell>
        </row>
        <row r="231">
          <cell r="B231">
            <v>43636</v>
          </cell>
        </row>
        <row r="232">
          <cell r="B232">
            <v>43715</v>
          </cell>
        </row>
        <row r="233">
          <cell r="B233">
            <v>43750</v>
          </cell>
        </row>
        <row r="234">
          <cell r="B234">
            <v>43771</v>
          </cell>
        </row>
        <row r="235">
          <cell r="B235">
            <v>43784</v>
          </cell>
        </row>
        <row r="236">
          <cell r="B236">
            <v>43824</v>
          </cell>
        </row>
        <row r="237">
          <cell r="B237">
            <v>43831</v>
          </cell>
        </row>
        <row r="238">
          <cell r="B238">
            <v>43885</v>
          </cell>
        </row>
        <row r="239">
          <cell r="B239">
            <v>43886</v>
          </cell>
        </row>
        <row r="240">
          <cell r="B240">
            <v>43931</v>
          </cell>
        </row>
        <row r="241">
          <cell r="B241">
            <v>43942</v>
          </cell>
        </row>
        <row r="242">
          <cell r="B242">
            <v>43952</v>
          </cell>
        </row>
        <row r="243">
          <cell r="B243">
            <v>43993</v>
          </cell>
        </row>
        <row r="244">
          <cell r="B244">
            <v>44081</v>
          </cell>
        </row>
        <row r="245">
          <cell r="B245">
            <v>44116</v>
          </cell>
        </row>
        <row r="246">
          <cell r="B246">
            <v>44137</v>
          </cell>
        </row>
        <row r="247">
          <cell r="B247">
            <v>44150</v>
          </cell>
        </row>
        <row r="248">
          <cell r="B248">
            <v>44190</v>
          </cell>
        </row>
        <row r="249">
          <cell r="B249">
            <v>44197</v>
          </cell>
        </row>
        <row r="250">
          <cell r="B250">
            <v>44242</v>
          </cell>
        </row>
        <row r="251">
          <cell r="B251">
            <v>44243</v>
          </cell>
        </row>
        <row r="252">
          <cell r="B252">
            <v>44288</v>
          </cell>
        </row>
        <row r="253">
          <cell r="B253">
            <v>44307</v>
          </cell>
        </row>
        <row r="254">
          <cell r="B254">
            <v>44317</v>
          </cell>
        </row>
        <row r="255">
          <cell r="B255">
            <v>44350</v>
          </cell>
        </row>
        <row r="256">
          <cell r="B256">
            <v>44446</v>
          </cell>
        </row>
        <row r="257">
          <cell r="B257">
            <v>44481</v>
          </cell>
        </row>
        <row r="258">
          <cell r="B258">
            <v>44502</v>
          </cell>
        </row>
        <row r="259">
          <cell r="B259">
            <v>44515</v>
          </cell>
        </row>
        <row r="260">
          <cell r="B260">
            <v>44555</v>
          </cell>
        </row>
        <row r="261">
          <cell r="B261">
            <v>44562</v>
          </cell>
        </row>
        <row r="262">
          <cell r="B262">
            <v>44620</v>
          </cell>
        </row>
        <row r="263">
          <cell r="B263">
            <v>44621</v>
          </cell>
        </row>
        <row r="264">
          <cell r="B264">
            <v>44666</v>
          </cell>
        </row>
        <row r="265">
          <cell r="B265">
            <v>44672</v>
          </cell>
        </row>
        <row r="266">
          <cell r="B266">
            <v>44682</v>
          </cell>
        </row>
        <row r="267">
          <cell r="B267">
            <v>44728</v>
          </cell>
        </row>
        <row r="268">
          <cell r="B268">
            <v>44811</v>
          </cell>
        </row>
        <row r="269">
          <cell r="B269">
            <v>44846</v>
          </cell>
        </row>
        <row r="270">
          <cell r="B270">
            <v>44867</v>
          </cell>
        </row>
        <row r="271">
          <cell r="B271">
            <v>44880</v>
          </cell>
        </row>
        <row r="272">
          <cell r="B272">
            <v>44920</v>
          </cell>
        </row>
        <row r="273">
          <cell r="B273">
            <v>44927</v>
          </cell>
        </row>
        <row r="274">
          <cell r="B274">
            <v>44977</v>
          </cell>
        </row>
        <row r="275">
          <cell r="B275">
            <v>44978</v>
          </cell>
        </row>
        <row r="276">
          <cell r="B276">
            <v>45023</v>
          </cell>
        </row>
        <row r="277">
          <cell r="B277">
            <v>45037</v>
          </cell>
        </row>
        <row r="278">
          <cell r="B278">
            <v>45047</v>
          </cell>
        </row>
        <row r="279">
          <cell r="B279">
            <v>45085</v>
          </cell>
        </row>
        <row r="280">
          <cell r="B280">
            <v>45176</v>
          </cell>
        </row>
        <row r="281">
          <cell r="B281">
            <v>45211</v>
          </cell>
        </row>
        <row r="282">
          <cell r="B282">
            <v>45232</v>
          </cell>
        </row>
        <row r="283">
          <cell r="B283">
            <v>45245</v>
          </cell>
        </row>
        <row r="284">
          <cell r="B284">
            <v>45285</v>
          </cell>
        </row>
        <row r="285">
          <cell r="B285">
            <v>45292</v>
          </cell>
        </row>
        <row r="286">
          <cell r="B286">
            <v>45334</v>
          </cell>
        </row>
        <row r="287">
          <cell r="B287">
            <v>45335</v>
          </cell>
        </row>
        <row r="288">
          <cell r="B288">
            <v>45380</v>
          </cell>
        </row>
        <row r="289">
          <cell r="B289">
            <v>45403</v>
          </cell>
        </row>
        <row r="290">
          <cell r="B290">
            <v>45413</v>
          </cell>
        </row>
        <row r="291">
          <cell r="B291">
            <v>45442</v>
          </cell>
        </row>
        <row r="292">
          <cell r="B292">
            <v>45542</v>
          </cell>
        </row>
        <row r="293">
          <cell r="B293">
            <v>45577</v>
          </cell>
        </row>
        <row r="294">
          <cell r="B294">
            <v>45598</v>
          </cell>
        </row>
        <row r="295">
          <cell r="B295">
            <v>45611</v>
          </cell>
        </row>
        <row r="296">
          <cell r="B296">
            <v>45651</v>
          </cell>
        </row>
        <row r="297">
          <cell r="B297">
            <v>45658</v>
          </cell>
        </row>
        <row r="298">
          <cell r="B298">
            <v>45719</v>
          </cell>
        </row>
        <row r="299">
          <cell r="B299">
            <v>45720</v>
          </cell>
        </row>
        <row r="300">
          <cell r="B300">
            <v>45765</v>
          </cell>
        </row>
        <row r="301">
          <cell r="B301">
            <v>45768</v>
          </cell>
        </row>
        <row r="302">
          <cell r="B302">
            <v>45778</v>
          </cell>
        </row>
        <row r="303">
          <cell r="B303">
            <v>45827</v>
          </cell>
        </row>
        <row r="304">
          <cell r="B304">
            <v>45907</v>
          </cell>
        </row>
        <row r="305">
          <cell r="B305">
            <v>45942</v>
          </cell>
        </row>
        <row r="306">
          <cell r="B306">
            <v>45963</v>
          </cell>
        </row>
        <row r="307">
          <cell r="B307">
            <v>45976</v>
          </cell>
        </row>
        <row r="308">
          <cell r="B308">
            <v>46016</v>
          </cell>
        </row>
        <row r="309">
          <cell r="B309">
            <v>46023</v>
          </cell>
        </row>
        <row r="310">
          <cell r="B310">
            <v>46069</v>
          </cell>
        </row>
        <row r="311">
          <cell r="B311">
            <v>46070</v>
          </cell>
        </row>
        <row r="312">
          <cell r="B312">
            <v>46115</v>
          </cell>
        </row>
        <row r="313">
          <cell r="B313">
            <v>46133</v>
          </cell>
        </row>
        <row r="314">
          <cell r="B314">
            <v>46143</v>
          </cell>
        </row>
        <row r="315">
          <cell r="B315">
            <v>46177</v>
          </cell>
        </row>
        <row r="316">
          <cell r="B316">
            <v>46272</v>
          </cell>
        </row>
        <row r="317">
          <cell r="B317">
            <v>46307</v>
          </cell>
        </row>
        <row r="318">
          <cell r="B318">
            <v>46328</v>
          </cell>
        </row>
        <row r="319">
          <cell r="B319">
            <v>46341</v>
          </cell>
        </row>
        <row r="320">
          <cell r="B320">
            <v>46381</v>
          </cell>
        </row>
        <row r="321">
          <cell r="B321">
            <v>46388</v>
          </cell>
        </row>
        <row r="322">
          <cell r="B322">
            <v>46426</v>
          </cell>
        </row>
        <row r="323">
          <cell r="B323">
            <v>46427</v>
          </cell>
        </row>
        <row r="324">
          <cell r="B324">
            <v>46472</v>
          </cell>
        </row>
        <row r="325">
          <cell r="B325">
            <v>46498</v>
          </cell>
        </row>
        <row r="326">
          <cell r="B326">
            <v>46508</v>
          </cell>
        </row>
        <row r="327">
          <cell r="B327">
            <v>46534</v>
          </cell>
        </row>
        <row r="328">
          <cell r="B328">
            <v>46637</v>
          </cell>
        </row>
        <row r="329">
          <cell r="B329">
            <v>46672</v>
          </cell>
        </row>
        <row r="330">
          <cell r="B330">
            <v>46693</v>
          </cell>
        </row>
        <row r="331">
          <cell r="B331">
            <v>46706</v>
          </cell>
        </row>
        <row r="332">
          <cell r="B332">
            <v>46746</v>
          </cell>
        </row>
        <row r="333">
          <cell r="B333">
            <v>46753</v>
          </cell>
        </row>
        <row r="334">
          <cell r="B334">
            <v>46811</v>
          </cell>
        </row>
        <row r="335">
          <cell r="B335">
            <v>46812</v>
          </cell>
        </row>
        <row r="336">
          <cell r="B336">
            <v>46857</v>
          </cell>
        </row>
        <row r="337">
          <cell r="B337">
            <v>46864</v>
          </cell>
        </row>
        <row r="338">
          <cell r="B338">
            <v>46874</v>
          </cell>
        </row>
        <row r="339">
          <cell r="B339">
            <v>46919</v>
          </cell>
        </row>
        <row r="340">
          <cell r="B340">
            <v>47003</v>
          </cell>
        </row>
        <row r="341">
          <cell r="B341">
            <v>47038</v>
          </cell>
        </row>
        <row r="342">
          <cell r="B342">
            <v>47059</v>
          </cell>
        </row>
        <row r="343">
          <cell r="B343">
            <v>47072</v>
          </cell>
        </row>
        <row r="344">
          <cell r="B344">
            <v>47112</v>
          </cell>
        </row>
        <row r="345">
          <cell r="B345">
            <v>47119</v>
          </cell>
        </row>
        <row r="346">
          <cell r="B346">
            <v>47161</v>
          </cell>
        </row>
        <row r="347">
          <cell r="B347">
            <v>47162</v>
          </cell>
        </row>
        <row r="348">
          <cell r="B348">
            <v>47207</v>
          </cell>
        </row>
        <row r="349">
          <cell r="B349">
            <v>47229</v>
          </cell>
        </row>
        <row r="350">
          <cell r="B350">
            <v>47239</v>
          </cell>
        </row>
        <row r="351">
          <cell r="B351">
            <v>47269</v>
          </cell>
        </row>
        <row r="352">
          <cell r="B352">
            <v>47368</v>
          </cell>
        </row>
        <row r="353">
          <cell r="B353">
            <v>47403</v>
          </cell>
        </row>
        <row r="354">
          <cell r="B354">
            <v>47424</v>
          </cell>
        </row>
        <row r="355">
          <cell r="B355">
            <v>47437</v>
          </cell>
        </row>
        <row r="356">
          <cell r="B356">
            <v>47477</v>
          </cell>
        </row>
        <row r="357">
          <cell r="B357">
            <v>47484</v>
          </cell>
        </row>
        <row r="358">
          <cell r="B358">
            <v>47546</v>
          </cell>
        </row>
        <row r="359">
          <cell r="B359">
            <v>47547</v>
          </cell>
        </row>
        <row r="360">
          <cell r="B360">
            <v>47592</v>
          </cell>
        </row>
        <row r="361">
          <cell r="B361">
            <v>47594</v>
          </cell>
        </row>
        <row r="362">
          <cell r="B362">
            <v>47604</v>
          </cell>
        </row>
        <row r="363">
          <cell r="B363">
            <v>47654</v>
          </cell>
        </row>
        <row r="364">
          <cell r="B364">
            <v>47733</v>
          </cell>
        </row>
        <row r="365">
          <cell r="B365">
            <v>47768</v>
          </cell>
        </row>
        <row r="366">
          <cell r="B366">
            <v>47789</v>
          </cell>
        </row>
        <row r="367">
          <cell r="B367">
            <v>47802</v>
          </cell>
        </row>
        <row r="368">
          <cell r="B368">
            <v>47842</v>
          </cell>
        </row>
        <row r="369">
          <cell r="B369">
            <v>47849</v>
          </cell>
        </row>
        <row r="370">
          <cell r="B370">
            <v>47903</v>
          </cell>
        </row>
        <row r="371">
          <cell r="B371">
            <v>47904</v>
          </cell>
        </row>
        <row r="372">
          <cell r="B372">
            <v>47949</v>
          </cell>
        </row>
        <row r="373">
          <cell r="B373">
            <v>47959</v>
          </cell>
        </row>
        <row r="374">
          <cell r="B374">
            <v>47969</v>
          </cell>
        </row>
        <row r="375">
          <cell r="B375">
            <v>48011</v>
          </cell>
        </row>
        <row r="376">
          <cell r="B376">
            <v>48098</v>
          </cell>
        </row>
        <row r="377">
          <cell r="B377">
            <v>48133</v>
          </cell>
        </row>
        <row r="378">
          <cell r="B378">
            <v>48154</v>
          </cell>
        </row>
        <row r="379">
          <cell r="B379">
            <v>48167</v>
          </cell>
        </row>
        <row r="380">
          <cell r="B380">
            <v>48207</v>
          </cell>
        </row>
        <row r="381">
          <cell r="B381">
            <v>48214</v>
          </cell>
        </row>
        <row r="382">
          <cell r="B382">
            <v>48253</v>
          </cell>
        </row>
        <row r="383">
          <cell r="B383">
            <v>48254</v>
          </cell>
        </row>
        <row r="384">
          <cell r="B384">
            <v>48299</v>
          </cell>
        </row>
        <row r="385">
          <cell r="B385">
            <v>48325</v>
          </cell>
        </row>
        <row r="386">
          <cell r="B386">
            <v>48335</v>
          </cell>
        </row>
        <row r="387">
          <cell r="B387">
            <v>48361</v>
          </cell>
        </row>
        <row r="388">
          <cell r="B388">
            <v>48464</v>
          </cell>
        </row>
        <row r="389">
          <cell r="B389">
            <v>48499</v>
          </cell>
        </row>
        <row r="390">
          <cell r="B390">
            <v>48520</v>
          </cell>
        </row>
        <row r="391">
          <cell r="B391">
            <v>48533</v>
          </cell>
        </row>
        <row r="392">
          <cell r="B392">
            <v>48573</v>
          </cell>
        </row>
        <row r="393">
          <cell r="B393">
            <v>48580</v>
          </cell>
        </row>
        <row r="394">
          <cell r="B394">
            <v>48638</v>
          </cell>
        </row>
        <row r="395">
          <cell r="B395">
            <v>48639</v>
          </cell>
        </row>
        <row r="396">
          <cell r="B396">
            <v>48684</v>
          </cell>
        </row>
        <row r="397">
          <cell r="B397">
            <v>48690</v>
          </cell>
        </row>
        <row r="398">
          <cell r="B398">
            <v>48700</v>
          </cell>
        </row>
        <row r="399">
          <cell r="B399">
            <v>48746</v>
          </cell>
        </row>
        <row r="400">
          <cell r="B400">
            <v>48829</v>
          </cell>
        </row>
        <row r="401">
          <cell r="B401">
            <v>48864</v>
          </cell>
        </row>
        <row r="402">
          <cell r="B402">
            <v>48885</v>
          </cell>
        </row>
        <row r="403">
          <cell r="B403">
            <v>48898</v>
          </cell>
        </row>
        <row r="404">
          <cell r="B404">
            <v>48938</v>
          </cell>
        </row>
        <row r="405">
          <cell r="B405">
            <v>48945</v>
          </cell>
        </row>
        <row r="406">
          <cell r="B406">
            <v>48995</v>
          </cell>
        </row>
        <row r="407">
          <cell r="B407">
            <v>48996</v>
          </cell>
        </row>
        <row r="408">
          <cell r="B408">
            <v>49041</v>
          </cell>
        </row>
        <row r="409">
          <cell r="B409">
            <v>49055</v>
          </cell>
        </row>
        <row r="410">
          <cell r="B410">
            <v>49065</v>
          </cell>
        </row>
        <row r="411">
          <cell r="B411">
            <v>49103</v>
          </cell>
        </row>
        <row r="412">
          <cell r="B412">
            <v>49194</v>
          </cell>
        </row>
        <row r="413">
          <cell r="B413">
            <v>49229</v>
          </cell>
        </row>
        <row r="414">
          <cell r="B414">
            <v>49250</v>
          </cell>
        </row>
        <row r="415">
          <cell r="B415">
            <v>49263</v>
          </cell>
        </row>
        <row r="416">
          <cell r="B416">
            <v>49303</v>
          </cell>
        </row>
        <row r="417">
          <cell r="B417">
            <v>49310</v>
          </cell>
        </row>
        <row r="418">
          <cell r="B418">
            <v>49345</v>
          </cell>
        </row>
        <row r="419">
          <cell r="B419">
            <v>49346</v>
          </cell>
        </row>
        <row r="420">
          <cell r="B420">
            <v>49391</v>
          </cell>
        </row>
        <row r="421">
          <cell r="B421">
            <v>49420</v>
          </cell>
        </row>
        <row r="422">
          <cell r="B422">
            <v>49430</v>
          </cell>
        </row>
        <row r="423">
          <cell r="B423">
            <v>49453</v>
          </cell>
        </row>
        <row r="424">
          <cell r="B424">
            <v>49559</v>
          </cell>
        </row>
        <row r="425">
          <cell r="B425">
            <v>49594</v>
          </cell>
        </row>
        <row r="426">
          <cell r="B426">
            <v>49615</v>
          </cell>
        </row>
        <row r="427">
          <cell r="B427">
            <v>49628</v>
          </cell>
        </row>
        <row r="428">
          <cell r="B428">
            <v>49668</v>
          </cell>
        </row>
        <row r="429">
          <cell r="B429">
            <v>49675</v>
          </cell>
        </row>
        <row r="430">
          <cell r="B430">
            <v>49730</v>
          </cell>
        </row>
        <row r="431">
          <cell r="B431">
            <v>49731</v>
          </cell>
        </row>
        <row r="432">
          <cell r="B432">
            <v>49776</v>
          </cell>
        </row>
        <row r="433">
          <cell r="B433">
            <v>49786</v>
          </cell>
        </row>
        <row r="434">
          <cell r="B434">
            <v>49796</v>
          </cell>
        </row>
        <row r="435">
          <cell r="B435">
            <v>49838</v>
          </cell>
        </row>
        <row r="436">
          <cell r="B436">
            <v>49925</v>
          </cell>
        </row>
        <row r="437">
          <cell r="B437">
            <v>49960</v>
          </cell>
        </row>
        <row r="438">
          <cell r="B438">
            <v>49981</v>
          </cell>
        </row>
        <row r="439">
          <cell r="B439">
            <v>49994</v>
          </cell>
        </row>
        <row r="440">
          <cell r="B440">
            <v>50034</v>
          </cell>
        </row>
        <row r="441">
          <cell r="B441">
            <v>50041</v>
          </cell>
        </row>
        <row r="442">
          <cell r="B442">
            <v>50087</v>
          </cell>
        </row>
        <row r="443">
          <cell r="B443">
            <v>50088</v>
          </cell>
        </row>
        <row r="444">
          <cell r="B444">
            <v>50133</v>
          </cell>
        </row>
        <row r="445">
          <cell r="B445">
            <v>50151</v>
          </cell>
        </row>
        <row r="446">
          <cell r="B446">
            <v>50161</v>
          </cell>
        </row>
        <row r="447">
          <cell r="B447">
            <v>50195</v>
          </cell>
        </row>
        <row r="448">
          <cell r="B448">
            <v>50290</v>
          </cell>
        </row>
        <row r="449">
          <cell r="B449">
            <v>50325</v>
          </cell>
        </row>
        <row r="450">
          <cell r="B450">
            <v>50346</v>
          </cell>
        </row>
        <row r="451">
          <cell r="B451">
            <v>50359</v>
          </cell>
        </row>
        <row r="452">
          <cell r="B452">
            <v>50399</v>
          </cell>
        </row>
        <row r="453">
          <cell r="B453">
            <v>50406</v>
          </cell>
        </row>
        <row r="454">
          <cell r="B454">
            <v>50472</v>
          </cell>
        </row>
        <row r="455">
          <cell r="B455">
            <v>50473</v>
          </cell>
        </row>
        <row r="456">
          <cell r="B456">
            <v>50516</v>
          </cell>
        </row>
        <row r="457">
          <cell r="B457">
            <v>50518</v>
          </cell>
        </row>
        <row r="458">
          <cell r="B458">
            <v>50526</v>
          </cell>
        </row>
        <row r="459">
          <cell r="B459">
            <v>50580</v>
          </cell>
        </row>
        <row r="460">
          <cell r="B460">
            <v>50655</v>
          </cell>
        </row>
        <row r="461">
          <cell r="B461">
            <v>50690</v>
          </cell>
        </row>
        <row r="462">
          <cell r="B462">
            <v>50711</v>
          </cell>
        </row>
        <row r="463">
          <cell r="B463">
            <v>50724</v>
          </cell>
        </row>
        <row r="464">
          <cell r="B464">
            <v>50764</v>
          </cell>
        </row>
        <row r="465">
          <cell r="B465">
            <v>50771</v>
          </cell>
        </row>
        <row r="466">
          <cell r="B466">
            <v>50822</v>
          </cell>
        </row>
        <row r="467">
          <cell r="B467">
            <v>50823</v>
          </cell>
        </row>
        <row r="468">
          <cell r="B468">
            <v>50868</v>
          </cell>
        </row>
        <row r="469">
          <cell r="B469">
            <v>50881</v>
          </cell>
        </row>
        <row r="470">
          <cell r="B470">
            <v>50891</v>
          </cell>
        </row>
        <row r="471">
          <cell r="B471">
            <v>50930</v>
          </cell>
        </row>
        <row r="472">
          <cell r="B472">
            <v>51020</v>
          </cell>
        </row>
        <row r="473">
          <cell r="B473">
            <v>51055</v>
          </cell>
        </row>
        <row r="474">
          <cell r="B474">
            <v>51076</v>
          </cell>
        </row>
        <row r="475">
          <cell r="B475">
            <v>51089</v>
          </cell>
        </row>
        <row r="476">
          <cell r="B476">
            <v>51129</v>
          </cell>
        </row>
        <row r="477">
          <cell r="B477">
            <v>51136</v>
          </cell>
        </row>
        <row r="478">
          <cell r="B478">
            <v>51179</v>
          </cell>
        </row>
        <row r="479">
          <cell r="B479">
            <v>51180</v>
          </cell>
        </row>
        <row r="480">
          <cell r="B480">
            <v>51225</v>
          </cell>
        </row>
        <row r="481">
          <cell r="B481">
            <v>51247</v>
          </cell>
        </row>
        <row r="482">
          <cell r="B482">
            <v>51257</v>
          </cell>
        </row>
        <row r="483">
          <cell r="B483">
            <v>51287</v>
          </cell>
        </row>
        <row r="484">
          <cell r="B484">
            <v>51386</v>
          </cell>
        </row>
        <row r="485">
          <cell r="B485">
            <v>51421</v>
          </cell>
        </row>
        <row r="486">
          <cell r="B486">
            <v>51442</v>
          </cell>
        </row>
        <row r="487">
          <cell r="B487">
            <v>51455</v>
          </cell>
        </row>
        <row r="488">
          <cell r="B488">
            <v>51495</v>
          </cell>
        </row>
        <row r="489">
          <cell r="B489">
            <v>51502</v>
          </cell>
        </row>
        <row r="490">
          <cell r="B490">
            <v>51564</v>
          </cell>
        </row>
        <row r="491">
          <cell r="B491">
            <v>51565</v>
          </cell>
        </row>
        <row r="492">
          <cell r="B492">
            <v>51610</v>
          </cell>
        </row>
        <row r="493">
          <cell r="B493">
            <v>51612</v>
          </cell>
        </row>
        <row r="494">
          <cell r="B494">
            <v>51622</v>
          </cell>
        </row>
        <row r="495">
          <cell r="B495">
            <v>51672</v>
          </cell>
        </row>
        <row r="496">
          <cell r="B496">
            <v>51751</v>
          </cell>
        </row>
        <row r="497">
          <cell r="B497">
            <v>51786</v>
          </cell>
        </row>
        <row r="498">
          <cell r="B498">
            <v>51807</v>
          </cell>
        </row>
        <row r="499">
          <cell r="B499">
            <v>51820</v>
          </cell>
        </row>
        <row r="500">
          <cell r="B500">
            <v>51860</v>
          </cell>
        </row>
        <row r="501">
          <cell r="B501">
            <v>51867</v>
          </cell>
        </row>
        <row r="502">
          <cell r="B502">
            <v>51914</v>
          </cell>
        </row>
        <row r="503">
          <cell r="B503">
            <v>51915</v>
          </cell>
        </row>
        <row r="504">
          <cell r="B504">
            <v>51960</v>
          </cell>
        </row>
        <row r="505">
          <cell r="B505">
            <v>51977</v>
          </cell>
        </row>
        <row r="506">
          <cell r="B506">
            <v>51987</v>
          </cell>
        </row>
        <row r="507">
          <cell r="B507">
            <v>52022</v>
          </cell>
        </row>
        <row r="508">
          <cell r="B508">
            <v>52116</v>
          </cell>
        </row>
        <row r="509">
          <cell r="B509">
            <v>52151</v>
          </cell>
        </row>
        <row r="510">
          <cell r="B510">
            <v>52172</v>
          </cell>
        </row>
        <row r="511">
          <cell r="B511">
            <v>52185</v>
          </cell>
        </row>
        <row r="512">
          <cell r="B512">
            <v>52225</v>
          </cell>
        </row>
        <row r="513">
          <cell r="B513">
            <v>52232</v>
          </cell>
        </row>
        <row r="514">
          <cell r="B514">
            <v>52271</v>
          </cell>
        </row>
        <row r="515">
          <cell r="B515">
            <v>52272</v>
          </cell>
        </row>
        <row r="516">
          <cell r="B516">
            <v>52317</v>
          </cell>
        </row>
        <row r="517">
          <cell r="B517">
            <v>52342</v>
          </cell>
        </row>
        <row r="518">
          <cell r="B518">
            <v>52352</v>
          </cell>
        </row>
        <row r="519">
          <cell r="B519">
            <v>52379</v>
          </cell>
        </row>
        <row r="520">
          <cell r="B520">
            <v>52481</v>
          </cell>
        </row>
        <row r="521">
          <cell r="B521">
            <v>52516</v>
          </cell>
        </row>
        <row r="522">
          <cell r="B522">
            <v>52537</v>
          </cell>
        </row>
        <row r="523">
          <cell r="B523">
            <v>52550</v>
          </cell>
        </row>
        <row r="524">
          <cell r="B524">
            <v>52590</v>
          </cell>
        </row>
        <row r="525">
          <cell r="B525">
            <v>52597</v>
          </cell>
        </row>
        <row r="526">
          <cell r="B526">
            <v>52656</v>
          </cell>
        </row>
        <row r="527">
          <cell r="B527">
            <v>52657</v>
          </cell>
        </row>
        <row r="528">
          <cell r="B528">
            <v>52702</v>
          </cell>
        </row>
        <row r="529">
          <cell r="B529">
            <v>52708</v>
          </cell>
        </row>
        <row r="530">
          <cell r="B530">
            <v>52718</v>
          </cell>
        </row>
        <row r="531">
          <cell r="B531">
            <v>52764</v>
          </cell>
        </row>
        <row r="532">
          <cell r="B532">
            <v>52847</v>
          </cell>
        </row>
        <row r="533">
          <cell r="B533">
            <v>52882</v>
          </cell>
        </row>
        <row r="534">
          <cell r="B534">
            <v>52903</v>
          </cell>
        </row>
        <row r="535">
          <cell r="B535">
            <v>52916</v>
          </cell>
        </row>
        <row r="536">
          <cell r="B536">
            <v>52956</v>
          </cell>
        </row>
        <row r="537">
          <cell r="B537">
            <v>52963</v>
          </cell>
        </row>
        <row r="538">
          <cell r="B538">
            <v>53013</v>
          </cell>
        </row>
        <row r="539">
          <cell r="B539">
            <v>53014</v>
          </cell>
        </row>
        <row r="540">
          <cell r="B540">
            <v>53059</v>
          </cell>
        </row>
        <row r="541">
          <cell r="B541">
            <v>53073</v>
          </cell>
        </row>
        <row r="542">
          <cell r="B542">
            <v>53083</v>
          </cell>
        </row>
        <row r="543">
          <cell r="B543">
            <v>53121</v>
          </cell>
        </row>
        <row r="544">
          <cell r="B544">
            <v>53212</v>
          </cell>
        </row>
        <row r="545">
          <cell r="B545">
            <v>53247</v>
          </cell>
        </row>
        <row r="546">
          <cell r="B546">
            <v>53268</v>
          </cell>
        </row>
        <row r="547">
          <cell r="B547">
            <v>53281</v>
          </cell>
        </row>
        <row r="548">
          <cell r="B548">
            <v>53321</v>
          </cell>
        </row>
        <row r="549">
          <cell r="B549">
            <v>53328</v>
          </cell>
        </row>
        <row r="550">
          <cell r="B550">
            <v>53363</v>
          </cell>
        </row>
        <row r="551">
          <cell r="B551">
            <v>53364</v>
          </cell>
        </row>
        <row r="552">
          <cell r="B552">
            <v>53409</v>
          </cell>
        </row>
        <row r="553">
          <cell r="B553">
            <v>53438</v>
          </cell>
        </row>
        <row r="554">
          <cell r="B554">
            <v>53448</v>
          </cell>
        </row>
        <row r="555">
          <cell r="B555">
            <v>53471</v>
          </cell>
        </row>
        <row r="556">
          <cell r="B556">
            <v>53577</v>
          </cell>
        </row>
        <row r="557">
          <cell r="B557">
            <v>53612</v>
          </cell>
        </row>
        <row r="558">
          <cell r="B558">
            <v>53633</v>
          </cell>
        </row>
        <row r="559">
          <cell r="B559">
            <v>53646</v>
          </cell>
        </row>
        <row r="560">
          <cell r="B560">
            <v>53686</v>
          </cell>
        </row>
        <row r="561">
          <cell r="B561">
            <v>53693</v>
          </cell>
        </row>
        <row r="562">
          <cell r="B562">
            <v>53748</v>
          </cell>
        </row>
        <row r="563">
          <cell r="B563">
            <v>53749</v>
          </cell>
        </row>
        <row r="564">
          <cell r="B564">
            <v>53794</v>
          </cell>
        </row>
        <row r="565">
          <cell r="B565">
            <v>53803</v>
          </cell>
        </row>
        <row r="566">
          <cell r="B566">
            <v>53813</v>
          </cell>
        </row>
        <row r="567">
          <cell r="B567">
            <v>53856</v>
          </cell>
        </row>
        <row r="568">
          <cell r="B568">
            <v>53942</v>
          </cell>
        </row>
        <row r="569">
          <cell r="B569">
            <v>53977</v>
          </cell>
        </row>
        <row r="570">
          <cell r="B570">
            <v>53998</v>
          </cell>
        </row>
        <row r="571">
          <cell r="B571">
            <v>54011</v>
          </cell>
        </row>
        <row r="572">
          <cell r="B572">
            <v>54051</v>
          </cell>
        </row>
        <row r="573">
          <cell r="B573">
            <v>54058</v>
          </cell>
        </row>
        <row r="574">
          <cell r="B574">
            <v>54105</v>
          </cell>
        </row>
        <row r="575">
          <cell r="B575">
            <v>54106</v>
          </cell>
        </row>
        <row r="576">
          <cell r="B576">
            <v>54151</v>
          </cell>
        </row>
        <row r="577">
          <cell r="B577">
            <v>54169</v>
          </cell>
        </row>
        <row r="578">
          <cell r="B578">
            <v>54179</v>
          </cell>
        </row>
        <row r="579">
          <cell r="B579">
            <v>54213</v>
          </cell>
        </row>
        <row r="580">
          <cell r="B580">
            <v>54308</v>
          </cell>
        </row>
        <row r="581">
          <cell r="B581">
            <v>54343</v>
          </cell>
        </row>
        <row r="582">
          <cell r="B582">
            <v>54364</v>
          </cell>
        </row>
        <row r="583">
          <cell r="B583">
            <v>54377</v>
          </cell>
        </row>
        <row r="584">
          <cell r="B584">
            <v>54417</v>
          </cell>
        </row>
        <row r="585">
          <cell r="B585">
            <v>54424</v>
          </cell>
        </row>
        <row r="586">
          <cell r="B586">
            <v>54483</v>
          </cell>
        </row>
        <row r="587">
          <cell r="B587">
            <v>54484</v>
          </cell>
        </row>
        <row r="588">
          <cell r="B588">
            <v>54529</v>
          </cell>
        </row>
        <row r="589">
          <cell r="B589">
            <v>54534</v>
          </cell>
        </row>
        <row r="590">
          <cell r="B590">
            <v>54544</v>
          </cell>
        </row>
        <row r="591">
          <cell r="B591">
            <v>54591</v>
          </cell>
        </row>
        <row r="592">
          <cell r="B592">
            <v>54673</v>
          </cell>
        </row>
        <row r="593">
          <cell r="B593">
            <v>54708</v>
          </cell>
        </row>
        <row r="594">
          <cell r="B594">
            <v>54729</v>
          </cell>
        </row>
        <row r="595">
          <cell r="B595">
            <v>54742</v>
          </cell>
        </row>
        <row r="596">
          <cell r="B596">
            <v>54782</v>
          </cell>
        </row>
        <row r="597">
          <cell r="B597">
            <v>54789</v>
          </cell>
        </row>
        <row r="598">
          <cell r="B598">
            <v>54840</v>
          </cell>
        </row>
        <row r="599">
          <cell r="B599">
            <v>54841</v>
          </cell>
        </row>
        <row r="600">
          <cell r="B600">
            <v>54886</v>
          </cell>
        </row>
        <row r="601">
          <cell r="B601">
            <v>54899</v>
          </cell>
        </row>
        <row r="602">
          <cell r="B602">
            <v>54909</v>
          </cell>
        </row>
        <row r="603">
          <cell r="B603">
            <v>54948</v>
          </cell>
        </row>
        <row r="604">
          <cell r="B604">
            <v>55038</v>
          </cell>
        </row>
        <row r="605">
          <cell r="B605">
            <v>55073</v>
          </cell>
        </row>
        <row r="606">
          <cell r="B606">
            <v>55094</v>
          </cell>
        </row>
        <row r="607">
          <cell r="B607">
            <v>55107</v>
          </cell>
        </row>
        <row r="608">
          <cell r="B608">
            <v>55147</v>
          </cell>
        </row>
        <row r="609">
          <cell r="B609">
            <v>55154</v>
          </cell>
        </row>
        <row r="610">
          <cell r="B610">
            <v>55197</v>
          </cell>
        </row>
        <row r="611">
          <cell r="B611">
            <v>55198</v>
          </cell>
        </row>
        <row r="612">
          <cell r="B612">
            <v>55243</v>
          </cell>
        </row>
        <row r="613">
          <cell r="B613">
            <v>55264</v>
          </cell>
        </row>
        <row r="614">
          <cell r="B614">
            <v>55274</v>
          </cell>
        </row>
        <row r="615">
          <cell r="B615">
            <v>55305</v>
          </cell>
        </row>
        <row r="616">
          <cell r="B616">
            <v>55403</v>
          </cell>
        </row>
        <row r="617">
          <cell r="B617">
            <v>55438</v>
          </cell>
        </row>
        <row r="618">
          <cell r="B618">
            <v>55459</v>
          </cell>
        </row>
        <row r="619">
          <cell r="B619">
            <v>55472</v>
          </cell>
        </row>
        <row r="620">
          <cell r="B620">
            <v>55512</v>
          </cell>
        </row>
        <row r="621">
          <cell r="B621">
            <v>55519</v>
          </cell>
        </row>
        <row r="622">
          <cell r="B622">
            <v>55582</v>
          </cell>
        </row>
        <row r="623">
          <cell r="B623">
            <v>55583</v>
          </cell>
        </row>
        <row r="624">
          <cell r="B624">
            <v>55628</v>
          </cell>
        </row>
        <row r="625">
          <cell r="B625">
            <v>55630</v>
          </cell>
        </row>
        <row r="626">
          <cell r="B626">
            <v>55640</v>
          </cell>
        </row>
        <row r="627">
          <cell r="B627">
            <v>55690</v>
          </cell>
        </row>
        <row r="628">
          <cell r="B628">
            <v>55769</v>
          </cell>
        </row>
        <row r="629">
          <cell r="B629">
            <v>55804</v>
          </cell>
        </row>
        <row r="630">
          <cell r="B630">
            <v>55825</v>
          </cell>
        </row>
        <row r="631">
          <cell r="B631">
            <v>55838</v>
          </cell>
        </row>
        <row r="632">
          <cell r="B632">
            <v>55878</v>
          </cell>
        </row>
        <row r="633">
          <cell r="B633">
            <v>55885</v>
          </cell>
        </row>
        <row r="634">
          <cell r="B634">
            <v>55932</v>
          </cell>
        </row>
        <row r="635">
          <cell r="B635">
            <v>55933</v>
          </cell>
        </row>
        <row r="636">
          <cell r="B636">
            <v>55978</v>
          </cell>
        </row>
        <row r="637">
          <cell r="B637">
            <v>55995</v>
          </cell>
        </row>
        <row r="638">
          <cell r="B638">
            <v>56005</v>
          </cell>
        </row>
        <row r="639">
          <cell r="B639">
            <v>56040</v>
          </cell>
        </row>
        <row r="640">
          <cell r="B640">
            <v>56134</v>
          </cell>
        </row>
        <row r="641">
          <cell r="B641">
            <v>56169</v>
          </cell>
        </row>
        <row r="642">
          <cell r="B642">
            <v>56190</v>
          </cell>
        </row>
        <row r="643">
          <cell r="B643">
            <v>56203</v>
          </cell>
        </row>
        <row r="644">
          <cell r="B644">
            <v>56243</v>
          </cell>
        </row>
        <row r="645">
          <cell r="B645">
            <v>56250</v>
          </cell>
        </row>
        <row r="646">
          <cell r="B646">
            <v>56289</v>
          </cell>
        </row>
        <row r="647">
          <cell r="B647">
            <v>56290</v>
          </cell>
        </row>
        <row r="648">
          <cell r="B648">
            <v>56335</v>
          </cell>
        </row>
        <row r="649">
          <cell r="B649">
            <v>56360</v>
          </cell>
        </row>
        <row r="650">
          <cell r="B650">
            <v>56370</v>
          </cell>
        </row>
        <row r="651">
          <cell r="B651">
            <v>56397</v>
          </cell>
        </row>
        <row r="652">
          <cell r="B652">
            <v>56499</v>
          </cell>
        </row>
        <row r="653">
          <cell r="B653">
            <v>56534</v>
          </cell>
        </row>
        <row r="654">
          <cell r="B654">
            <v>56555</v>
          </cell>
        </row>
        <row r="655">
          <cell r="B655">
            <v>56568</v>
          </cell>
        </row>
        <row r="656">
          <cell r="B656">
            <v>56608</v>
          </cell>
        </row>
        <row r="657">
          <cell r="B657">
            <v>56615</v>
          </cell>
        </row>
        <row r="658">
          <cell r="B658">
            <v>56674</v>
          </cell>
        </row>
        <row r="659">
          <cell r="B659">
            <v>56675</v>
          </cell>
        </row>
        <row r="660">
          <cell r="B660">
            <v>56720</v>
          </cell>
        </row>
        <row r="661">
          <cell r="B661">
            <v>56725</v>
          </cell>
        </row>
        <row r="662">
          <cell r="B662">
            <v>56735</v>
          </cell>
        </row>
        <row r="663">
          <cell r="B663">
            <v>56782</v>
          </cell>
        </row>
        <row r="664">
          <cell r="B664">
            <v>56864</v>
          </cell>
        </row>
        <row r="665">
          <cell r="B665">
            <v>56899</v>
          </cell>
        </row>
        <row r="666">
          <cell r="B666">
            <v>56920</v>
          </cell>
        </row>
        <row r="667">
          <cell r="B667">
            <v>56933</v>
          </cell>
        </row>
        <row r="668">
          <cell r="B668">
            <v>56973</v>
          </cell>
        </row>
        <row r="669">
          <cell r="B669">
            <v>56980</v>
          </cell>
        </row>
        <row r="670">
          <cell r="B670">
            <v>57024</v>
          </cell>
        </row>
        <row r="671">
          <cell r="B671">
            <v>57025</v>
          </cell>
        </row>
        <row r="672">
          <cell r="B672">
            <v>57070</v>
          </cell>
        </row>
        <row r="673">
          <cell r="B673">
            <v>57091</v>
          </cell>
        </row>
        <row r="674">
          <cell r="B674">
            <v>57101</v>
          </cell>
        </row>
        <row r="675">
          <cell r="B675">
            <v>57132</v>
          </cell>
        </row>
        <row r="676">
          <cell r="B676">
            <v>57230</v>
          </cell>
        </row>
        <row r="677">
          <cell r="B677">
            <v>57265</v>
          </cell>
        </row>
        <row r="678">
          <cell r="B678">
            <v>57286</v>
          </cell>
        </row>
        <row r="679">
          <cell r="B679">
            <v>57299</v>
          </cell>
        </row>
        <row r="680">
          <cell r="B680">
            <v>57339</v>
          </cell>
        </row>
        <row r="681">
          <cell r="B681">
            <v>57346</v>
          </cell>
        </row>
        <row r="682">
          <cell r="B682">
            <v>57409</v>
          </cell>
        </row>
        <row r="683">
          <cell r="B683">
            <v>57410</v>
          </cell>
        </row>
        <row r="684">
          <cell r="B684">
            <v>57455</v>
          </cell>
        </row>
        <row r="685">
          <cell r="B685">
            <v>57456</v>
          </cell>
        </row>
        <row r="686">
          <cell r="B686">
            <v>57466</v>
          </cell>
        </row>
        <row r="687">
          <cell r="B687">
            <v>57517</v>
          </cell>
        </row>
        <row r="688">
          <cell r="B688">
            <v>57595</v>
          </cell>
        </row>
        <row r="689">
          <cell r="B689">
            <v>57630</v>
          </cell>
        </row>
        <row r="690">
          <cell r="B690">
            <v>57651</v>
          </cell>
        </row>
        <row r="691">
          <cell r="B691">
            <v>57664</v>
          </cell>
        </row>
        <row r="692">
          <cell r="B692">
            <v>57704</v>
          </cell>
        </row>
        <row r="693">
          <cell r="B693">
            <v>57711</v>
          </cell>
        </row>
        <row r="694">
          <cell r="B694">
            <v>57766</v>
          </cell>
        </row>
        <row r="695">
          <cell r="B695">
            <v>57767</v>
          </cell>
        </row>
        <row r="696">
          <cell r="B696">
            <v>57812</v>
          </cell>
        </row>
        <row r="697">
          <cell r="B697">
            <v>57821</v>
          </cell>
        </row>
        <row r="698">
          <cell r="B698">
            <v>57831</v>
          </cell>
        </row>
        <row r="699">
          <cell r="B699">
            <v>57874</v>
          </cell>
        </row>
        <row r="700">
          <cell r="B700">
            <v>57960</v>
          </cell>
        </row>
        <row r="701">
          <cell r="B701">
            <v>57995</v>
          </cell>
        </row>
        <row r="702">
          <cell r="B702">
            <v>58016</v>
          </cell>
        </row>
        <row r="703">
          <cell r="B703">
            <v>58029</v>
          </cell>
        </row>
        <row r="704">
          <cell r="B704">
            <v>58069</v>
          </cell>
        </row>
        <row r="705">
          <cell r="B705">
            <v>58076</v>
          </cell>
        </row>
        <row r="706">
          <cell r="B706">
            <v>58116</v>
          </cell>
        </row>
        <row r="707">
          <cell r="B707">
            <v>58117</v>
          </cell>
        </row>
        <row r="708">
          <cell r="B708">
            <v>58162</v>
          </cell>
        </row>
        <row r="709">
          <cell r="B709">
            <v>58186</v>
          </cell>
        </row>
        <row r="710">
          <cell r="B710">
            <v>58196</v>
          </cell>
        </row>
        <row r="711">
          <cell r="B711">
            <v>58224</v>
          </cell>
        </row>
        <row r="712">
          <cell r="B712">
            <v>58325</v>
          </cell>
        </row>
        <row r="713">
          <cell r="B713">
            <v>58360</v>
          </cell>
        </row>
        <row r="714">
          <cell r="B714">
            <v>58381</v>
          </cell>
        </row>
        <row r="715">
          <cell r="B715">
            <v>58394</v>
          </cell>
        </row>
        <row r="716">
          <cell r="B716">
            <v>58434</v>
          </cell>
        </row>
        <row r="717">
          <cell r="B717">
            <v>58441</v>
          </cell>
        </row>
        <row r="718">
          <cell r="B718">
            <v>58501</v>
          </cell>
        </row>
        <row r="719">
          <cell r="B719">
            <v>58502</v>
          </cell>
        </row>
        <row r="720">
          <cell r="B720">
            <v>58547</v>
          </cell>
        </row>
        <row r="721">
          <cell r="B721">
            <v>58552</v>
          </cell>
        </row>
        <row r="722">
          <cell r="B722">
            <v>58562</v>
          </cell>
        </row>
        <row r="723">
          <cell r="B723">
            <v>58609</v>
          </cell>
        </row>
        <row r="724">
          <cell r="B724">
            <v>58691</v>
          </cell>
        </row>
        <row r="725">
          <cell r="B725">
            <v>58726</v>
          </cell>
        </row>
        <row r="726">
          <cell r="B726">
            <v>58747</v>
          </cell>
        </row>
        <row r="727">
          <cell r="B727">
            <v>58760</v>
          </cell>
        </row>
        <row r="728">
          <cell r="B728">
            <v>58800</v>
          </cell>
        </row>
        <row r="729">
          <cell r="B729">
            <v>58807</v>
          </cell>
        </row>
        <row r="730">
          <cell r="B730">
            <v>58858</v>
          </cell>
        </row>
        <row r="731">
          <cell r="B731">
            <v>58859</v>
          </cell>
        </row>
        <row r="732">
          <cell r="B732">
            <v>58904</v>
          </cell>
        </row>
        <row r="733">
          <cell r="B733">
            <v>58917</v>
          </cell>
        </row>
        <row r="734">
          <cell r="B734">
            <v>58927</v>
          </cell>
        </row>
        <row r="735">
          <cell r="B735">
            <v>58966</v>
          </cell>
        </row>
        <row r="736">
          <cell r="B736">
            <v>59056</v>
          </cell>
        </row>
        <row r="737">
          <cell r="B737">
            <v>59091</v>
          </cell>
        </row>
        <row r="738">
          <cell r="B738">
            <v>59112</v>
          </cell>
        </row>
        <row r="739">
          <cell r="B739">
            <v>59125</v>
          </cell>
        </row>
        <row r="740">
          <cell r="B740">
            <v>59165</v>
          </cell>
        </row>
        <row r="741">
          <cell r="B741">
            <v>59172</v>
          </cell>
        </row>
        <row r="742">
          <cell r="B742">
            <v>59208</v>
          </cell>
        </row>
        <row r="743">
          <cell r="B743">
            <v>59209</v>
          </cell>
        </row>
        <row r="744">
          <cell r="B744">
            <v>59254</v>
          </cell>
        </row>
        <row r="745">
          <cell r="B745">
            <v>59282</v>
          </cell>
        </row>
        <row r="746">
          <cell r="B746">
            <v>59292</v>
          </cell>
        </row>
        <row r="747">
          <cell r="B747">
            <v>59316</v>
          </cell>
        </row>
        <row r="748">
          <cell r="B748">
            <v>59421</v>
          </cell>
        </row>
        <row r="749">
          <cell r="B749">
            <v>59456</v>
          </cell>
        </row>
        <row r="750">
          <cell r="B750">
            <v>59477</v>
          </cell>
        </row>
        <row r="751">
          <cell r="B751">
            <v>59490</v>
          </cell>
        </row>
        <row r="752">
          <cell r="B752">
            <v>59530</v>
          </cell>
        </row>
        <row r="753">
          <cell r="B753">
            <v>59537</v>
          </cell>
        </row>
        <row r="754">
          <cell r="B754">
            <v>59593</v>
          </cell>
        </row>
        <row r="755">
          <cell r="B755">
            <v>59594</v>
          </cell>
        </row>
        <row r="756">
          <cell r="B756">
            <v>59639</v>
          </cell>
        </row>
        <row r="757">
          <cell r="B757">
            <v>59647</v>
          </cell>
        </row>
        <row r="758">
          <cell r="B758">
            <v>59657</v>
          </cell>
        </row>
        <row r="759">
          <cell r="B759">
            <v>59701</v>
          </cell>
        </row>
        <row r="760">
          <cell r="B760">
            <v>59786</v>
          </cell>
        </row>
        <row r="761">
          <cell r="B761">
            <v>59821</v>
          </cell>
        </row>
        <row r="762">
          <cell r="B762">
            <v>59842</v>
          </cell>
        </row>
        <row r="763">
          <cell r="B763">
            <v>59855</v>
          </cell>
        </row>
        <row r="764">
          <cell r="B764">
            <v>59895</v>
          </cell>
        </row>
        <row r="765">
          <cell r="B765">
            <v>59902</v>
          </cell>
        </row>
        <row r="766">
          <cell r="B766">
            <v>59950</v>
          </cell>
        </row>
        <row r="767">
          <cell r="B767">
            <v>59951</v>
          </cell>
        </row>
        <row r="768">
          <cell r="B768">
            <v>59996</v>
          </cell>
        </row>
        <row r="769">
          <cell r="B769">
            <v>60013</v>
          </cell>
        </row>
        <row r="770">
          <cell r="B770">
            <v>60023</v>
          </cell>
        </row>
        <row r="771">
          <cell r="B771">
            <v>60058</v>
          </cell>
        </row>
        <row r="772">
          <cell r="B772">
            <v>60152</v>
          </cell>
        </row>
        <row r="773">
          <cell r="B773">
            <v>60187</v>
          </cell>
        </row>
        <row r="774">
          <cell r="B774">
            <v>60208</v>
          </cell>
        </row>
        <row r="775">
          <cell r="B775">
            <v>60221</v>
          </cell>
        </row>
        <row r="776">
          <cell r="B776">
            <v>60261</v>
          </cell>
        </row>
        <row r="777">
          <cell r="B777">
            <v>60268</v>
          </cell>
        </row>
        <row r="778">
          <cell r="B778">
            <v>60307</v>
          </cell>
        </row>
        <row r="779">
          <cell r="B779">
            <v>60308</v>
          </cell>
        </row>
        <row r="780">
          <cell r="B780">
            <v>60353</v>
          </cell>
        </row>
        <row r="781">
          <cell r="B781">
            <v>60378</v>
          </cell>
        </row>
        <row r="782">
          <cell r="B782">
            <v>60388</v>
          </cell>
        </row>
        <row r="783">
          <cell r="B783">
            <v>60415</v>
          </cell>
        </row>
        <row r="784">
          <cell r="B784">
            <v>60517</v>
          </cell>
        </row>
        <row r="785">
          <cell r="B785">
            <v>60552</v>
          </cell>
        </row>
        <row r="786">
          <cell r="B786">
            <v>60573</v>
          </cell>
        </row>
        <row r="787">
          <cell r="B787">
            <v>60586</v>
          </cell>
        </row>
        <row r="788">
          <cell r="B788">
            <v>60626</v>
          </cell>
        </row>
        <row r="789">
          <cell r="B789">
            <v>60633</v>
          </cell>
        </row>
        <row r="790">
          <cell r="B790">
            <v>60685</v>
          </cell>
        </row>
        <row r="791">
          <cell r="B791">
            <v>60686</v>
          </cell>
        </row>
        <row r="792">
          <cell r="B792">
            <v>60731</v>
          </cell>
        </row>
        <row r="793">
          <cell r="B793">
            <v>60743</v>
          </cell>
        </row>
        <row r="794">
          <cell r="B794">
            <v>60753</v>
          </cell>
        </row>
        <row r="795">
          <cell r="B795">
            <v>60793</v>
          </cell>
        </row>
        <row r="796">
          <cell r="B796">
            <v>60882</v>
          </cell>
        </row>
        <row r="797">
          <cell r="B797">
            <v>60917</v>
          </cell>
        </row>
        <row r="798">
          <cell r="B798">
            <v>60938</v>
          </cell>
        </row>
        <row r="799">
          <cell r="B799">
            <v>60951</v>
          </cell>
        </row>
        <row r="800">
          <cell r="B800">
            <v>60991</v>
          </cell>
        </row>
        <row r="801">
          <cell r="B801">
            <v>60998</v>
          </cell>
        </row>
        <row r="802">
          <cell r="B802">
            <v>61042</v>
          </cell>
        </row>
        <row r="803">
          <cell r="B803">
            <v>61043</v>
          </cell>
        </row>
        <row r="804">
          <cell r="B804">
            <v>61088</v>
          </cell>
        </row>
        <row r="805">
          <cell r="B805">
            <v>61108</v>
          </cell>
        </row>
        <row r="806">
          <cell r="B806">
            <v>61118</v>
          </cell>
        </row>
        <row r="807">
          <cell r="B807">
            <v>61150</v>
          </cell>
        </row>
        <row r="808">
          <cell r="B808">
            <v>61247</v>
          </cell>
        </row>
        <row r="809">
          <cell r="B809">
            <v>61282</v>
          </cell>
        </row>
        <row r="810">
          <cell r="B810">
            <v>61303</v>
          </cell>
        </row>
        <row r="811">
          <cell r="B811">
            <v>61316</v>
          </cell>
        </row>
        <row r="812">
          <cell r="B812">
            <v>61356</v>
          </cell>
        </row>
        <row r="813">
          <cell r="B813">
            <v>61363</v>
          </cell>
        </row>
        <row r="814">
          <cell r="B814">
            <v>61427</v>
          </cell>
        </row>
        <row r="815">
          <cell r="B815">
            <v>61428</v>
          </cell>
        </row>
        <row r="816">
          <cell r="B816">
            <v>61473</v>
          </cell>
        </row>
        <row r="817">
          <cell r="B817">
            <v>61474</v>
          </cell>
        </row>
        <row r="818">
          <cell r="B818">
            <v>61484</v>
          </cell>
        </row>
        <row r="819">
          <cell r="B819">
            <v>61535</v>
          </cell>
        </row>
        <row r="820">
          <cell r="B820">
            <v>61613</v>
          </cell>
        </row>
        <row r="821">
          <cell r="B821">
            <v>61648</v>
          </cell>
        </row>
        <row r="822">
          <cell r="B822">
            <v>61669</v>
          </cell>
        </row>
        <row r="823">
          <cell r="B823">
            <v>61682</v>
          </cell>
        </row>
        <row r="824">
          <cell r="B824">
            <v>61722</v>
          </cell>
        </row>
        <row r="825">
          <cell r="B825">
            <v>61729</v>
          </cell>
        </row>
        <row r="826">
          <cell r="B826">
            <v>61784</v>
          </cell>
        </row>
        <row r="827">
          <cell r="B827">
            <v>61785</v>
          </cell>
        </row>
        <row r="828">
          <cell r="B828">
            <v>61830</v>
          </cell>
        </row>
        <row r="829">
          <cell r="B829">
            <v>61839</v>
          </cell>
        </row>
        <row r="830">
          <cell r="B830">
            <v>61849</v>
          </cell>
        </row>
        <row r="831">
          <cell r="B831">
            <v>61892</v>
          </cell>
        </row>
        <row r="832">
          <cell r="B832">
            <v>61978</v>
          </cell>
        </row>
        <row r="833">
          <cell r="B833">
            <v>62013</v>
          </cell>
        </row>
        <row r="834">
          <cell r="B834">
            <v>62034</v>
          </cell>
        </row>
        <row r="835">
          <cell r="B835">
            <v>62047</v>
          </cell>
        </row>
        <row r="836">
          <cell r="B836">
            <v>62087</v>
          </cell>
        </row>
        <row r="837">
          <cell r="B837">
            <v>62094</v>
          </cell>
        </row>
        <row r="838">
          <cell r="B838">
            <v>62134</v>
          </cell>
        </row>
        <row r="839">
          <cell r="B839">
            <v>62135</v>
          </cell>
        </row>
        <row r="840">
          <cell r="B840">
            <v>62180</v>
          </cell>
        </row>
        <row r="841">
          <cell r="B841">
            <v>62204</v>
          </cell>
        </row>
        <row r="842">
          <cell r="B842">
            <v>62214</v>
          </cell>
        </row>
        <row r="843">
          <cell r="B843">
            <v>62242</v>
          </cell>
        </row>
        <row r="844">
          <cell r="B844">
            <v>62343</v>
          </cell>
        </row>
        <row r="845">
          <cell r="B845">
            <v>62378</v>
          </cell>
        </row>
        <row r="846">
          <cell r="B846">
            <v>62399</v>
          </cell>
        </row>
        <row r="847">
          <cell r="B847">
            <v>62412</v>
          </cell>
        </row>
        <row r="848">
          <cell r="B848">
            <v>62452</v>
          </cell>
        </row>
        <row r="849">
          <cell r="B849">
            <v>62459</v>
          </cell>
        </row>
        <row r="850">
          <cell r="B850">
            <v>62519</v>
          </cell>
        </row>
        <row r="851">
          <cell r="B851">
            <v>62520</v>
          </cell>
        </row>
        <row r="852">
          <cell r="B852">
            <v>62565</v>
          </cell>
        </row>
        <row r="853">
          <cell r="B853">
            <v>62569</v>
          </cell>
        </row>
        <row r="854">
          <cell r="B854">
            <v>62579</v>
          </cell>
        </row>
        <row r="855">
          <cell r="B855">
            <v>62627</v>
          </cell>
        </row>
        <row r="856">
          <cell r="B856">
            <v>62708</v>
          </cell>
        </row>
        <row r="857">
          <cell r="B857">
            <v>62743</v>
          </cell>
        </row>
        <row r="858">
          <cell r="B858">
            <v>62764</v>
          </cell>
        </row>
        <row r="859">
          <cell r="B859">
            <v>62777</v>
          </cell>
        </row>
        <row r="860">
          <cell r="B860">
            <v>62817</v>
          </cell>
        </row>
        <row r="861">
          <cell r="B861">
            <v>62824</v>
          </cell>
        </row>
        <row r="862">
          <cell r="B862">
            <v>62876</v>
          </cell>
        </row>
        <row r="863">
          <cell r="B863">
            <v>62877</v>
          </cell>
        </row>
        <row r="864">
          <cell r="B864">
            <v>62922</v>
          </cell>
        </row>
        <row r="865">
          <cell r="B865">
            <v>62935</v>
          </cell>
        </row>
        <row r="866">
          <cell r="B866">
            <v>62945</v>
          </cell>
        </row>
        <row r="867">
          <cell r="B867">
            <v>62984</v>
          </cell>
        </row>
        <row r="868">
          <cell r="B868">
            <v>63074</v>
          </cell>
        </row>
        <row r="869">
          <cell r="B869">
            <v>63109</v>
          </cell>
        </row>
        <row r="870">
          <cell r="B870">
            <v>63130</v>
          </cell>
        </row>
        <row r="871">
          <cell r="B871">
            <v>63143</v>
          </cell>
        </row>
        <row r="872">
          <cell r="B872">
            <v>63183</v>
          </cell>
        </row>
        <row r="873">
          <cell r="B873">
            <v>63190</v>
          </cell>
        </row>
        <row r="874">
          <cell r="B874">
            <v>63226</v>
          </cell>
        </row>
        <row r="875">
          <cell r="B875">
            <v>63227</v>
          </cell>
        </row>
        <row r="876">
          <cell r="B876">
            <v>63272</v>
          </cell>
        </row>
        <row r="877">
          <cell r="B877">
            <v>63300</v>
          </cell>
        </row>
        <row r="878">
          <cell r="B878">
            <v>63310</v>
          </cell>
        </row>
        <row r="879">
          <cell r="B879">
            <v>63334</v>
          </cell>
        </row>
        <row r="880">
          <cell r="B880">
            <v>63439</v>
          </cell>
        </row>
        <row r="881">
          <cell r="B881">
            <v>63474</v>
          </cell>
        </row>
        <row r="882">
          <cell r="B882">
            <v>63495</v>
          </cell>
        </row>
        <row r="883">
          <cell r="B883">
            <v>63508</v>
          </cell>
        </row>
        <row r="884">
          <cell r="B884">
            <v>63548</v>
          </cell>
        </row>
        <row r="885">
          <cell r="B885">
            <v>63555</v>
          </cell>
        </row>
        <row r="886">
          <cell r="B886">
            <v>63611</v>
          </cell>
        </row>
        <row r="887">
          <cell r="B887">
            <v>63612</v>
          </cell>
        </row>
        <row r="888">
          <cell r="B888">
            <v>63657</v>
          </cell>
        </row>
        <row r="889">
          <cell r="B889">
            <v>63665</v>
          </cell>
        </row>
        <row r="890">
          <cell r="B890">
            <v>63675</v>
          </cell>
        </row>
        <row r="891">
          <cell r="B891">
            <v>63719</v>
          </cell>
        </row>
        <row r="892">
          <cell r="B892">
            <v>63804</v>
          </cell>
        </row>
        <row r="893">
          <cell r="B893">
            <v>63839</v>
          </cell>
        </row>
        <row r="894">
          <cell r="B894">
            <v>63860</v>
          </cell>
        </row>
        <row r="895">
          <cell r="B895">
            <v>63873</v>
          </cell>
        </row>
        <row r="896">
          <cell r="B896">
            <v>63913</v>
          </cell>
        </row>
        <row r="897">
          <cell r="B897">
            <v>63920</v>
          </cell>
        </row>
        <row r="898">
          <cell r="B898">
            <v>63968</v>
          </cell>
        </row>
        <row r="899">
          <cell r="B899">
            <v>63969</v>
          </cell>
        </row>
        <row r="900">
          <cell r="B900">
            <v>64014</v>
          </cell>
        </row>
        <row r="901">
          <cell r="B901">
            <v>64030</v>
          </cell>
        </row>
        <row r="902">
          <cell r="B902">
            <v>64040</v>
          </cell>
        </row>
        <row r="903">
          <cell r="B903">
            <v>64076</v>
          </cell>
        </row>
        <row r="904">
          <cell r="B904">
            <v>64169</v>
          </cell>
        </row>
        <row r="905">
          <cell r="B905">
            <v>64204</v>
          </cell>
        </row>
        <row r="906">
          <cell r="B906">
            <v>64225</v>
          </cell>
        </row>
        <row r="907">
          <cell r="B907">
            <v>64238</v>
          </cell>
        </row>
        <row r="908">
          <cell r="B908">
            <v>64278</v>
          </cell>
        </row>
        <row r="909">
          <cell r="B909">
            <v>64285</v>
          </cell>
        </row>
        <row r="910">
          <cell r="B910">
            <v>64346</v>
          </cell>
        </row>
        <row r="911">
          <cell r="B911">
            <v>64347</v>
          </cell>
        </row>
        <row r="912">
          <cell r="B912">
            <v>64392</v>
          </cell>
        </row>
        <row r="913">
          <cell r="B913">
            <v>64396</v>
          </cell>
        </row>
        <row r="914">
          <cell r="B914">
            <v>64406</v>
          </cell>
        </row>
        <row r="915">
          <cell r="B915">
            <v>64454</v>
          </cell>
        </row>
        <row r="916">
          <cell r="B916">
            <v>64535</v>
          </cell>
        </row>
        <row r="917">
          <cell r="B917">
            <v>64570</v>
          </cell>
        </row>
        <row r="918">
          <cell r="B918">
            <v>64591</v>
          </cell>
        </row>
        <row r="919">
          <cell r="B919">
            <v>64604</v>
          </cell>
        </row>
        <row r="920">
          <cell r="B920">
            <v>64644</v>
          </cell>
        </row>
        <row r="921">
          <cell r="B921">
            <v>64651</v>
          </cell>
        </row>
        <row r="922">
          <cell r="B922">
            <v>64703</v>
          </cell>
        </row>
        <row r="923">
          <cell r="B923">
            <v>64704</v>
          </cell>
        </row>
        <row r="924">
          <cell r="B924">
            <v>64749</v>
          </cell>
        </row>
        <row r="925">
          <cell r="B925">
            <v>64761</v>
          </cell>
        </row>
        <row r="926">
          <cell r="B926">
            <v>64771</v>
          </cell>
        </row>
        <row r="927">
          <cell r="B927">
            <v>64811</v>
          </cell>
        </row>
        <row r="928">
          <cell r="B928">
            <v>64900</v>
          </cell>
        </row>
        <row r="929">
          <cell r="B929">
            <v>64935</v>
          </cell>
        </row>
        <row r="930">
          <cell r="B930">
            <v>64956</v>
          </cell>
        </row>
        <row r="931">
          <cell r="B931">
            <v>64969</v>
          </cell>
        </row>
        <row r="932">
          <cell r="B932">
            <v>65009</v>
          </cell>
        </row>
        <row r="933">
          <cell r="B933">
            <v>65016</v>
          </cell>
        </row>
        <row r="934">
          <cell r="B934">
            <v>65060</v>
          </cell>
        </row>
        <row r="935">
          <cell r="B935">
            <v>65061</v>
          </cell>
        </row>
        <row r="936">
          <cell r="B936">
            <v>65106</v>
          </cell>
        </row>
        <row r="937">
          <cell r="B937">
            <v>65126</v>
          </cell>
        </row>
        <row r="938">
          <cell r="B938">
            <v>65136</v>
          </cell>
        </row>
        <row r="939">
          <cell r="B939">
            <v>65168</v>
          </cell>
        </row>
        <row r="940">
          <cell r="B940">
            <v>65265</v>
          </cell>
        </row>
        <row r="941">
          <cell r="B941">
            <v>65300</v>
          </cell>
        </row>
        <row r="942">
          <cell r="B942">
            <v>65321</v>
          </cell>
        </row>
        <row r="943">
          <cell r="B943">
            <v>65334</v>
          </cell>
        </row>
        <row r="944">
          <cell r="B944">
            <v>65374</v>
          </cell>
        </row>
      </sheetData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NCE BB"/>
      <sheetName val="CP - Modal"/>
      <sheetName val="FRN"/>
      <sheetName val="FRN Estoque"/>
      <sheetName val="CDCA-IBBA"/>
      <sheetName val="CPR - Credit"/>
      <sheetName val="CPR"/>
      <sheetName val="Feriados"/>
      <sheetName val="Plan3"/>
      <sheetName val="CDCA-IBBA (2)"/>
      <sheetName val="instruções"/>
      <sheetName val="Frota"/>
      <sheetName val="NCE_BB"/>
      <sheetName val="CP_-_Modal"/>
      <sheetName val="FRN_Estoque"/>
      <sheetName val="CPR_-_Credit"/>
      <sheetName val="CDCA-IBB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>
            <v>36892</v>
          </cell>
        </row>
        <row r="3">
          <cell r="A3">
            <v>36948</v>
          </cell>
        </row>
        <row r="4">
          <cell r="A4">
            <v>36949</v>
          </cell>
        </row>
        <row r="5">
          <cell r="A5">
            <v>36994</v>
          </cell>
        </row>
        <row r="6">
          <cell r="A6">
            <v>37002</v>
          </cell>
        </row>
        <row r="7">
          <cell r="A7">
            <v>37012</v>
          </cell>
        </row>
        <row r="8">
          <cell r="A8">
            <v>37056</v>
          </cell>
        </row>
        <row r="9">
          <cell r="A9">
            <v>37141</v>
          </cell>
        </row>
        <row r="10">
          <cell r="A10">
            <v>37176</v>
          </cell>
        </row>
        <row r="11">
          <cell r="A11">
            <v>37197</v>
          </cell>
        </row>
        <row r="12">
          <cell r="A12">
            <v>37210</v>
          </cell>
        </row>
        <row r="13">
          <cell r="A13">
            <v>37250</v>
          </cell>
        </row>
        <row r="14">
          <cell r="A14">
            <v>37257</v>
          </cell>
        </row>
        <row r="15">
          <cell r="A15">
            <v>37298</v>
          </cell>
        </row>
        <row r="16">
          <cell r="A16">
            <v>37299</v>
          </cell>
        </row>
        <row r="17">
          <cell r="A17">
            <v>37344</v>
          </cell>
        </row>
        <row r="18">
          <cell r="A18">
            <v>37367</v>
          </cell>
        </row>
        <row r="19">
          <cell r="A19">
            <v>37377</v>
          </cell>
        </row>
        <row r="20">
          <cell r="A20">
            <v>37406</v>
          </cell>
        </row>
        <row r="21">
          <cell r="A21">
            <v>37506</v>
          </cell>
        </row>
        <row r="22">
          <cell r="A22">
            <v>37541</v>
          </cell>
        </row>
        <row r="23">
          <cell r="A23">
            <v>37562</v>
          </cell>
        </row>
        <row r="24">
          <cell r="A24">
            <v>37575</v>
          </cell>
        </row>
        <row r="25">
          <cell r="A25">
            <v>37615</v>
          </cell>
        </row>
        <row r="26">
          <cell r="A26">
            <v>37622</v>
          </cell>
        </row>
        <row r="27">
          <cell r="A27">
            <v>37683</v>
          </cell>
        </row>
        <row r="28">
          <cell r="A28">
            <v>37684</v>
          </cell>
        </row>
        <row r="29">
          <cell r="A29">
            <v>37729</v>
          </cell>
        </row>
        <row r="30">
          <cell r="A30">
            <v>37732</v>
          </cell>
        </row>
        <row r="31">
          <cell r="A31">
            <v>37742</v>
          </cell>
        </row>
        <row r="32">
          <cell r="A32">
            <v>37791</v>
          </cell>
        </row>
        <row r="33">
          <cell r="A33">
            <v>37871</v>
          </cell>
        </row>
        <row r="34">
          <cell r="A34">
            <v>37906</v>
          </cell>
        </row>
        <row r="35">
          <cell r="A35">
            <v>37927</v>
          </cell>
        </row>
        <row r="36">
          <cell r="A36">
            <v>37940</v>
          </cell>
        </row>
        <row r="37">
          <cell r="A37">
            <v>37980</v>
          </cell>
        </row>
        <row r="38">
          <cell r="A38">
            <v>37987</v>
          </cell>
        </row>
        <row r="39">
          <cell r="A39">
            <v>38040</v>
          </cell>
        </row>
        <row r="40">
          <cell r="A40">
            <v>38041</v>
          </cell>
        </row>
        <row r="41">
          <cell r="A41">
            <v>38086</v>
          </cell>
        </row>
        <row r="42">
          <cell r="A42">
            <v>38098</v>
          </cell>
        </row>
        <row r="43">
          <cell r="A43">
            <v>38108</v>
          </cell>
        </row>
        <row r="44">
          <cell r="A44">
            <v>38148</v>
          </cell>
        </row>
        <row r="45">
          <cell r="A45">
            <v>38237</v>
          </cell>
        </row>
        <row r="46">
          <cell r="A46">
            <v>38272</v>
          </cell>
        </row>
        <row r="47">
          <cell r="A47">
            <v>38293</v>
          </cell>
        </row>
        <row r="48">
          <cell r="A48">
            <v>38306</v>
          </cell>
        </row>
        <row r="49">
          <cell r="A49">
            <v>38346</v>
          </cell>
        </row>
        <row r="50">
          <cell r="A50">
            <v>38353</v>
          </cell>
        </row>
        <row r="51">
          <cell r="A51">
            <v>38390</v>
          </cell>
        </row>
        <row r="52">
          <cell r="A52">
            <v>38391</v>
          </cell>
        </row>
        <row r="53">
          <cell r="A53">
            <v>38436</v>
          </cell>
        </row>
        <row r="54">
          <cell r="A54">
            <v>38463</v>
          </cell>
        </row>
        <row r="55">
          <cell r="A55">
            <v>38473</v>
          </cell>
        </row>
        <row r="56">
          <cell r="A56">
            <v>38498</v>
          </cell>
        </row>
        <row r="57">
          <cell r="A57">
            <v>38602</v>
          </cell>
        </row>
        <row r="58">
          <cell r="A58">
            <v>38637</v>
          </cell>
        </row>
        <row r="59">
          <cell r="A59">
            <v>38658</v>
          </cell>
        </row>
        <row r="60">
          <cell r="A60">
            <v>38671</v>
          </cell>
        </row>
        <row r="61">
          <cell r="A61">
            <v>38711</v>
          </cell>
        </row>
        <row r="62">
          <cell r="A62">
            <v>38718</v>
          </cell>
        </row>
        <row r="63">
          <cell r="A63">
            <v>38775</v>
          </cell>
        </row>
        <row r="64">
          <cell r="A64">
            <v>38776</v>
          </cell>
        </row>
        <row r="65">
          <cell r="A65">
            <v>38821</v>
          </cell>
        </row>
        <row r="66">
          <cell r="A66">
            <v>38828</v>
          </cell>
        </row>
        <row r="67">
          <cell r="A67">
            <v>38838</v>
          </cell>
        </row>
        <row r="68">
          <cell r="A68">
            <v>38883</v>
          </cell>
        </row>
        <row r="69">
          <cell r="A69">
            <v>38967</v>
          </cell>
        </row>
        <row r="70">
          <cell r="A70">
            <v>39002</v>
          </cell>
        </row>
        <row r="71">
          <cell r="A71">
            <v>39023</v>
          </cell>
        </row>
        <row r="72">
          <cell r="A72">
            <v>39036</v>
          </cell>
        </row>
        <row r="73">
          <cell r="A73">
            <v>39076</v>
          </cell>
        </row>
        <row r="74">
          <cell r="A74">
            <v>39083</v>
          </cell>
        </row>
        <row r="75">
          <cell r="A75">
            <v>39132</v>
          </cell>
        </row>
        <row r="76">
          <cell r="A76">
            <v>39133</v>
          </cell>
        </row>
        <row r="77">
          <cell r="A77">
            <v>39178</v>
          </cell>
        </row>
        <row r="78">
          <cell r="A78">
            <v>39193</v>
          </cell>
        </row>
        <row r="79">
          <cell r="A79">
            <v>39203</v>
          </cell>
        </row>
        <row r="80">
          <cell r="A80">
            <v>39240</v>
          </cell>
        </row>
        <row r="81">
          <cell r="A81">
            <v>39332</v>
          </cell>
        </row>
        <row r="82">
          <cell r="A82">
            <v>39367</v>
          </cell>
        </row>
        <row r="83">
          <cell r="A83">
            <v>39388</v>
          </cell>
        </row>
        <row r="84">
          <cell r="A84">
            <v>39401</v>
          </cell>
        </row>
        <row r="85">
          <cell r="A85">
            <v>39441</v>
          </cell>
        </row>
        <row r="86">
          <cell r="A86">
            <v>39448</v>
          </cell>
        </row>
        <row r="87">
          <cell r="A87">
            <v>39482</v>
          </cell>
        </row>
        <row r="88">
          <cell r="A88">
            <v>39483</v>
          </cell>
        </row>
        <row r="89">
          <cell r="A89">
            <v>39528</v>
          </cell>
        </row>
        <row r="90">
          <cell r="A90">
            <v>39559</v>
          </cell>
        </row>
        <row r="91">
          <cell r="A91">
            <v>39569</v>
          </cell>
        </row>
        <row r="92">
          <cell r="A92">
            <v>39590</v>
          </cell>
        </row>
        <row r="93">
          <cell r="A93">
            <v>39698</v>
          </cell>
        </row>
        <row r="94">
          <cell r="A94">
            <v>39733</v>
          </cell>
        </row>
        <row r="95">
          <cell r="A95">
            <v>39754</v>
          </cell>
        </row>
        <row r="96">
          <cell r="A96">
            <v>39767</v>
          </cell>
        </row>
        <row r="97">
          <cell r="A97">
            <v>39807</v>
          </cell>
        </row>
        <row r="98">
          <cell r="A98">
            <v>39814</v>
          </cell>
        </row>
        <row r="99">
          <cell r="A99">
            <v>39867</v>
          </cell>
        </row>
        <row r="100">
          <cell r="A100">
            <v>39868</v>
          </cell>
        </row>
        <row r="101">
          <cell r="A101">
            <v>39913</v>
          </cell>
        </row>
        <row r="102">
          <cell r="A102">
            <v>39924</v>
          </cell>
        </row>
        <row r="103">
          <cell r="A103">
            <v>39934</v>
          </cell>
        </row>
        <row r="104">
          <cell r="A104">
            <v>39975</v>
          </cell>
        </row>
        <row r="105">
          <cell r="A105">
            <v>40063</v>
          </cell>
        </row>
        <row r="106">
          <cell r="A106">
            <v>40098</v>
          </cell>
        </row>
        <row r="107">
          <cell r="A107">
            <v>40119</v>
          </cell>
        </row>
        <row r="108">
          <cell r="A108">
            <v>40132</v>
          </cell>
        </row>
        <row r="109">
          <cell r="A109">
            <v>40172</v>
          </cell>
        </row>
        <row r="110">
          <cell r="A110">
            <v>40179</v>
          </cell>
        </row>
        <row r="111">
          <cell r="A111">
            <v>40224</v>
          </cell>
        </row>
        <row r="112">
          <cell r="A112">
            <v>40225</v>
          </cell>
        </row>
        <row r="113">
          <cell r="A113">
            <v>40270</v>
          </cell>
        </row>
        <row r="114">
          <cell r="A114">
            <v>40289</v>
          </cell>
        </row>
        <row r="115">
          <cell r="A115">
            <v>40299</v>
          </cell>
        </row>
        <row r="116">
          <cell r="A116">
            <v>40332</v>
          </cell>
        </row>
        <row r="117">
          <cell r="A117">
            <v>40428</v>
          </cell>
        </row>
        <row r="118">
          <cell r="A118">
            <v>40463</v>
          </cell>
        </row>
        <row r="119">
          <cell r="A119">
            <v>40484</v>
          </cell>
        </row>
        <row r="120">
          <cell r="A120">
            <v>40497</v>
          </cell>
        </row>
        <row r="121">
          <cell r="A121">
            <v>40537</v>
          </cell>
        </row>
        <row r="122">
          <cell r="A122">
            <v>40544</v>
          </cell>
        </row>
        <row r="123">
          <cell r="A123">
            <v>40609</v>
          </cell>
        </row>
        <row r="124">
          <cell r="A124">
            <v>40610</v>
          </cell>
        </row>
        <row r="125">
          <cell r="A125">
            <v>40654</v>
          </cell>
        </row>
        <row r="126">
          <cell r="A126">
            <v>40655</v>
          </cell>
        </row>
        <row r="127">
          <cell r="A127">
            <v>40664</v>
          </cell>
        </row>
        <row r="128">
          <cell r="A128">
            <v>40717</v>
          </cell>
        </row>
        <row r="129">
          <cell r="A129">
            <v>40793</v>
          </cell>
        </row>
        <row r="130">
          <cell r="A130">
            <v>40828</v>
          </cell>
        </row>
        <row r="131">
          <cell r="A131">
            <v>40849</v>
          </cell>
        </row>
        <row r="132">
          <cell r="A132">
            <v>40862</v>
          </cell>
        </row>
        <row r="133">
          <cell r="A133">
            <v>40902</v>
          </cell>
        </row>
        <row r="134">
          <cell r="A134">
            <v>40909</v>
          </cell>
        </row>
        <row r="135">
          <cell r="A135">
            <v>40959</v>
          </cell>
        </row>
        <row r="136">
          <cell r="A136">
            <v>40960</v>
          </cell>
        </row>
        <row r="137">
          <cell r="A137">
            <v>41005</v>
          </cell>
        </row>
        <row r="138">
          <cell r="A138">
            <v>41020</v>
          </cell>
        </row>
        <row r="139">
          <cell r="A139">
            <v>41030</v>
          </cell>
        </row>
        <row r="140">
          <cell r="A140">
            <v>41067</v>
          </cell>
        </row>
        <row r="141">
          <cell r="A141">
            <v>41159</v>
          </cell>
        </row>
        <row r="142">
          <cell r="A142">
            <v>41194</v>
          </cell>
        </row>
        <row r="143">
          <cell r="A143">
            <v>41215</v>
          </cell>
        </row>
        <row r="144">
          <cell r="A144">
            <v>41228</v>
          </cell>
        </row>
        <row r="145">
          <cell r="A145">
            <v>41268</v>
          </cell>
        </row>
        <row r="146">
          <cell r="A146">
            <v>41275</v>
          </cell>
        </row>
        <row r="147">
          <cell r="A147">
            <v>41316</v>
          </cell>
        </row>
        <row r="148">
          <cell r="A148">
            <v>41317</v>
          </cell>
        </row>
        <row r="149">
          <cell r="A149">
            <v>41362</v>
          </cell>
        </row>
        <row r="150">
          <cell r="A150">
            <v>41385</v>
          </cell>
        </row>
        <row r="151">
          <cell r="A151">
            <v>41395</v>
          </cell>
        </row>
        <row r="152">
          <cell r="A152">
            <v>41424</v>
          </cell>
        </row>
        <row r="153">
          <cell r="A153">
            <v>41524</v>
          </cell>
        </row>
        <row r="154">
          <cell r="A154">
            <v>41559</v>
          </cell>
        </row>
        <row r="155">
          <cell r="A155">
            <v>41580</v>
          </cell>
        </row>
        <row r="156">
          <cell r="A156">
            <v>41593</v>
          </cell>
        </row>
        <row r="157">
          <cell r="A157">
            <v>41633</v>
          </cell>
        </row>
        <row r="158">
          <cell r="A158">
            <v>41640</v>
          </cell>
        </row>
        <row r="159">
          <cell r="A159">
            <v>41701</v>
          </cell>
        </row>
        <row r="160">
          <cell r="A160">
            <v>41702</v>
          </cell>
        </row>
        <row r="161">
          <cell r="A161">
            <v>41747</v>
          </cell>
        </row>
        <row r="162">
          <cell r="A162">
            <v>41750</v>
          </cell>
        </row>
        <row r="163">
          <cell r="A163">
            <v>41760</v>
          </cell>
        </row>
        <row r="164">
          <cell r="A164">
            <v>41809</v>
          </cell>
        </row>
        <row r="165">
          <cell r="A165">
            <v>41889</v>
          </cell>
        </row>
        <row r="166">
          <cell r="A166">
            <v>41924</v>
          </cell>
        </row>
        <row r="167">
          <cell r="A167">
            <v>41945</v>
          </cell>
        </row>
        <row r="168">
          <cell r="A168">
            <v>41958</v>
          </cell>
        </row>
        <row r="169">
          <cell r="A169">
            <v>41998</v>
          </cell>
        </row>
        <row r="170">
          <cell r="A170">
            <v>42005</v>
          </cell>
        </row>
        <row r="171">
          <cell r="A171">
            <v>42051</v>
          </cell>
        </row>
        <row r="172">
          <cell r="A172">
            <v>42052</v>
          </cell>
        </row>
        <row r="173">
          <cell r="A173">
            <v>42097</v>
          </cell>
        </row>
        <row r="174">
          <cell r="A174">
            <v>42115</v>
          </cell>
        </row>
        <row r="175">
          <cell r="A175">
            <v>42125</v>
          </cell>
        </row>
        <row r="176">
          <cell r="A176">
            <v>42159</v>
          </cell>
        </row>
        <row r="177">
          <cell r="A177">
            <v>42254</v>
          </cell>
        </row>
        <row r="178">
          <cell r="A178">
            <v>42289</v>
          </cell>
        </row>
        <row r="179">
          <cell r="A179">
            <v>42310</v>
          </cell>
        </row>
        <row r="180">
          <cell r="A180">
            <v>42323</v>
          </cell>
        </row>
        <row r="181">
          <cell r="A181">
            <v>42363</v>
          </cell>
        </row>
        <row r="182">
          <cell r="A182">
            <v>42370</v>
          </cell>
        </row>
        <row r="183">
          <cell r="A183">
            <v>42408</v>
          </cell>
        </row>
        <row r="184">
          <cell r="A184">
            <v>42409</v>
          </cell>
        </row>
        <row r="185">
          <cell r="A185">
            <v>42454</v>
          </cell>
        </row>
        <row r="186">
          <cell r="A186">
            <v>42481</v>
          </cell>
        </row>
        <row r="187">
          <cell r="A187">
            <v>42491</v>
          </cell>
        </row>
        <row r="188">
          <cell r="A188">
            <v>42516</v>
          </cell>
        </row>
        <row r="189">
          <cell r="A189">
            <v>42620</v>
          </cell>
        </row>
        <row r="190">
          <cell r="A190">
            <v>42655</v>
          </cell>
        </row>
        <row r="191">
          <cell r="A191">
            <v>42676</v>
          </cell>
        </row>
        <row r="192">
          <cell r="A192">
            <v>42689</v>
          </cell>
        </row>
        <row r="193">
          <cell r="A193">
            <v>42729</v>
          </cell>
        </row>
        <row r="194">
          <cell r="A194">
            <v>42736</v>
          </cell>
        </row>
        <row r="195">
          <cell r="A195">
            <v>42793</v>
          </cell>
        </row>
        <row r="196">
          <cell r="A196">
            <v>42794</v>
          </cell>
        </row>
        <row r="197">
          <cell r="A197">
            <v>42839</v>
          </cell>
        </row>
        <row r="198">
          <cell r="A198">
            <v>42846</v>
          </cell>
        </row>
        <row r="199">
          <cell r="A199">
            <v>42856</v>
          </cell>
        </row>
        <row r="200">
          <cell r="A200">
            <v>42901</v>
          </cell>
        </row>
        <row r="201">
          <cell r="A201">
            <v>42985</v>
          </cell>
        </row>
        <row r="202">
          <cell r="A202">
            <v>43020</v>
          </cell>
        </row>
        <row r="203">
          <cell r="A203">
            <v>43041</v>
          </cell>
        </row>
        <row r="204">
          <cell r="A204">
            <v>43054</v>
          </cell>
        </row>
        <row r="205">
          <cell r="A205">
            <v>43094</v>
          </cell>
        </row>
        <row r="206">
          <cell r="A206">
            <v>43101</v>
          </cell>
        </row>
        <row r="207">
          <cell r="A207">
            <v>43143</v>
          </cell>
        </row>
        <row r="208">
          <cell r="A208">
            <v>43144</v>
          </cell>
        </row>
        <row r="209">
          <cell r="A209">
            <v>43189</v>
          </cell>
        </row>
        <row r="210">
          <cell r="A210">
            <v>43211</v>
          </cell>
        </row>
        <row r="211">
          <cell r="A211">
            <v>43221</v>
          </cell>
        </row>
        <row r="212">
          <cell r="A212">
            <v>43251</v>
          </cell>
        </row>
        <row r="213">
          <cell r="A213">
            <v>43350</v>
          </cell>
        </row>
        <row r="214">
          <cell r="A214">
            <v>43385</v>
          </cell>
        </row>
        <row r="215">
          <cell r="A215">
            <v>43406</v>
          </cell>
        </row>
        <row r="216">
          <cell r="A216">
            <v>43419</v>
          </cell>
        </row>
        <row r="217">
          <cell r="A217">
            <v>43459</v>
          </cell>
        </row>
        <row r="218">
          <cell r="A218">
            <v>43466</v>
          </cell>
        </row>
        <row r="219">
          <cell r="A219">
            <v>43528</v>
          </cell>
        </row>
        <row r="220">
          <cell r="A220">
            <v>43529</v>
          </cell>
        </row>
        <row r="221">
          <cell r="A221">
            <v>43574</v>
          </cell>
        </row>
        <row r="222">
          <cell r="A222">
            <v>43576</v>
          </cell>
        </row>
        <row r="223">
          <cell r="A223">
            <v>43586</v>
          </cell>
        </row>
        <row r="224">
          <cell r="A224">
            <v>43636</v>
          </cell>
        </row>
        <row r="225">
          <cell r="A225">
            <v>43715</v>
          </cell>
        </row>
        <row r="226">
          <cell r="A226">
            <v>43750</v>
          </cell>
        </row>
        <row r="227">
          <cell r="A227">
            <v>43771</v>
          </cell>
        </row>
        <row r="228">
          <cell r="A228">
            <v>43784</v>
          </cell>
        </row>
        <row r="229">
          <cell r="A229">
            <v>43824</v>
          </cell>
        </row>
        <row r="230">
          <cell r="A230">
            <v>43831</v>
          </cell>
        </row>
        <row r="231">
          <cell r="A231">
            <v>43885</v>
          </cell>
        </row>
        <row r="232">
          <cell r="A232">
            <v>43886</v>
          </cell>
        </row>
        <row r="233">
          <cell r="A233">
            <v>43931</v>
          </cell>
        </row>
        <row r="234">
          <cell r="A234">
            <v>43942</v>
          </cell>
        </row>
        <row r="235">
          <cell r="A235">
            <v>43952</v>
          </cell>
        </row>
        <row r="236">
          <cell r="A236">
            <v>43993</v>
          </cell>
        </row>
        <row r="237">
          <cell r="A237">
            <v>44081</v>
          </cell>
        </row>
        <row r="238">
          <cell r="A238">
            <v>44116</v>
          </cell>
        </row>
        <row r="239">
          <cell r="A239">
            <v>44137</v>
          </cell>
        </row>
        <row r="240">
          <cell r="A240">
            <v>44150</v>
          </cell>
        </row>
        <row r="241">
          <cell r="A241">
            <v>44190</v>
          </cell>
        </row>
        <row r="242">
          <cell r="A242">
            <v>44197</v>
          </cell>
        </row>
        <row r="243">
          <cell r="A243">
            <v>44242</v>
          </cell>
        </row>
        <row r="244">
          <cell r="A244">
            <v>44243</v>
          </cell>
        </row>
        <row r="245">
          <cell r="A245">
            <v>44288</v>
          </cell>
        </row>
        <row r="246">
          <cell r="A246">
            <v>44307</v>
          </cell>
        </row>
        <row r="247">
          <cell r="A247">
            <v>44317</v>
          </cell>
        </row>
        <row r="248">
          <cell r="A248">
            <v>44350</v>
          </cell>
        </row>
        <row r="249">
          <cell r="A249">
            <v>44446</v>
          </cell>
        </row>
        <row r="250">
          <cell r="A250">
            <v>44481</v>
          </cell>
        </row>
        <row r="251">
          <cell r="A251">
            <v>44502</v>
          </cell>
        </row>
        <row r="252">
          <cell r="A252">
            <v>44515</v>
          </cell>
        </row>
        <row r="253">
          <cell r="A253">
            <v>44555</v>
          </cell>
        </row>
        <row r="254">
          <cell r="A254">
            <v>44562</v>
          </cell>
        </row>
        <row r="255">
          <cell r="A255">
            <v>44620</v>
          </cell>
        </row>
        <row r="256">
          <cell r="A256">
            <v>44621</v>
          </cell>
        </row>
        <row r="257">
          <cell r="A257">
            <v>44666</v>
          </cell>
        </row>
        <row r="258">
          <cell r="A258">
            <v>44672</v>
          </cell>
        </row>
        <row r="259">
          <cell r="A259">
            <v>44682</v>
          </cell>
        </row>
        <row r="260">
          <cell r="A260">
            <v>44728</v>
          </cell>
        </row>
        <row r="261">
          <cell r="A261">
            <v>44811</v>
          </cell>
        </row>
        <row r="262">
          <cell r="A262">
            <v>44846</v>
          </cell>
        </row>
        <row r="263">
          <cell r="A263">
            <v>44867</v>
          </cell>
        </row>
        <row r="264">
          <cell r="A264">
            <v>44880</v>
          </cell>
        </row>
        <row r="265">
          <cell r="A265">
            <v>44920</v>
          </cell>
        </row>
        <row r="266">
          <cell r="A266">
            <v>44927</v>
          </cell>
        </row>
        <row r="267">
          <cell r="A267">
            <v>44977</v>
          </cell>
        </row>
        <row r="268">
          <cell r="A268">
            <v>44978</v>
          </cell>
        </row>
        <row r="269">
          <cell r="A269">
            <v>45023</v>
          </cell>
        </row>
        <row r="270">
          <cell r="A270">
            <v>45037</v>
          </cell>
        </row>
        <row r="271">
          <cell r="A271">
            <v>45047</v>
          </cell>
        </row>
        <row r="272">
          <cell r="A272">
            <v>45085</v>
          </cell>
        </row>
        <row r="273">
          <cell r="A273">
            <v>45176</v>
          </cell>
        </row>
        <row r="274">
          <cell r="A274">
            <v>45211</v>
          </cell>
        </row>
        <row r="275">
          <cell r="A275">
            <v>45232</v>
          </cell>
        </row>
        <row r="276">
          <cell r="A276">
            <v>45245</v>
          </cell>
        </row>
        <row r="277">
          <cell r="A277">
            <v>45285</v>
          </cell>
        </row>
        <row r="278">
          <cell r="A278">
            <v>45292</v>
          </cell>
        </row>
        <row r="279">
          <cell r="A279">
            <v>45334</v>
          </cell>
        </row>
        <row r="280">
          <cell r="A280">
            <v>45335</v>
          </cell>
        </row>
        <row r="281">
          <cell r="A281">
            <v>45380</v>
          </cell>
        </row>
        <row r="282">
          <cell r="A282">
            <v>45403</v>
          </cell>
        </row>
        <row r="283">
          <cell r="A283">
            <v>45413</v>
          </cell>
        </row>
        <row r="284">
          <cell r="A284">
            <v>45442</v>
          </cell>
        </row>
        <row r="285">
          <cell r="A285">
            <v>45542</v>
          </cell>
        </row>
        <row r="286">
          <cell r="A286">
            <v>45577</v>
          </cell>
        </row>
        <row r="287">
          <cell r="A287">
            <v>45598</v>
          </cell>
        </row>
        <row r="288">
          <cell r="A288">
            <v>45611</v>
          </cell>
        </row>
        <row r="289">
          <cell r="A289">
            <v>45651</v>
          </cell>
        </row>
        <row r="290">
          <cell r="A290">
            <v>45658</v>
          </cell>
        </row>
        <row r="291">
          <cell r="A291">
            <v>45719</v>
          </cell>
        </row>
        <row r="292">
          <cell r="A292">
            <v>45720</v>
          </cell>
        </row>
        <row r="293">
          <cell r="A293">
            <v>45765</v>
          </cell>
        </row>
        <row r="294">
          <cell r="A294">
            <v>45768</v>
          </cell>
        </row>
        <row r="295">
          <cell r="A295">
            <v>45778</v>
          </cell>
        </row>
        <row r="296">
          <cell r="A296">
            <v>45827</v>
          </cell>
        </row>
        <row r="297">
          <cell r="A297">
            <v>45907</v>
          </cell>
        </row>
        <row r="298">
          <cell r="A298">
            <v>45942</v>
          </cell>
        </row>
        <row r="299">
          <cell r="A299">
            <v>45963</v>
          </cell>
        </row>
        <row r="300">
          <cell r="A300">
            <v>45976</v>
          </cell>
        </row>
        <row r="301">
          <cell r="A301">
            <v>46016</v>
          </cell>
        </row>
        <row r="302">
          <cell r="A302">
            <v>46023</v>
          </cell>
        </row>
        <row r="303">
          <cell r="A303">
            <v>46069</v>
          </cell>
        </row>
        <row r="304">
          <cell r="A304">
            <v>46070</v>
          </cell>
        </row>
        <row r="305">
          <cell r="A305">
            <v>46115</v>
          </cell>
        </row>
        <row r="306">
          <cell r="A306">
            <v>46133</v>
          </cell>
        </row>
        <row r="307">
          <cell r="A307">
            <v>46143</v>
          </cell>
        </row>
        <row r="308">
          <cell r="A308">
            <v>46177</v>
          </cell>
        </row>
        <row r="309">
          <cell r="A309">
            <v>46272</v>
          </cell>
        </row>
        <row r="310">
          <cell r="A310">
            <v>46307</v>
          </cell>
        </row>
        <row r="311">
          <cell r="A311">
            <v>46328</v>
          </cell>
        </row>
        <row r="312">
          <cell r="A312">
            <v>46341</v>
          </cell>
        </row>
        <row r="313">
          <cell r="A313">
            <v>46381</v>
          </cell>
        </row>
        <row r="314">
          <cell r="A314">
            <v>46388</v>
          </cell>
        </row>
        <row r="315">
          <cell r="A315">
            <v>46426</v>
          </cell>
        </row>
        <row r="316">
          <cell r="A316">
            <v>46427</v>
          </cell>
        </row>
        <row r="317">
          <cell r="A317">
            <v>46472</v>
          </cell>
        </row>
        <row r="318">
          <cell r="A318">
            <v>46498</v>
          </cell>
        </row>
        <row r="319">
          <cell r="A319">
            <v>46508</v>
          </cell>
        </row>
        <row r="320">
          <cell r="A320">
            <v>46534</v>
          </cell>
        </row>
        <row r="321">
          <cell r="A321">
            <v>46637</v>
          </cell>
        </row>
        <row r="322">
          <cell r="A322">
            <v>46672</v>
          </cell>
        </row>
        <row r="323">
          <cell r="A323">
            <v>46693</v>
          </cell>
        </row>
        <row r="324">
          <cell r="A324">
            <v>46706</v>
          </cell>
        </row>
        <row r="325">
          <cell r="A325">
            <v>46746</v>
          </cell>
        </row>
        <row r="326">
          <cell r="A326">
            <v>46753</v>
          </cell>
        </row>
        <row r="327">
          <cell r="A327">
            <v>46811</v>
          </cell>
        </row>
        <row r="328">
          <cell r="A328">
            <v>46812</v>
          </cell>
        </row>
        <row r="329">
          <cell r="A329">
            <v>46857</v>
          </cell>
        </row>
        <row r="330">
          <cell r="A330">
            <v>46864</v>
          </cell>
        </row>
        <row r="331">
          <cell r="A331">
            <v>46874</v>
          </cell>
        </row>
        <row r="332">
          <cell r="A332">
            <v>46919</v>
          </cell>
        </row>
        <row r="333">
          <cell r="A333">
            <v>47003</v>
          </cell>
        </row>
        <row r="334">
          <cell r="A334">
            <v>47038</v>
          </cell>
        </row>
        <row r="335">
          <cell r="A335">
            <v>47059</v>
          </cell>
        </row>
        <row r="336">
          <cell r="A336">
            <v>47072</v>
          </cell>
        </row>
        <row r="337">
          <cell r="A337">
            <v>47112</v>
          </cell>
        </row>
        <row r="338">
          <cell r="A338">
            <v>47119</v>
          </cell>
        </row>
        <row r="339">
          <cell r="A339">
            <v>47161</v>
          </cell>
        </row>
        <row r="340">
          <cell r="A340">
            <v>47162</v>
          </cell>
        </row>
        <row r="341">
          <cell r="A341">
            <v>47207</v>
          </cell>
        </row>
        <row r="342">
          <cell r="A342">
            <v>47229</v>
          </cell>
        </row>
        <row r="343">
          <cell r="A343">
            <v>47239</v>
          </cell>
        </row>
        <row r="344">
          <cell r="A344">
            <v>47269</v>
          </cell>
        </row>
        <row r="345">
          <cell r="A345">
            <v>47368</v>
          </cell>
        </row>
        <row r="346">
          <cell r="A346">
            <v>47403</v>
          </cell>
        </row>
        <row r="347">
          <cell r="A347">
            <v>47424</v>
          </cell>
        </row>
        <row r="348">
          <cell r="A348">
            <v>47437</v>
          </cell>
        </row>
        <row r="349">
          <cell r="A349">
            <v>47477</v>
          </cell>
        </row>
        <row r="350">
          <cell r="A350">
            <v>47484</v>
          </cell>
        </row>
        <row r="351">
          <cell r="A351">
            <v>47546</v>
          </cell>
        </row>
        <row r="352">
          <cell r="A352">
            <v>47547</v>
          </cell>
        </row>
        <row r="353">
          <cell r="A353">
            <v>47592</v>
          </cell>
        </row>
        <row r="354">
          <cell r="A354">
            <v>47594</v>
          </cell>
        </row>
        <row r="355">
          <cell r="A355">
            <v>47604</v>
          </cell>
        </row>
        <row r="356">
          <cell r="A356">
            <v>47654</v>
          </cell>
        </row>
        <row r="357">
          <cell r="A357">
            <v>47733</v>
          </cell>
        </row>
        <row r="358">
          <cell r="A358">
            <v>47768</v>
          </cell>
        </row>
        <row r="359">
          <cell r="A359">
            <v>47789</v>
          </cell>
        </row>
        <row r="360">
          <cell r="A360">
            <v>47802</v>
          </cell>
        </row>
        <row r="361">
          <cell r="A361">
            <v>47842</v>
          </cell>
        </row>
        <row r="362">
          <cell r="A362">
            <v>47849</v>
          </cell>
        </row>
        <row r="363">
          <cell r="A363">
            <v>47903</v>
          </cell>
        </row>
        <row r="364">
          <cell r="A364">
            <v>47904</v>
          </cell>
        </row>
        <row r="365">
          <cell r="A365">
            <v>47949</v>
          </cell>
        </row>
        <row r="366">
          <cell r="A366">
            <v>47959</v>
          </cell>
        </row>
        <row r="367">
          <cell r="A367">
            <v>47969</v>
          </cell>
        </row>
        <row r="368">
          <cell r="A368">
            <v>48011</v>
          </cell>
        </row>
        <row r="369">
          <cell r="A369">
            <v>48098</v>
          </cell>
        </row>
        <row r="370">
          <cell r="A370">
            <v>48133</v>
          </cell>
        </row>
        <row r="371">
          <cell r="A371">
            <v>48154</v>
          </cell>
        </row>
        <row r="372">
          <cell r="A372">
            <v>48167</v>
          </cell>
        </row>
        <row r="373">
          <cell r="A373">
            <v>48207</v>
          </cell>
        </row>
        <row r="374">
          <cell r="A374">
            <v>48214</v>
          </cell>
        </row>
        <row r="375">
          <cell r="A375">
            <v>48253</v>
          </cell>
        </row>
        <row r="376">
          <cell r="A376">
            <v>48254</v>
          </cell>
        </row>
        <row r="377">
          <cell r="A377">
            <v>48299</v>
          </cell>
        </row>
        <row r="378">
          <cell r="A378">
            <v>48325</v>
          </cell>
        </row>
        <row r="379">
          <cell r="A379">
            <v>48335</v>
          </cell>
        </row>
        <row r="380">
          <cell r="A380">
            <v>48361</v>
          </cell>
        </row>
        <row r="381">
          <cell r="A381">
            <v>48464</v>
          </cell>
        </row>
        <row r="382">
          <cell r="A382">
            <v>48499</v>
          </cell>
        </row>
        <row r="383">
          <cell r="A383">
            <v>48520</v>
          </cell>
        </row>
        <row r="384">
          <cell r="A384">
            <v>48533</v>
          </cell>
        </row>
        <row r="385">
          <cell r="A385">
            <v>48573</v>
          </cell>
        </row>
        <row r="386">
          <cell r="A386">
            <v>48580</v>
          </cell>
        </row>
        <row r="387">
          <cell r="A387">
            <v>48638</v>
          </cell>
        </row>
        <row r="388">
          <cell r="A388">
            <v>48639</v>
          </cell>
        </row>
        <row r="389">
          <cell r="A389">
            <v>48684</v>
          </cell>
        </row>
        <row r="390">
          <cell r="A390">
            <v>48690</v>
          </cell>
        </row>
        <row r="391">
          <cell r="A391">
            <v>48700</v>
          </cell>
        </row>
        <row r="392">
          <cell r="A392">
            <v>48746</v>
          </cell>
        </row>
        <row r="393">
          <cell r="A393">
            <v>48829</v>
          </cell>
        </row>
        <row r="394">
          <cell r="A394">
            <v>48864</v>
          </cell>
        </row>
        <row r="395">
          <cell r="A395">
            <v>48885</v>
          </cell>
        </row>
        <row r="396">
          <cell r="A396">
            <v>48898</v>
          </cell>
        </row>
        <row r="397">
          <cell r="A397">
            <v>48938</v>
          </cell>
        </row>
        <row r="398">
          <cell r="A398">
            <v>48945</v>
          </cell>
        </row>
        <row r="399">
          <cell r="A399">
            <v>48995</v>
          </cell>
        </row>
        <row r="400">
          <cell r="A400">
            <v>48996</v>
          </cell>
        </row>
        <row r="401">
          <cell r="A401">
            <v>49041</v>
          </cell>
        </row>
        <row r="402">
          <cell r="A402">
            <v>49055</v>
          </cell>
        </row>
        <row r="403">
          <cell r="A403">
            <v>49065</v>
          </cell>
        </row>
        <row r="404">
          <cell r="A404">
            <v>49103</v>
          </cell>
        </row>
        <row r="405">
          <cell r="A405">
            <v>49194</v>
          </cell>
        </row>
        <row r="406">
          <cell r="A406">
            <v>49229</v>
          </cell>
        </row>
        <row r="407">
          <cell r="A407">
            <v>49250</v>
          </cell>
        </row>
        <row r="408">
          <cell r="A408">
            <v>49263</v>
          </cell>
        </row>
        <row r="409">
          <cell r="A409">
            <v>49303</v>
          </cell>
        </row>
        <row r="410">
          <cell r="A410">
            <v>49310</v>
          </cell>
        </row>
        <row r="411">
          <cell r="A411">
            <v>49345</v>
          </cell>
        </row>
        <row r="412">
          <cell r="A412">
            <v>49346</v>
          </cell>
        </row>
        <row r="413">
          <cell r="A413">
            <v>49391</v>
          </cell>
        </row>
        <row r="414">
          <cell r="A414">
            <v>49420</v>
          </cell>
        </row>
        <row r="415">
          <cell r="A415">
            <v>49430</v>
          </cell>
        </row>
        <row r="416">
          <cell r="A416">
            <v>49453</v>
          </cell>
        </row>
        <row r="417">
          <cell r="A417">
            <v>49559</v>
          </cell>
        </row>
        <row r="418">
          <cell r="A418">
            <v>49594</v>
          </cell>
        </row>
        <row r="419">
          <cell r="A419">
            <v>49615</v>
          </cell>
        </row>
        <row r="420">
          <cell r="A420">
            <v>49628</v>
          </cell>
        </row>
        <row r="421">
          <cell r="A421">
            <v>49668</v>
          </cell>
        </row>
        <row r="422">
          <cell r="A422">
            <v>49675</v>
          </cell>
        </row>
        <row r="423">
          <cell r="A423">
            <v>49730</v>
          </cell>
        </row>
        <row r="424">
          <cell r="A424">
            <v>49731</v>
          </cell>
        </row>
        <row r="425">
          <cell r="A425">
            <v>49776</v>
          </cell>
        </row>
        <row r="426">
          <cell r="A426">
            <v>49786</v>
          </cell>
        </row>
        <row r="427">
          <cell r="A427">
            <v>49796</v>
          </cell>
        </row>
        <row r="428">
          <cell r="A428">
            <v>49838</v>
          </cell>
        </row>
        <row r="429">
          <cell r="A429">
            <v>49925</v>
          </cell>
        </row>
        <row r="430">
          <cell r="A430">
            <v>49960</v>
          </cell>
        </row>
        <row r="431">
          <cell r="A431">
            <v>49981</v>
          </cell>
        </row>
        <row r="432">
          <cell r="A432">
            <v>49994</v>
          </cell>
        </row>
        <row r="433">
          <cell r="A433">
            <v>50034</v>
          </cell>
        </row>
        <row r="434">
          <cell r="A434">
            <v>50041</v>
          </cell>
        </row>
        <row r="435">
          <cell r="A435">
            <v>50087</v>
          </cell>
        </row>
        <row r="436">
          <cell r="A436">
            <v>50088</v>
          </cell>
        </row>
        <row r="437">
          <cell r="A437">
            <v>50133</v>
          </cell>
        </row>
        <row r="438">
          <cell r="A438">
            <v>50151</v>
          </cell>
        </row>
        <row r="439">
          <cell r="A439">
            <v>50161</v>
          </cell>
        </row>
        <row r="440">
          <cell r="A440">
            <v>50195</v>
          </cell>
        </row>
        <row r="441">
          <cell r="A441">
            <v>50290</v>
          </cell>
        </row>
        <row r="442">
          <cell r="A442">
            <v>50325</v>
          </cell>
        </row>
        <row r="443">
          <cell r="A443">
            <v>50346</v>
          </cell>
        </row>
        <row r="444">
          <cell r="A444">
            <v>50359</v>
          </cell>
        </row>
        <row r="445">
          <cell r="A445">
            <v>50399</v>
          </cell>
        </row>
        <row r="446">
          <cell r="A446">
            <v>50406</v>
          </cell>
        </row>
        <row r="447">
          <cell r="A447">
            <v>50472</v>
          </cell>
        </row>
        <row r="448">
          <cell r="A448">
            <v>50473</v>
          </cell>
        </row>
        <row r="449">
          <cell r="A449">
            <v>50516</v>
          </cell>
        </row>
        <row r="450">
          <cell r="A450">
            <v>50518</v>
          </cell>
        </row>
        <row r="451">
          <cell r="A451">
            <v>50526</v>
          </cell>
        </row>
        <row r="452">
          <cell r="A452">
            <v>50580</v>
          </cell>
        </row>
        <row r="453">
          <cell r="A453">
            <v>50655</v>
          </cell>
        </row>
        <row r="454">
          <cell r="A454">
            <v>50690</v>
          </cell>
        </row>
        <row r="455">
          <cell r="A455">
            <v>50711</v>
          </cell>
        </row>
        <row r="456">
          <cell r="A456">
            <v>50724</v>
          </cell>
        </row>
        <row r="457">
          <cell r="A457">
            <v>50764</v>
          </cell>
        </row>
        <row r="458">
          <cell r="A458">
            <v>50771</v>
          </cell>
        </row>
        <row r="459">
          <cell r="A459">
            <v>50822</v>
          </cell>
        </row>
        <row r="460">
          <cell r="A460">
            <v>50823</v>
          </cell>
        </row>
        <row r="461">
          <cell r="A461">
            <v>50868</v>
          </cell>
        </row>
        <row r="462">
          <cell r="A462">
            <v>50881</v>
          </cell>
        </row>
        <row r="463">
          <cell r="A463">
            <v>50891</v>
          </cell>
        </row>
        <row r="464">
          <cell r="A464">
            <v>50930</v>
          </cell>
        </row>
        <row r="465">
          <cell r="A465">
            <v>51020</v>
          </cell>
        </row>
        <row r="466">
          <cell r="A466">
            <v>51055</v>
          </cell>
        </row>
        <row r="467">
          <cell r="A467">
            <v>51076</v>
          </cell>
        </row>
        <row r="468">
          <cell r="A468">
            <v>51089</v>
          </cell>
        </row>
        <row r="469">
          <cell r="A469">
            <v>51129</v>
          </cell>
        </row>
        <row r="470">
          <cell r="A470">
            <v>51136</v>
          </cell>
        </row>
        <row r="471">
          <cell r="A471">
            <v>51179</v>
          </cell>
        </row>
        <row r="472">
          <cell r="A472">
            <v>51180</v>
          </cell>
        </row>
        <row r="473">
          <cell r="A473">
            <v>51225</v>
          </cell>
        </row>
        <row r="474">
          <cell r="A474">
            <v>51247</v>
          </cell>
        </row>
        <row r="475">
          <cell r="A475">
            <v>51257</v>
          </cell>
        </row>
        <row r="476">
          <cell r="A476">
            <v>51287</v>
          </cell>
        </row>
        <row r="477">
          <cell r="A477">
            <v>51386</v>
          </cell>
        </row>
        <row r="478">
          <cell r="A478">
            <v>51421</v>
          </cell>
        </row>
        <row r="479">
          <cell r="A479">
            <v>51442</v>
          </cell>
        </row>
        <row r="480">
          <cell r="A480">
            <v>51455</v>
          </cell>
        </row>
        <row r="481">
          <cell r="A481">
            <v>51495</v>
          </cell>
        </row>
        <row r="482">
          <cell r="A482">
            <v>51502</v>
          </cell>
        </row>
        <row r="483">
          <cell r="A483">
            <v>51564</v>
          </cell>
        </row>
        <row r="484">
          <cell r="A484">
            <v>51565</v>
          </cell>
        </row>
        <row r="485">
          <cell r="A485">
            <v>51610</v>
          </cell>
        </row>
        <row r="486">
          <cell r="A486">
            <v>51612</v>
          </cell>
        </row>
        <row r="487">
          <cell r="A487">
            <v>51622</v>
          </cell>
        </row>
        <row r="488">
          <cell r="A488">
            <v>51672</v>
          </cell>
        </row>
        <row r="489">
          <cell r="A489">
            <v>51751</v>
          </cell>
        </row>
        <row r="490">
          <cell r="A490">
            <v>51786</v>
          </cell>
        </row>
        <row r="491">
          <cell r="A491">
            <v>51807</v>
          </cell>
        </row>
        <row r="492">
          <cell r="A492">
            <v>51820</v>
          </cell>
        </row>
        <row r="493">
          <cell r="A493">
            <v>51860</v>
          </cell>
        </row>
        <row r="494">
          <cell r="A494">
            <v>51867</v>
          </cell>
        </row>
        <row r="495">
          <cell r="A495">
            <v>51914</v>
          </cell>
        </row>
        <row r="496">
          <cell r="A496">
            <v>51915</v>
          </cell>
        </row>
        <row r="497">
          <cell r="A497">
            <v>51960</v>
          </cell>
        </row>
        <row r="498">
          <cell r="A498">
            <v>51977</v>
          </cell>
        </row>
        <row r="499">
          <cell r="A499">
            <v>51987</v>
          </cell>
        </row>
        <row r="500">
          <cell r="A500">
            <v>52022</v>
          </cell>
        </row>
        <row r="501">
          <cell r="A501">
            <v>52116</v>
          </cell>
        </row>
        <row r="502">
          <cell r="A502">
            <v>52151</v>
          </cell>
        </row>
        <row r="503">
          <cell r="A503">
            <v>52172</v>
          </cell>
        </row>
        <row r="504">
          <cell r="A504">
            <v>52185</v>
          </cell>
        </row>
        <row r="505">
          <cell r="A505">
            <v>52225</v>
          </cell>
        </row>
        <row r="506">
          <cell r="A506">
            <v>52232</v>
          </cell>
        </row>
        <row r="507">
          <cell r="A507">
            <v>52271</v>
          </cell>
        </row>
        <row r="508">
          <cell r="A508">
            <v>52272</v>
          </cell>
        </row>
        <row r="509">
          <cell r="A509">
            <v>52317</v>
          </cell>
        </row>
        <row r="510">
          <cell r="A510">
            <v>52342</v>
          </cell>
        </row>
        <row r="511">
          <cell r="A511">
            <v>52352</v>
          </cell>
        </row>
        <row r="512">
          <cell r="A512">
            <v>52379</v>
          </cell>
        </row>
        <row r="513">
          <cell r="A513">
            <v>52481</v>
          </cell>
        </row>
        <row r="514">
          <cell r="A514">
            <v>52516</v>
          </cell>
        </row>
        <row r="515">
          <cell r="A515">
            <v>52537</v>
          </cell>
        </row>
        <row r="516">
          <cell r="A516">
            <v>52550</v>
          </cell>
        </row>
        <row r="517">
          <cell r="A517">
            <v>52590</v>
          </cell>
        </row>
        <row r="518">
          <cell r="A518">
            <v>52597</v>
          </cell>
        </row>
        <row r="519">
          <cell r="A519">
            <v>52656</v>
          </cell>
        </row>
        <row r="520">
          <cell r="A520">
            <v>52657</v>
          </cell>
        </row>
        <row r="521">
          <cell r="A521">
            <v>52702</v>
          </cell>
        </row>
        <row r="522">
          <cell r="A522">
            <v>52708</v>
          </cell>
        </row>
        <row r="523">
          <cell r="A523">
            <v>52718</v>
          </cell>
        </row>
        <row r="524">
          <cell r="A524">
            <v>52764</v>
          </cell>
        </row>
        <row r="525">
          <cell r="A525">
            <v>52847</v>
          </cell>
        </row>
        <row r="526">
          <cell r="A526">
            <v>52882</v>
          </cell>
        </row>
        <row r="527">
          <cell r="A527">
            <v>52903</v>
          </cell>
        </row>
        <row r="528">
          <cell r="A528">
            <v>52916</v>
          </cell>
        </row>
        <row r="529">
          <cell r="A529">
            <v>52956</v>
          </cell>
        </row>
        <row r="530">
          <cell r="A530">
            <v>52963</v>
          </cell>
        </row>
        <row r="531">
          <cell r="A531">
            <v>53013</v>
          </cell>
        </row>
        <row r="532">
          <cell r="A532">
            <v>53014</v>
          </cell>
        </row>
        <row r="533">
          <cell r="A533">
            <v>53059</v>
          </cell>
        </row>
        <row r="534">
          <cell r="A534">
            <v>53073</v>
          </cell>
        </row>
        <row r="535">
          <cell r="A535">
            <v>53083</v>
          </cell>
        </row>
        <row r="536">
          <cell r="A536">
            <v>53121</v>
          </cell>
        </row>
        <row r="537">
          <cell r="A537">
            <v>53212</v>
          </cell>
        </row>
        <row r="538">
          <cell r="A538">
            <v>53247</v>
          </cell>
        </row>
        <row r="539">
          <cell r="A539">
            <v>53268</v>
          </cell>
        </row>
        <row r="540">
          <cell r="A540">
            <v>53281</v>
          </cell>
        </row>
        <row r="541">
          <cell r="A541">
            <v>53321</v>
          </cell>
        </row>
        <row r="542">
          <cell r="A542">
            <v>53328</v>
          </cell>
        </row>
        <row r="543">
          <cell r="A543">
            <v>53363</v>
          </cell>
        </row>
        <row r="544">
          <cell r="A544">
            <v>53364</v>
          </cell>
        </row>
        <row r="545">
          <cell r="A545">
            <v>53409</v>
          </cell>
        </row>
        <row r="546">
          <cell r="A546">
            <v>53438</v>
          </cell>
        </row>
        <row r="547">
          <cell r="A547">
            <v>53448</v>
          </cell>
        </row>
        <row r="548">
          <cell r="A548">
            <v>53471</v>
          </cell>
        </row>
        <row r="549">
          <cell r="A549">
            <v>53577</v>
          </cell>
        </row>
        <row r="550">
          <cell r="A550">
            <v>53612</v>
          </cell>
        </row>
        <row r="551">
          <cell r="A551">
            <v>53633</v>
          </cell>
        </row>
        <row r="552">
          <cell r="A552">
            <v>53646</v>
          </cell>
        </row>
        <row r="553">
          <cell r="A553">
            <v>53686</v>
          </cell>
        </row>
        <row r="554">
          <cell r="A554">
            <v>53693</v>
          </cell>
        </row>
        <row r="555">
          <cell r="A555">
            <v>53748</v>
          </cell>
        </row>
        <row r="556">
          <cell r="A556">
            <v>53749</v>
          </cell>
        </row>
        <row r="557">
          <cell r="A557">
            <v>53794</v>
          </cell>
        </row>
        <row r="558">
          <cell r="A558">
            <v>53803</v>
          </cell>
        </row>
        <row r="559">
          <cell r="A559">
            <v>53813</v>
          </cell>
        </row>
        <row r="560">
          <cell r="A560">
            <v>53856</v>
          </cell>
        </row>
        <row r="561">
          <cell r="A561">
            <v>53942</v>
          </cell>
        </row>
        <row r="562">
          <cell r="A562">
            <v>53977</v>
          </cell>
        </row>
        <row r="563">
          <cell r="A563">
            <v>53998</v>
          </cell>
        </row>
        <row r="564">
          <cell r="A564">
            <v>54011</v>
          </cell>
        </row>
        <row r="565">
          <cell r="A565">
            <v>54051</v>
          </cell>
        </row>
        <row r="566">
          <cell r="A566">
            <v>54058</v>
          </cell>
        </row>
        <row r="567">
          <cell r="A567">
            <v>54105</v>
          </cell>
        </row>
        <row r="568">
          <cell r="A568">
            <v>54106</v>
          </cell>
        </row>
        <row r="569">
          <cell r="A569">
            <v>54151</v>
          </cell>
        </row>
        <row r="570">
          <cell r="A570">
            <v>54169</v>
          </cell>
        </row>
        <row r="571">
          <cell r="A571">
            <v>54179</v>
          </cell>
        </row>
        <row r="572">
          <cell r="A572">
            <v>54213</v>
          </cell>
        </row>
        <row r="573">
          <cell r="A573">
            <v>54308</v>
          </cell>
        </row>
        <row r="574">
          <cell r="A574">
            <v>54343</v>
          </cell>
        </row>
        <row r="575">
          <cell r="A575">
            <v>54364</v>
          </cell>
        </row>
        <row r="576">
          <cell r="A576">
            <v>54377</v>
          </cell>
        </row>
        <row r="577">
          <cell r="A577">
            <v>54417</v>
          </cell>
        </row>
        <row r="578">
          <cell r="A578">
            <v>54424</v>
          </cell>
        </row>
        <row r="579">
          <cell r="A579">
            <v>54483</v>
          </cell>
        </row>
        <row r="580">
          <cell r="A580">
            <v>54484</v>
          </cell>
        </row>
        <row r="581">
          <cell r="A581">
            <v>54529</v>
          </cell>
        </row>
        <row r="582">
          <cell r="A582">
            <v>54534</v>
          </cell>
        </row>
        <row r="583">
          <cell r="A583">
            <v>54544</v>
          </cell>
        </row>
        <row r="584">
          <cell r="A584">
            <v>54591</v>
          </cell>
        </row>
        <row r="585">
          <cell r="A585">
            <v>54673</v>
          </cell>
        </row>
        <row r="586">
          <cell r="A586">
            <v>54708</v>
          </cell>
        </row>
        <row r="587">
          <cell r="A587">
            <v>54729</v>
          </cell>
        </row>
        <row r="588">
          <cell r="A588">
            <v>54742</v>
          </cell>
        </row>
        <row r="589">
          <cell r="A589">
            <v>54782</v>
          </cell>
        </row>
        <row r="590">
          <cell r="A590">
            <v>54789</v>
          </cell>
        </row>
        <row r="591">
          <cell r="A591">
            <v>54840</v>
          </cell>
        </row>
        <row r="592">
          <cell r="A592">
            <v>54841</v>
          </cell>
        </row>
        <row r="593">
          <cell r="A593">
            <v>54886</v>
          </cell>
        </row>
        <row r="594">
          <cell r="A594">
            <v>54899</v>
          </cell>
        </row>
        <row r="595">
          <cell r="A595">
            <v>54909</v>
          </cell>
        </row>
        <row r="596">
          <cell r="A596">
            <v>54948</v>
          </cell>
        </row>
        <row r="597">
          <cell r="A597">
            <v>55038</v>
          </cell>
        </row>
        <row r="598">
          <cell r="A598">
            <v>55073</v>
          </cell>
        </row>
        <row r="599">
          <cell r="A599">
            <v>55094</v>
          </cell>
        </row>
        <row r="600">
          <cell r="A600">
            <v>55107</v>
          </cell>
        </row>
        <row r="601">
          <cell r="A601">
            <v>55147</v>
          </cell>
        </row>
        <row r="602">
          <cell r="A602">
            <v>55154</v>
          </cell>
        </row>
        <row r="603">
          <cell r="A603">
            <v>55197</v>
          </cell>
        </row>
        <row r="604">
          <cell r="A604">
            <v>55198</v>
          </cell>
        </row>
        <row r="605">
          <cell r="A605">
            <v>55243</v>
          </cell>
        </row>
        <row r="606">
          <cell r="A606">
            <v>55264</v>
          </cell>
        </row>
        <row r="607">
          <cell r="A607">
            <v>55274</v>
          </cell>
        </row>
        <row r="608">
          <cell r="A608">
            <v>55305</v>
          </cell>
        </row>
        <row r="609">
          <cell r="A609">
            <v>55403</v>
          </cell>
        </row>
        <row r="610">
          <cell r="A610">
            <v>55438</v>
          </cell>
        </row>
        <row r="611">
          <cell r="A611">
            <v>55459</v>
          </cell>
        </row>
        <row r="612">
          <cell r="A612">
            <v>55472</v>
          </cell>
        </row>
        <row r="613">
          <cell r="A613">
            <v>55512</v>
          </cell>
        </row>
        <row r="614">
          <cell r="A614">
            <v>55519</v>
          </cell>
        </row>
        <row r="615">
          <cell r="A615">
            <v>55582</v>
          </cell>
        </row>
        <row r="616">
          <cell r="A616">
            <v>55583</v>
          </cell>
        </row>
        <row r="617">
          <cell r="A617">
            <v>55628</v>
          </cell>
        </row>
        <row r="618">
          <cell r="A618">
            <v>55630</v>
          </cell>
        </row>
        <row r="619">
          <cell r="A619">
            <v>55640</v>
          </cell>
        </row>
        <row r="620">
          <cell r="A620">
            <v>55690</v>
          </cell>
        </row>
        <row r="621">
          <cell r="A621">
            <v>55769</v>
          </cell>
        </row>
        <row r="622">
          <cell r="A622">
            <v>55804</v>
          </cell>
        </row>
        <row r="623">
          <cell r="A623">
            <v>55825</v>
          </cell>
        </row>
        <row r="624">
          <cell r="A624">
            <v>55838</v>
          </cell>
        </row>
        <row r="625">
          <cell r="A625">
            <v>55878</v>
          </cell>
        </row>
        <row r="626">
          <cell r="A626">
            <v>55885</v>
          </cell>
        </row>
        <row r="627">
          <cell r="A627">
            <v>55932</v>
          </cell>
        </row>
        <row r="628">
          <cell r="A628">
            <v>55933</v>
          </cell>
        </row>
        <row r="629">
          <cell r="A629">
            <v>55978</v>
          </cell>
        </row>
        <row r="630">
          <cell r="A630">
            <v>55995</v>
          </cell>
        </row>
        <row r="631">
          <cell r="A631">
            <v>56005</v>
          </cell>
        </row>
        <row r="632">
          <cell r="A632">
            <v>56040</v>
          </cell>
        </row>
        <row r="633">
          <cell r="A633">
            <v>56134</v>
          </cell>
        </row>
        <row r="634">
          <cell r="A634">
            <v>56169</v>
          </cell>
        </row>
        <row r="635">
          <cell r="A635">
            <v>56190</v>
          </cell>
        </row>
        <row r="636">
          <cell r="A636">
            <v>56203</v>
          </cell>
        </row>
        <row r="637">
          <cell r="A637">
            <v>56243</v>
          </cell>
        </row>
        <row r="638">
          <cell r="A638">
            <v>56250</v>
          </cell>
        </row>
        <row r="639">
          <cell r="A639">
            <v>56289</v>
          </cell>
        </row>
        <row r="640">
          <cell r="A640">
            <v>56290</v>
          </cell>
        </row>
        <row r="641">
          <cell r="A641">
            <v>56335</v>
          </cell>
        </row>
        <row r="642">
          <cell r="A642">
            <v>56360</v>
          </cell>
        </row>
        <row r="643">
          <cell r="A643">
            <v>56370</v>
          </cell>
        </row>
        <row r="644">
          <cell r="A644">
            <v>56397</v>
          </cell>
        </row>
        <row r="645">
          <cell r="A645">
            <v>56499</v>
          </cell>
        </row>
        <row r="646">
          <cell r="A646">
            <v>56534</v>
          </cell>
        </row>
        <row r="647">
          <cell r="A647">
            <v>56555</v>
          </cell>
        </row>
        <row r="648">
          <cell r="A648">
            <v>56568</v>
          </cell>
        </row>
        <row r="649">
          <cell r="A649">
            <v>56608</v>
          </cell>
        </row>
        <row r="650">
          <cell r="A650">
            <v>56615</v>
          </cell>
        </row>
        <row r="651">
          <cell r="A651">
            <v>56674</v>
          </cell>
        </row>
        <row r="652">
          <cell r="A652">
            <v>56675</v>
          </cell>
        </row>
        <row r="653">
          <cell r="A653">
            <v>56720</v>
          </cell>
        </row>
        <row r="654">
          <cell r="A654">
            <v>56725</v>
          </cell>
        </row>
        <row r="655">
          <cell r="A655">
            <v>56735</v>
          </cell>
        </row>
        <row r="656">
          <cell r="A656">
            <v>56782</v>
          </cell>
        </row>
        <row r="657">
          <cell r="A657">
            <v>56864</v>
          </cell>
        </row>
        <row r="658">
          <cell r="A658">
            <v>56899</v>
          </cell>
        </row>
        <row r="659">
          <cell r="A659">
            <v>56920</v>
          </cell>
        </row>
        <row r="660">
          <cell r="A660">
            <v>56933</v>
          </cell>
        </row>
        <row r="661">
          <cell r="A661">
            <v>56973</v>
          </cell>
        </row>
        <row r="662">
          <cell r="A662">
            <v>56980</v>
          </cell>
        </row>
        <row r="663">
          <cell r="A663">
            <v>57024</v>
          </cell>
        </row>
        <row r="664">
          <cell r="A664">
            <v>57025</v>
          </cell>
        </row>
        <row r="665">
          <cell r="A665">
            <v>57070</v>
          </cell>
        </row>
        <row r="666">
          <cell r="A666">
            <v>57091</v>
          </cell>
        </row>
        <row r="667">
          <cell r="A667">
            <v>57101</v>
          </cell>
        </row>
        <row r="668">
          <cell r="A668">
            <v>57132</v>
          </cell>
        </row>
        <row r="669">
          <cell r="A669">
            <v>57230</v>
          </cell>
        </row>
        <row r="670">
          <cell r="A670">
            <v>57265</v>
          </cell>
        </row>
        <row r="671">
          <cell r="A671">
            <v>57286</v>
          </cell>
        </row>
        <row r="672">
          <cell r="A672">
            <v>57299</v>
          </cell>
        </row>
        <row r="673">
          <cell r="A673">
            <v>57339</v>
          </cell>
        </row>
        <row r="674">
          <cell r="A674">
            <v>57346</v>
          </cell>
        </row>
        <row r="675">
          <cell r="A675">
            <v>57409</v>
          </cell>
        </row>
        <row r="676">
          <cell r="A676">
            <v>57410</v>
          </cell>
        </row>
        <row r="677">
          <cell r="A677">
            <v>57455</v>
          </cell>
        </row>
        <row r="678">
          <cell r="A678">
            <v>57456</v>
          </cell>
        </row>
        <row r="679">
          <cell r="A679">
            <v>57466</v>
          </cell>
        </row>
        <row r="680">
          <cell r="A680">
            <v>57517</v>
          </cell>
        </row>
        <row r="681">
          <cell r="A681">
            <v>57595</v>
          </cell>
        </row>
        <row r="682">
          <cell r="A682">
            <v>57630</v>
          </cell>
        </row>
        <row r="683">
          <cell r="A683">
            <v>57651</v>
          </cell>
        </row>
        <row r="684">
          <cell r="A684">
            <v>57664</v>
          </cell>
        </row>
        <row r="685">
          <cell r="A685">
            <v>57704</v>
          </cell>
        </row>
        <row r="686">
          <cell r="A686">
            <v>57711</v>
          </cell>
        </row>
        <row r="687">
          <cell r="A687">
            <v>57766</v>
          </cell>
        </row>
        <row r="688">
          <cell r="A688">
            <v>57767</v>
          </cell>
        </row>
        <row r="689">
          <cell r="A689">
            <v>57812</v>
          </cell>
        </row>
        <row r="690">
          <cell r="A690">
            <v>57821</v>
          </cell>
        </row>
        <row r="691">
          <cell r="A691">
            <v>57831</v>
          </cell>
        </row>
        <row r="692">
          <cell r="A692">
            <v>57874</v>
          </cell>
        </row>
        <row r="693">
          <cell r="A693">
            <v>57960</v>
          </cell>
        </row>
        <row r="694">
          <cell r="A694">
            <v>57995</v>
          </cell>
        </row>
        <row r="695">
          <cell r="A695">
            <v>58016</v>
          </cell>
        </row>
        <row r="696">
          <cell r="A696">
            <v>58029</v>
          </cell>
        </row>
        <row r="697">
          <cell r="A697">
            <v>58069</v>
          </cell>
        </row>
        <row r="698">
          <cell r="A698">
            <v>58076</v>
          </cell>
        </row>
        <row r="699">
          <cell r="A699">
            <v>58116</v>
          </cell>
        </row>
        <row r="700">
          <cell r="A700">
            <v>58117</v>
          </cell>
        </row>
        <row r="701">
          <cell r="A701">
            <v>58162</v>
          </cell>
        </row>
        <row r="702">
          <cell r="A702">
            <v>58186</v>
          </cell>
        </row>
        <row r="703">
          <cell r="A703">
            <v>58196</v>
          </cell>
        </row>
        <row r="704">
          <cell r="A704">
            <v>58224</v>
          </cell>
        </row>
        <row r="705">
          <cell r="A705">
            <v>58325</v>
          </cell>
        </row>
        <row r="706">
          <cell r="A706">
            <v>58360</v>
          </cell>
        </row>
        <row r="707">
          <cell r="A707">
            <v>58381</v>
          </cell>
        </row>
        <row r="708">
          <cell r="A708">
            <v>58394</v>
          </cell>
        </row>
        <row r="709">
          <cell r="A709">
            <v>58434</v>
          </cell>
        </row>
        <row r="710">
          <cell r="A710">
            <v>58441</v>
          </cell>
        </row>
        <row r="711">
          <cell r="A711">
            <v>58501</v>
          </cell>
        </row>
        <row r="712">
          <cell r="A712">
            <v>58502</v>
          </cell>
        </row>
        <row r="713">
          <cell r="A713">
            <v>58547</v>
          </cell>
        </row>
        <row r="714">
          <cell r="A714">
            <v>58552</v>
          </cell>
        </row>
        <row r="715">
          <cell r="A715">
            <v>58562</v>
          </cell>
        </row>
        <row r="716">
          <cell r="A716">
            <v>58609</v>
          </cell>
        </row>
        <row r="717">
          <cell r="A717">
            <v>58691</v>
          </cell>
        </row>
        <row r="718">
          <cell r="A718">
            <v>58726</v>
          </cell>
        </row>
        <row r="719">
          <cell r="A719">
            <v>58747</v>
          </cell>
        </row>
        <row r="720">
          <cell r="A720">
            <v>58760</v>
          </cell>
        </row>
        <row r="721">
          <cell r="A721">
            <v>58800</v>
          </cell>
        </row>
        <row r="722">
          <cell r="A722">
            <v>58807</v>
          </cell>
        </row>
        <row r="723">
          <cell r="A723">
            <v>58858</v>
          </cell>
        </row>
        <row r="724">
          <cell r="A724">
            <v>58859</v>
          </cell>
        </row>
        <row r="725">
          <cell r="A725">
            <v>58904</v>
          </cell>
        </row>
        <row r="726">
          <cell r="A726">
            <v>58917</v>
          </cell>
        </row>
        <row r="727">
          <cell r="A727">
            <v>58927</v>
          </cell>
        </row>
        <row r="728">
          <cell r="A728">
            <v>58966</v>
          </cell>
        </row>
        <row r="729">
          <cell r="A729">
            <v>59056</v>
          </cell>
        </row>
        <row r="730">
          <cell r="A730">
            <v>59091</v>
          </cell>
        </row>
        <row r="731">
          <cell r="A731">
            <v>59112</v>
          </cell>
        </row>
        <row r="732">
          <cell r="A732">
            <v>59125</v>
          </cell>
        </row>
        <row r="733">
          <cell r="A733">
            <v>59165</v>
          </cell>
        </row>
        <row r="734">
          <cell r="A734">
            <v>59172</v>
          </cell>
        </row>
        <row r="735">
          <cell r="A735">
            <v>59208</v>
          </cell>
        </row>
        <row r="736">
          <cell r="A736">
            <v>59209</v>
          </cell>
        </row>
        <row r="737">
          <cell r="A737">
            <v>59254</v>
          </cell>
        </row>
        <row r="738">
          <cell r="A738">
            <v>59282</v>
          </cell>
        </row>
        <row r="739">
          <cell r="A739">
            <v>59292</v>
          </cell>
        </row>
        <row r="740">
          <cell r="A740">
            <v>59316</v>
          </cell>
        </row>
        <row r="741">
          <cell r="A741">
            <v>59421</v>
          </cell>
        </row>
        <row r="742">
          <cell r="A742">
            <v>59456</v>
          </cell>
        </row>
        <row r="743">
          <cell r="A743">
            <v>59477</v>
          </cell>
        </row>
        <row r="744">
          <cell r="A744">
            <v>59490</v>
          </cell>
        </row>
        <row r="745">
          <cell r="A745">
            <v>59530</v>
          </cell>
        </row>
        <row r="746">
          <cell r="A746">
            <v>59537</v>
          </cell>
        </row>
        <row r="747">
          <cell r="A747">
            <v>59593</v>
          </cell>
        </row>
        <row r="748">
          <cell r="A748">
            <v>59594</v>
          </cell>
        </row>
        <row r="749">
          <cell r="A749">
            <v>59639</v>
          </cell>
        </row>
        <row r="750">
          <cell r="A750">
            <v>59647</v>
          </cell>
        </row>
        <row r="751">
          <cell r="A751">
            <v>59657</v>
          </cell>
        </row>
        <row r="752">
          <cell r="A752">
            <v>59701</v>
          </cell>
        </row>
        <row r="753">
          <cell r="A753">
            <v>59786</v>
          </cell>
        </row>
        <row r="754">
          <cell r="A754">
            <v>59821</v>
          </cell>
        </row>
        <row r="755">
          <cell r="A755">
            <v>59842</v>
          </cell>
        </row>
        <row r="756">
          <cell r="A756">
            <v>59855</v>
          </cell>
        </row>
        <row r="757">
          <cell r="A757">
            <v>59895</v>
          </cell>
        </row>
        <row r="758">
          <cell r="A758">
            <v>59902</v>
          </cell>
        </row>
        <row r="759">
          <cell r="A759">
            <v>59950</v>
          </cell>
        </row>
        <row r="760">
          <cell r="A760">
            <v>59951</v>
          </cell>
        </row>
        <row r="761">
          <cell r="A761">
            <v>59996</v>
          </cell>
        </row>
        <row r="762">
          <cell r="A762">
            <v>60013</v>
          </cell>
        </row>
        <row r="763">
          <cell r="A763">
            <v>60023</v>
          </cell>
        </row>
        <row r="764">
          <cell r="A764">
            <v>60058</v>
          </cell>
        </row>
        <row r="765">
          <cell r="A765">
            <v>60152</v>
          </cell>
        </row>
        <row r="766">
          <cell r="A766">
            <v>60187</v>
          </cell>
        </row>
        <row r="767">
          <cell r="A767">
            <v>60208</v>
          </cell>
        </row>
        <row r="768">
          <cell r="A768">
            <v>60221</v>
          </cell>
        </row>
        <row r="769">
          <cell r="A769">
            <v>60261</v>
          </cell>
        </row>
        <row r="770">
          <cell r="A770">
            <v>60268</v>
          </cell>
        </row>
        <row r="771">
          <cell r="A771">
            <v>60307</v>
          </cell>
        </row>
        <row r="772">
          <cell r="A772">
            <v>60308</v>
          </cell>
        </row>
        <row r="773">
          <cell r="A773">
            <v>60353</v>
          </cell>
        </row>
        <row r="774">
          <cell r="A774">
            <v>60378</v>
          </cell>
        </row>
        <row r="775">
          <cell r="A775">
            <v>60388</v>
          </cell>
        </row>
        <row r="776">
          <cell r="A776">
            <v>60415</v>
          </cell>
        </row>
        <row r="777">
          <cell r="A777">
            <v>60517</v>
          </cell>
        </row>
        <row r="778">
          <cell r="A778">
            <v>60552</v>
          </cell>
        </row>
        <row r="779">
          <cell r="A779">
            <v>60573</v>
          </cell>
        </row>
        <row r="780">
          <cell r="A780">
            <v>60586</v>
          </cell>
        </row>
        <row r="781">
          <cell r="A781">
            <v>60626</v>
          </cell>
        </row>
        <row r="782">
          <cell r="A782">
            <v>60633</v>
          </cell>
        </row>
        <row r="783">
          <cell r="A783">
            <v>60685</v>
          </cell>
        </row>
        <row r="784">
          <cell r="A784">
            <v>60686</v>
          </cell>
        </row>
        <row r="785">
          <cell r="A785">
            <v>60731</v>
          </cell>
        </row>
        <row r="786">
          <cell r="A786">
            <v>60743</v>
          </cell>
        </row>
        <row r="787">
          <cell r="A787">
            <v>60753</v>
          </cell>
        </row>
        <row r="788">
          <cell r="A788">
            <v>60793</v>
          </cell>
        </row>
        <row r="789">
          <cell r="A789">
            <v>60882</v>
          </cell>
        </row>
        <row r="790">
          <cell r="A790">
            <v>60917</v>
          </cell>
        </row>
        <row r="791">
          <cell r="A791">
            <v>60938</v>
          </cell>
        </row>
        <row r="792">
          <cell r="A792">
            <v>60951</v>
          </cell>
        </row>
        <row r="793">
          <cell r="A793">
            <v>60991</v>
          </cell>
        </row>
        <row r="794">
          <cell r="A794">
            <v>60998</v>
          </cell>
        </row>
        <row r="795">
          <cell r="A795">
            <v>61042</v>
          </cell>
        </row>
        <row r="796">
          <cell r="A796">
            <v>61043</v>
          </cell>
        </row>
        <row r="797">
          <cell r="A797">
            <v>61088</v>
          </cell>
        </row>
        <row r="798">
          <cell r="A798">
            <v>61108</v>
          </cell>
        </row>
        <row r="799">
          <cell r="A799">
            <v>61118</v>
          </cell>
        </row>
        <row r="800">
          <cell r="A800">
            <v>61150</v>
          </cell>
        </row>
        <row r="801">
          <cell r="A801">
            <v>61247</v>
          </cell>
        </row>
        <row r="802">
          <cell r="A802">
            <v>61282</v>
          </cell>
        </row>
        <row r="803">
          <cell r="A803">
            <v>61303</v>
          </cell>
        </row>
        <row r="804">
          <cell r="A804">
            <v>61316</v>
          </cell>
        </row>
        <row r="805">
          <cell r="A805">
            <v>61356</v>
          </cell>
        </row>
        <row r="806">
          <cell r="A806">
            <v>61363</v>
          </cell>
        </row>
        <row r="807">
          <cell r="A807">
            <v>61427</v>
          </cell>
        </row>
        <row r="808">
          <cell r="A808">
            <v>61428</v>
          </cell>
        </row>
        <row r="809">
          <cell r="A809">
            <v>61473</v>
          </cell>
        </row>
        <row r="810">
          <cell r="A810">
            <v>61474</v>
          </cell>
        </row>
        <row r="811">
          <cell r="A811">
            <v>61484</v>
          </cell>
        </row>
        <row r="812">
          <cell r="A812">
            <v>61535</v>
          </cell>
        </row>
        <row r="813">
          <cell r="A813">
            <v>61613</v>
          </cell>
        </row>
        <row r="814">
          <cell r="A814">
            <v>61648</v>
          </cell>
        </row>
        <row r="815">
          <cell r="A815">
            <v>61669</v>
          </cell>
        </row>
        <row r="816">
          <cell r="A816">
            <v>61682</v>
          </cell>
        </row>
        <row r="817">
          <cell r="A817">
            <v>61722</v>
          </cell>
        </row>
        <row r="818">
          <cell r="A818">
            <v>61729</v>
          </cell>
        </row>
        <row r="819">
          <cell r="A819">
            <v>61784</v>
          </cell>
        </row>
        <row r="820">
          <cell r="A820">
            <v>61785</v>
          </cell>
        </row>
        <row r="821">
          <cell r="A821">
            <v>61830</v>
          </cell>
        </row>
        <row r="822">
          <cell r="A822">
            <v>61839</v>
          </cell>
        </row>
        <row r="823">
          <cell r="A823">
            <v>61849</v>
          </cell>
        </row>
        <row r="824">
          <cell r="A824">
            <v>61892</v>
          </cell>
        </row>
        <row r="825">
          <cell r="A825">
            <v>61978</v>
          </cell>
        </row>
        <row r="826">
          <cell r="A826">
            <v>62013</v>
          </cell>
        </row>
        <row r="827">
          <cell r="A827">
            <v>62034</v>
          </cell>
        </row>
        <row r="828">
          <cell r="A828">
            <v>62047</v>
          </cell>
        </row>
        <row r="829">
          <cell r="A829">
            <v>62087</v>
          </cell>
        </row>
        <row r="830">
          <cell r="A830">
            <v>62094</v>
          </cell>
        </row>
        <row r="831">
          <cell r="A831">
            <v>62134</v>
          </cell>
        </row>
        <row r="832">
          <cell r="A832">
            <v>62135</v>
          </cell>
        </row>
        <row r="833">
          <cell r="A833">
            <v>62180</v>
          </cell>
        </row>
        <row r="834">
          <cell r="A834">
            <v>62204</v>
          </cell>
        </row>
        <row r="835">
          <cell r="A835">
            <v>62214</v>
          </cell>
        </row>
        <row r="836">
          <cell r="A836">
            <v>62242</v>
          </cell>
        </row>
        <row r="837">
          <cell r="A837">
            <v>62343</v>
          </cell>
        </row>
        <row r="838">
          <cell r="A838">
            <v>62378</v>
          </cell>
        </row>
        <row r="839">
          <cell r="A839">
            <v>62399</v>
          </cell>
        </row>
        <row r="840">
          <cell r="A840">
            <v>62412</v>
          </cell>
        </row>
        <row r="841">
          <cell r="A841">
            <v>62452</v>
          </cell>
        </row>
        <row r="842">
          <cell r="A842">
            <v>62459</v>
          </cell>
        </row>
        <row r="843">
          <cell r="A843">
            <v>62519</v>
          </cell>
        </row>
        <row r="844">
          <cell r="A844">
            <v>62520</v>
          </cell>
        </row>
        <row r="845">
          <cell r="A845">
            <v>62565</v>
          </cell>
        </row>
        <row r="846">
          <cell r="A846">
            <v>62569</v>
          </cell>
        </row>
        <row r="847">
          <cell r="A847">
            <v>62579</v>
          </cell>
        </row>
        <row r="848">
          <cell r="A848">
            <v>62627</v>
          </cell>
        </row>
        <row r="849">
          <cell r="A849">
            <v>62708</v>
          </cell>
        </row>
        <row r="850">
          <cell r="A850">
            <v>62743</v>
          </cell>
        </row>
        <row r="851">
          <cell r="A851">
            <v>62764</v>
          </cell>
        </row>
        <row r="852">
          <cell r="A852">
            <v>62777</v>
          </cell>
        </row>
        <row r="853">
          <cell r="A853">
            <v>62817</v>
          </cell>
        </row>
        <row r="854">
          <cell r="A854">
            <v>62824</v>
          </cell>
        </row>
        <row r="855">
          <cell r="A855">
            <v>62876</v>
          </cell>
        </row>
        <row r="856">
          <cell r="A856">
            <v>62877</v>
          </cell>
        </row>
        <row r="857">
          <cell r="A857">
            <v>62922</v>
          </cell>
        </row>
        <row r="858">
          <cell r="A858">
            <v>62935</v>
          </cell>
        </row>
        <row r="859">
          <cell r="A859">
            <v>62945</v>
          </cell>
        </row>
        <row r="860">
          <cell r="A860">
            <v>62984</v>
          </cell>
        </row>
        <row r="861">
          <cell r="A861">
            <v>63074</v>
          </cell>
        </row>
        <row r="862">
          <cell r="A862">
            <v>63109</v>
          </cell>
        </row>
        <row r="863">
          <cell r="A863">
            <v>63130</v>
          </cell>
        </row>
        <row r="864">
          <cell r="A864">
            <v>63143</v>
          </cell>
        </row>
        <row r="865">
          <cell r="A865">
            <v>63183</v>
          </cell>
        </row>
        <row r="866">
          <cell r="A866">
            <v>63190</v>
          </cell>
        </row>
        <row r="867">
          <cell r="A867">
            <v>63226</v>
          </cell>
        </row>
        <row r="868">
          <cell r="A868">
            <v>63227</v>
          </cell>
        </row>
        <row r="869">
          <cell r="A869">
            <v>63272</v>
          </cell>
        </row>
        <row r="870">
          <cell r="A870">
            <v>63300</v>
          </cell>
        </row>
        <row r="871">
          <cell r="A871">
            <v>63310</v>
          </cell>
        </row>
        <row r="872">
          <cell r="A872">
            <v>63334</v>
          </cell>
        </row>
        <row r="873">
          <cell r="A873">
            <v>63439</v>
          </cell>
        </row>
        <row r="874">
          <cell r="A874">
            <v>63474</v>
          </cell>
        </row>
        <row r="875">
          <cell r="A875">
            <v>63495</v>
          </cell>
        </row>
        <row r="876">
          <cell r="A876">
            <v>63508</v>
          </cell>
        </row>
        <row r="877">
          <cell r="A877">
            <v>63548</v>
          </cell>
        </row>
        <row r="878">
          <cell r="A878">
            <v>63555</v>
          </cell>
        </row>
        <row r="879">
          <cell r="A879">
            <v>63611</v>
          </cell>
        </row>
        <row r="880">
          <cell r="A880">
            <v>63612</v>
          </cell>
        </row>
        <row r="881">
          <cell r="A881">
            <v>63657</v>
          </cell>
        </row>
        <row r="882">
          <cell r="A882">
            <v>63665</v>
          </cell>
        </row>
        <row r="883">
          <cell r="A883">
            <v>63675</v>
          </cell>
        </row>
        <row r="884">
          <cell r="A884">
            <v>63719</v>
          </cell>
        </row>
        <row r="885">
          <cell r="A885">
            <v>63804</v>
          </cell>
        </row>
        <row r="886">
          <cell r="A886">
            <v>63839</v>
          </cell>
        </row>
        <row r="887">
          <cell r="A887">
            <v>63860</v>
          </cell>
        </row>
        <row r="888">
          <cell r="A888">
            <v>63873</v>
          </cell>
        </row>
        <row r="889">
          <cell r="A889">
            <v>63913</v>
          </cell>
        </row>
        <row r="890">
          <cell r="A890">
            <v>63920</v>
          </cell>
        </row>
        <row r="891">
          <cell r="A891">
            <v>63968</v>
          </cell>
        </row>
        <row r="892">
          <cell r="A892">
            <v>63969</v>
          </cell>
        </row>
        <row r="893">
          <cell r="A893">
            <v>64014</v>
          </cell>
        </row>
        <row r="894">
          <cell r="A894">
            <v>64030</v>
          </cell>
        </row>
        <row r="895">
          <cell r="A895">
            <v>64040</v>
          </cell>
        </row>
        <row r="896">
          <cell r="A896">
            <v>64076</v>
          </cell>
        </row>
        <row r="897">
          <cell r="A897">
            <v>64169</v>
          </cell>
        </row>
        <row r="898">
          <cell r="A898">
            <v>64204</v>
          </cell>
        </row>
        <row r="899">
          <cell r="A899">
            <v>64225</v>
          </cell>
        </row>
        <row r="900">
          <cell r="A900">
            <v>64238</v>
          </cell>
        </row>
        <row r="901">
          <cell r="A901">
            <v>64278</v>
          </cell>
        </row>
        <row r="902">
          <cell r="A902">
            <v>64285</v>
          </cell>
        </row>
        <row r="903">
          <cell r="A903">
            <v>64346</v>
          </cell>
        </row>
        <row r="904">
          <cell r="A904">
            <v>64347</v>
          </cell>
        </row>
        <row r="905">
          <cell r="A905">
            <v>64392</v>
          </cell>
        </row>
        <row r="906">
          <cell r="A906">
            <v>64396</v>
          </cell>
        </row>
        <row r="907">
          <cell r="A907">
            <v>64406</v>
          </cell>
        </row>
        <row r="908">
          <cell r="A908">
            <v>64454</v>
          </cell>
        </row>
        <row r="909">
          <cell r="A909">
            <v>64535</v>
          </cell>
        </row>
        <row r="910">
          <cell r="A910">
            <v>64570</v>
          </cell>
        </row>
        <row r="911">
          <cell r="A911">
            <v>64591</v>
          </cell>
        </row>
        <row r="912">
          <cell r="A912">
            <v>64604</v>
          </cell>
        </row>
        <row r="913">
          <cell r="A913">
            <v>64644</v>
          </cell>
        </row>
        <row r="914">
          <cell r="A914">
            <v>64651</v>
          </cell>
        </row>
        <row r="915">
          <cell r="A915">
            <v>64703</v>
          </cell>
        </row>
        <row r="916">
          <cell r="A916">
            <v>64704</v>
          </cell>
        </row>
        <row r="917">
          <cell r="A917">
            <v>64749</v>
          </cell>
        </row>
        <row r="918">
          <cell r="A918">
            <v>64761</v>
          </cell>
        </row>
        <row r="919">
          <cell r="A919">
            <v>64771</v>
          </cell>
        </row>
        <row r="920">
          <cell r="A920">
            <v>64811</v>
          </cell>
        </row>
        <row r="921">
          <cell r="A921">
            <v>64900</v>
          </cell>
        </row>
        <row r="922">
          <cell r="A922">
            <v>64935</v>
          </cell>
        </row>
        <row r="923">
          <cell r="A923">
            <v>64956</v>
          </cell>
        </row>
        <row r="924">
          <cell r="A924">
            <v>64969</v>
          </cell>
        </row>
        <row r="925">
          <cell r="A925">
            <v>65009</v>
          </cell>
        </row>
        <row r="926">
          <cell r="A926">
            <v>65016</v>
          </cell>
        </row>
        <row r="927">
          <cell r="A927">
            <v>65060</v>
          </cell>
        </row>
        <row r="928">
          <cell r="A928">
            <v>65061</v>
          </cell>
        </row>
        <row r="929">
          <cell r="A929">
            <v>65106</v>
          </cell>
        </row>
        <row r="930">
          <cell r="A930">
            <v>65126</v>
          </cell>
        </row>
        <row r="931">
          <cell r="A931">
            <v>65136</v>
          </cell>
        </row>
        <row r="932">
          <cell r="A932">
            <v>65168</v>
          </cell>
        </row>
        <row r="933">
          <cell r="A933">
            <v>65265</v>
          </cell>
        </row>
        <row r="934">
          <cell r="A934">
            <v>65300</v>
          </cell>
        </row>
        <row r="935">
          <cell r="A935">
            <v>65321</v>
          </cell>
        </row>
        <row r="936">
          <cell r="A936">
            <v>65334</v>
          </cell>
        </row>
        <row r="937">
          <cell r="A937">
            <v>6537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 2002 x 2001"/>
      <sheetName val="Dom 2002 x 2001"/>
      <sheetName val="TTL-BASES (2)"/>
      <sheetName val="Bases"/>
      <sheetName val="Capa"/>
      <sheetName val="Input_02"/>
      <sheetName val="Input_01"/>
      <sheetName val="Venda_R$02"/>
      <sheetName val="Meta_mensal_R$"/>
      <sheetName val="Realizado_ R$"/>
      <sheetName val="Meta_R$"/>
      <sheetName val="Venda_US$02 "/>
      <sheetName val="Meta_US$"/>
      <sheetName val="Meta_mensal_US$"/>
      <sheetName val="Realizado_ US$"/>
      <sheetName val="Var._dolar"/>
      <sheetName val="Domestico_R$01"/>
      <sheetName val="Resumo R$01"/>
      <sheetName val="Internacional_R$01"/>
      <sheetName val="VendaTTL_US$01"/>
      <sheetName val="Domestico_US$01"/>
      <sheetName val="Internacional_US$01"/>
      <sheetName val="Paginas"/>
      <sheetName val="TTL-BASES"/>
      <sheetName val="TTLBASES-dom"/>
      <sheetName val="TTLBASES-INT"/>
      <sheetName val="PERINOTO"/>
      <sheetName val="FABIANNA"/>
      <sheetName val="RENATINHA"/>
      <sheetName val="CHRIS"/>
      <sheetName val="Fretamento"/>
      <sheetName val="Estat_bases DOM"/>
      <sheetName val="Estat_bases"/>
      <sheetName val="Estat_bases INT"/>
      <sheetName val="Estatistico"/>
      <sheetName val="Dolar"/>
      <sheetName val="PRIMEIRO TRI"/>
      <sheetName val="Comercial"/>
      <sheetName val="Operacional"/>
      <sheetName val="Off Line"/>
      <sheetName val="Frota"/>
      <sheetName val="Feriados"/>
      <sheetName val="Vendas_Base2002"/>
      <sheetName val="PROJEÇÃO"/>
      <sheetName val="CDI Acumulado"/>
      <sheetName val="INT__2002_x_2001"/>
      <sheetName val="Dom_2002_x_2001"/>
      <sheetName val="TTL-BASES_(2)"/>
      <sheetName val="Realizado__R$"/>
      <sheetName val="Venda_US$02_"/>
      <sheetName val="Realizado__US$"/>
      <sheetName val="Var__dolar"/>
      <sheetName val="Resumo_R$01"/>
      <sheetName val="Estat_bases_DOM"/>
      <sheetName val="Estat_bases_INT"/>
      <sheetName val="PRIMEIRO_TRI"/>
      <sheetName val="Off_Line"/>
      <sheetName val="CDI_Acumu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>RELATÓRIO DE VENDAS DAS BASES NO BRASIL - DOMÉSTICO - 2.001</v>
          </cell>
        </row>
        <row r="2">
          <cell r="C2" t="str">
            <v>JANEIRO</v>
          </cell>
          <cell r="D2" t="str">
            <v>FEVEREIRO</v>
          </cell>
        </row>
        <row r="4">
          <cell r="C4">
            <v>199685.30434782608</v>
          </cell>
          <cell r="D4">
            <v>177422.3426573427</v>
          </cell>
        </row>
        <row r="5">
          <cell r="C5">
            <v>124659.40664961637</v>
          </cell>
          <cell r="D5">
            <v>114479.87012987015</v>
          </cell>
        </row>
        <row r="6">
          <cell r="C6">
            <v>207631.77493606138</v>
          </cell>
          <cell r="D6">
            <v>185760.66933066933</v>
          </cell>
        </row>
        <row r="7">
          <cell r="C7">
            <v>904357.96930946293</v>
          </cell>
          <cell r="D7">
            <v>719543.78621378622</v>
          </cell>
        </row>
        <row r="8">
          <cell r="C8">
            <v>3876879.9488491048</v>
          </cell>
          <cell r="D8">
            <v>3783796.0939060943</v>
          </cell>
        </row>
        <row r="9">
          <cell r="C9">
            <v>488647.79028132994</v>
          </cell>
          <cell r="D9">
            <v>463342.65234765242</v>
          </cell>
        </row>
        <row r="10">
          <cell r="C10">
            <v>5719989.3861892577</v>
          </cell>
          <cell r="D10">
            <v>5123038.8561438564</v>
          </cell>
        </row>
        <row r="11">
          <cell r="C11">
            <v>431956.1278772378</v>
          </cell>
          <cell r="D11">
            <v>387792.41258741263</v>
          </cell>
        </row>
        <row r="12">
          <cell r="C12">
            <v>397403.13554987212</v>
          </cell>
          <cell r="D12">
            <v>509201.12387612386</v>
          </cell>
        </row>
        <row r="13">
          <cell r="C13">
            <v>698140.06138107402</v>
          </cell>
          <cell r="D13">
            <v>102904.93006993009</v>
          </cell>
        </row>
        <row r="14">
          <cell r="C14">
            <v>0</v>
          </cell>
          <cell r="D14">
            <v>0</v>
          </cell>
        </row>
        <row r="15">
          <cell r="C15">
            <v>4192490.0613810741</v>
          </cell>
          <cell r="D15">
            <v>4123140.3896103892</v>
          </cell>
        </row>
        <row r="16">
          <cell r="C16">
            <v>107704.20460358055</v>
          </cell>
          <cell r="D16">
            <v>54166.588411588418</v>
          </cell>
        </row>
        <row r="17">
          <cell r="C17">
            <v>1408017.3708439898</v>
          </cell>
          <cell r="D17">
            <v>1442651.9530469531</v>
          </cell>
        </row>
        <row r="18">
          <cell r="C18">
            <v>775432.72122762143</v>
          </cell>
          <cell r="D18">
            <v>739673.80119880126</v>
          </cell>
        </row>
        <row r="19">
          <cell r="C19">
            <v>10862.900255754475</v>
          </cell>
          <cell r="D19">
            <v>11796.148851148851</v>
          </cell>
        </row>
        <row r="20">
          <cell r="C20">
            <v>511759.04859335034</v>
          </cell>
          <cell r="D20">
            <v>470642.27772227774</v>
          </cell>
        </row>
        <row r="21">
          <cell r="C21">
            <v>98719.232736572885</v>
          </cell>
          <cell r="D21">
            <v>95182.077922077922</v>
          </cell>
        </row>
        <row r="22">
          <cell r="C22">
            <v>286642.905370844</v>
          </cell>
          <cell r="D22">
            <v>225561.02397602398</v>
          </cell>
        </row>
        <row r="23">
          <cell r="C23">
            <v>1299671.1406649617</v>
          </cell>
          <cell r="D23">
            <v>1191906.4385614386</v>
          </cell>
        </row>
        <row r="24">
          <cell r="C24">
            <v>3155113.0383631713</v>
          </cell>
          <cell r="D24">
            <v>3214293.8111888114</v>
          </cell>
        </row>
        <row r="25">
          <cell r="C25">
            <v>666346.80818414316</v>
          </cell>
          <cell r="D25">
            <v>592860.84915084916</v>
          </cell>
        </row>
        <row r="26">
          <cell r="C26">
            <v>1080476.9616368285</v>
          </cell>
          <cell r="D26">
            <v>917295.64435564436</v>
          </cell>
        </row>
        <row r="27">
          <cell r="C27">
            <v>55952.230179028134</v>
          </cell>
          <cell r="D27">
            <v>54348.726273726279</v>
          </cell>
        </row>
        <row r="28">
          <cell r="C28">
            <v>1356637.9744245524</v>
          </cell>
          <cell r="D28">
            <v>1160207.6373626376</v>
          </cell>
        </row>
        <row r="29">
          <cell r="C29">
            <v>543538.36828644504</v>
          </cell>
          <cell r="D29">
            <v>434461.5584415585</v>
          </cell>
        </row>
        <row r="30">
          <cell r="C30">
            <v>388233.64705882355</v>
          </cell>
          <cell r="D30">
            <v>274054.61538461538</v>
          </cell>
        </row>
        <row r="31">
          <cell r="C31">
            <v>0</v>
          </cell>
          <cell r="D31">
            <v>0</v>
          </cell>
        </row>
        <row r="32">
          <cell r="C32">
            <v>155304.72122762146</v>
          </cell>
          <cell r="D32">
            <v>160406.9430569431</v>
          </cell>
        </row>
        <row r="33">
          <cell r="C33">
            <v>162142.0051150895</v>
          </cell>
          <cell r="D33">
            <v>130873.85114885117</v>
          </cell>
        </row>
        <row r="34">
          <cell r="C34">
            <v>168251.98976982097</v>
          </cell>
          <cell r="D34">
            <v>130922.92207792209</v>
          </cell>
        </row>
        <row r="35">
          <cell r="C35">
            <v>142581.64194373399</v>
          </cell>
          <cell r="D35">
            <v>78290.809190809203</v>
          </cell>
        </row>
        <row r="36">
          <cell r="C36">
            <v>229824.21994884909</v>
          </cell>
          <cell r="D36">
            <v>169197.22777222778</v>
          </cell>
        </row>
        <row r="37">
          <cell r="C37">
            <v>335997.094629156</v>
          </cell>
          <cell r="D37">
            <v>395637.14785214787</v>
          </cell>
        </row>
        <row r="38">
          <cell r="C38">
            <v>151631.00767263427</v>
          </cell>
          <cell r="D38">
            <v>137587.11788211789</v>
          </cell>
        </row>
        <row r="39">
          <cell r="C39">
            <v>430579.13554987207</v>
          </cell>
          <cell r="D39">
            <v>417698.06693306699</v>
          </cell>
        </row>
        <row r="40">
          <cell r="C40">
            <v>174428.59846547313</v>
          </cell>
          <cell r="D40">
            <v>125448.42657342659</v>
          </cell>
        </row>
        <row r="41">
          <cell r="C41">
            <v>199815.40664961637</v>
          </cell>
          <cell r="D41">
            <v>130544.1158841159</v>
          </cell>
        </row>
        <row r="42">
          <cell r="C42">
            <v>576815.80051150883</v>
          </cell>
          <cell r="D42">
            <v>301875.7592407593</v>
          </cell>
        </row>
        <row r="43">
          <cell r="C43">
            <v>112611.36061381073</v>
          </cell>
          <cell r="D43">
            <v>113815.65934065936</v>
          </cell>
        </row>
        <row r="44">
          <cell r="C44">
            <v>113014.59846547314</v>
          </cell>
          <cell r="D44">
            <v>127082.19780219781</v>
          </cell>
        </row>
        <row r="45">
          <cell r="C45">
            <v>57677.95396419437</v>
          </cell>
          <cell r="D45">
            <v>49301.088911088918</v>
          </cell>
        </row>
        <row r="46">
          <cell r="C46">
            <v>252494.91048593348</v>
          </cell>
          <cell r="D46">
            <v>210567.96203796205</v>
          </cell>
        </row>
        <row r="47">
          <cell r="C47">
            <v>276452.16368286446</v>
          </cell>
          <cell r="D47">
            <v>214367.47252747254</v>
          </cell>
        </row>
        <row r="48">
          <cell r="C48">
            <v>530956.91560102301</v>
          </cell>
          <cell r="D48">
            <v>473600.16983016988</v>
          </cell>
        </row>
        <row r="49">
          <cell r="C49">
            <v>372301.4833759591</v>
          </cell>
          <cell r="D49">
            <v>289135.48951048957</v>
          </cell>
        </row>
        <row r="50">
          <cell r="C50">
            <v>2842818.8746803068</v>
          </cell>
          <cell r="D50">
            <v>2364074.3106893105</v>
          </cell>
        </row>
        <row r="51">
          <cell r="C51">
            <v>150142.39386189257</v>
          </cell>
          <cell r="D51">
            <v>94601.868131868148</v>
          </cell>
        </row>
        <row r="52">
          <cell r="C52">
            <v>313830.47058823524</v>
          </cell>
          <cell r="D52">
            <v>198205.91908091909</v>
          </cell>
        </row>
        <row r="53">
          <cell r="C53">
            <v>110862.93606138107</v>
          </cell>
          <cell r="D53">
            <v>101060.16483516485</v>
          </cell>
        </row>
        <row r="54">
          <cell r="C54">
            <v>1132282.8695652173</v>
          </cell>
          <cell r="D54">
            <v>996541.05894105905</v>
          </cell>
        </row>
        <row r="55">
          <cell r="C55">
            <v>912021.29411764699</v>
          </cell>
          <cell r="D55">
            <v>753810.82417582429</v>
          </cell>
        </row>
        <row r="56">
          <cell r="C56">
            <v>5744414.347826086</v>
          </cell>
          <cell r="D56">
            <v>5303571.9980019992</v>
          </cell>
        </row>
        <row r="57">
          <cell r="C57">
            <v>959793.03324808192</v>
          </cell>
          <cell r="D57">
            <v>781132.10289710294</v>
          </cell>
        </row>
        <row r="58">
          <cell r="C58">
            <v>234092.45012787724</v>
          </cell>
          <cell r="D58">
            <v>155066.56843156845</v>
          </cell>
        </row>
        <row r="59">
          <cell r="C59">
            <v>42729.841432225061</v>
          </cell>
          <cell r="D59">
            <v>37689.065934065933</v>
          </cell>
        </row>
        <row r="60">
          <cell r="C60">
            <v>63487.647058823524</v>
          </cell>
          <cell r="D60">
            <v>51363.996003996013</v>
          </cell>
        </row>
        <row r="61">
          <cell r="C61">
            <v>117666.65473145779</v>
          </cell>
          <cell r="D61">
            <v>141845.42457542461</v>
          </cell>
        </row>
        <row r="62">
          <cell r="C62">
            <v>0</v>
          </cell>
          <cell r="D62">
            <v>0</v>
          </cell>
        </row>
        <row r="63">
          <cell r="C63">
            <v>6735.8056265984651</v>
          </cell>
          <cell r="D63">
            <v>27907.102897102901</v>
          </cell>
        </row>
        <row r="64">
          <cell r="C64">
            <v>4319908.9156010225</v>
          </cell>
          <cell r="D64">
            <v>4108567.7372627384</v>
          </cell>
        </row>
        <row r="65">
          <cell r="C65">
            <v>198636.77237851662</v>
          </cell>
          <cell r="D65">
            <v>198053.4115884116</v>
          </cell>
        </row>
        <row r="66">
          <cell r="C66">
            <v>442381.09974424553</v>
          </cell>
          <cell r="D66">
            <v>435041.73826173833</v>
          </cell>
        </row>
        <row r="67">
          <cell r="C67">
            <v>1529827.4322250639</v>
          </cell>
          <cell r="D67">
            <v>1362855.3796203798</v>
          </cell>
        </row>
        <row r="68">
          <cell r="C68">
            <v>70440.179028132989</v>
          </cell>
          <cell r="D68">
            <v>96484.990009990026</v>
          </cell>
        </row>
        <row r="69">
          <cell r="C69">
            <v>0</v>
          </cell>
          <cell r="D69">
            <v>0</v>
          </cell>
        </row>
        <row r="70">
          <cell r="C70">
            <v>403018.62915601023</v>
          </cell>
          <cell r="D70">
            <v>892600.51948051958</v>
          </cell>
        </row>
        <row r="71">
          <cell r="C71">
            <v>393845.58056265983</v>
          </cell>
          <cell r="D71">
            <v>302140.29470529471</v>
          </cell>
        </row>
        <row r="72">
          <cell r="C72">
            <v>18827619.677749362</v>
          </cell>
          <cell r="D72">
            <v>17895979.480519481</v>
          </cell>
        </row>
        <row r="73">
          <cell r="C73">
            <v>512414.85421994881</v>
          </cell>
          <cell r="D73">
            <v>380523.96103896108</v>
          </cell>
        </row>
        <row r="74">
          <cell r="C74">
            <v>291085.39130434784</v>
          </cell>
          <cell r="D74">
            <v>195999.10089910091</v>
          </cell>
        </row>
        <row r="75">
          <cell r="C75">
            <v>0</v>
          </cell>
          <cell r="D75">
            <v>0</v>
          </cell>
        </row>
        <row r="76">
          <cell r="C76">
            <v>0</v>
          </cell>
          <cell r="D76">
            <v>0</v>
          </cell>
        </row>
        <row r="77">
          <cell r="C77">
            <v>0</v>
          </cell>
          <cell r="D77">
            <v>0</v>
          </cell>
        </row>
        <row r="78">
          <cell r="C78">
            <v>18024119.432225063</v>
          </cell>
          <cell r="D78">
            <v>17319456.418581419</v>
          </cell>
        </row>
        <row r="79">
          <cell r="C79">
            <v>35183.171355498722</v>
          </cell>
          <cell r="D79">
            <v>22917.58241758242</v>
          </cell>
        </row>
        <row r="80">
          <cell r="C80">
            <v>0</v>
          </cell>
          <cell r="D80">
            <v>0</v>
          </cell>
        </row>
        <row r="81">
          <cell r="C81">
            <v>0</v>
          </cell>
          <cell r="D81">
            <v>0</v>
          </cell>
        </row>
        <row r="82">
          <cell r="C82">
            <v>7108.0409207161119</v>
          </cell>
          <cell r="D82">
            <v>5245.0549450549461</v>
          </cell>
        </row>
        <row r="83">
          <cell r="C83">
            <v>6997.4680306905366</v>
          </cell>
          <cell r="D83">
            <v>2617.6023976023976</v>
          </cell>
        </row>
        <row r="84">
          <cell r="C84">
            <v>21077.662404092072</v>
          </cell>
          <cell r="D84">
            <v>15054.925074925077</v>
          </cell>
        </row>
        <row r="85">
          <cell r="C85">
            <v>0</v>
          </cell>
          <cell r="D85">
            <v>0</v>
          </cell>
        </row>
        <row r="86">
          <cell r="C86">
            <v>0</v>
          </cell>
          <cell r="D86">
            <v>0</v>
          </cell>
        </row>
        <row r="87">
          <cell r="C87">
            <v>2878524.0613810741</v>
          </cell>
          <cell r="D87">
            <v>2558278.2417582422</v>
          </cell>
        </row>
        <row r="88">
          <cell r="C88">
            <v>94142.874680306908</v>
          </cell>
          <cell r="D88">
            <v>111821.74825174827</v>
          </cell>
        </row>
        <row r="89">
          <cell r="C89">
            <v>2156367.2838874678</v>
          </cell>
          <cell r="D89">
            <v>1918503.9910089914</v>
          </cell>
        </row>
        <row r="90">
          <cell r="C90">
            <v>191424.09718670076</v>
          </cell>
          <cell r="D90">
            <v>176037.56743256745</v>
          </cell>
        </row>
        <row r="91">
          <cell r="C91">
            <v>1845.4833759590792</v>
          </cell>
          <cell r="D91">
            <v>1526.7632367632368</v>
          </cell>
        </row>
        <row r="92">
          <cell r="C92">
            <v>0</v>
          </cell>
          <cell r="D92">
            <v>0</v>
          </cell>
        </row>
        <row r="93">
          <cell r="C93">
            <v>0</v>
          </cell>
          <cell r="D93">
            <v>0</v>
          </cell>
        </row>
        <row r="94">
          <cell r="C94">
            <v>0</v>
          </cell>
          <cell r="D94">
            <v>0</v>
          </cell>
        </row>
        <row r="95">
          <cell r="C95">
            <v>434744.32225063938</v>
          </cell>
          <cell r="D95">
            <v>350388.17182817188</v>
          </cell>
        </row>
        <row r="96">
          <cell r="C96">
            <v>21741326.910485934</v>
          </cell>
          <cell r="D96">
            <v>20477175.304695304</v>
          </cell>
        </row>
        <row r="97">
          <cell r="C97">
            <v>146742.99744245523</v>
          </cell>
          <cell r="D97">
            <v>158869.7352647353</v>
          </cell>
        </row>
        <row r="98">
          <cell r="C98">
            <v>396939.67774936056</v>
          </cell>
          <cell r="D98">
            <v>260260.84415584418</v>
          </cell>
        </row>
        <row r="99">
          <cell r="C99">
            <v>28501.667519181585</v>
          </cell>
          <cell r="D99">
            <v>36044.275724275729</v>
          </cell>
        </row>
        <row r="100">
          <cell r="C100">
            <v>114958.89002557544</v>
          </cell>
          <cell r="D100">
            <v>118759.55544455546</v>
          </cell>
        </row>
        <row r="101">
          <cell r="C101">
            <v>610179.02813299233</v>
          </cell>
          <cell r="D101">
            <v>549816.42857142864</v>
          </cell>
        </row>
        <row r="102">
          <cell r="C102">
            <v>77837.836317135545</v>
          </cell>
          <cell r="D102">
            <v>74180.24475524477</v>
          </cell>
        </row>
        <row r="103">
          <cell r="C103">
            <v>1205199.452685422</v>
          </cell>
          <cell r="D103">
            <v>1120324.9050949053</v>
          </cell>
        </row>
        <row r="104">
          <cell r="C104">
            <v>0</v>
          </cell>
          <cell r="D104">
            <v>0</v>
          </cell>
        </row>
        <row r="106">
          <cell r="C106">
            <v>65732512.112531923</v>
          </cell>
          <cell r="D106">
            <v>60562852.062937066</v>
          </cell>
        </row>
        <row r="110">
          <cell r="A110" t="str">
            <v>RELATÓRIO DE VENDAS DAS BASES NO EXTERIOR - DOMÉSTICO - 2.001</v>
          </cell>
        </row>
        <row r="111">
          <cell r="C111" t="str">
            <v>JANEIRO</v>
          </cell>
          <cell r="D111" t="str">
            <v>FEVEREIRO</v>
          </cell>
        </row>
        <row r="113">
          <cell r="C113">
            <v>4044.2250639386189</v>
          </cell>
          <cell r="D113">
            <v>5661.0189810189822</v>
          </cell>
        </row>
        <row r="114">
          <cell r="C114">
            <v>4044.2250639386189</v>
          </cell>
          <cell r="D114">
            <v>5661.0189810189822</v>
          </cell>
        </row>
        <row r="115">
          <cell r="C115">
            <v>0</v>
          </cell>
          <cell r="D115">
            <v>0</v>
          </cell>
        </row>
        <row r="117">
          <cell r="C117">
            <v>313319.00767263432</v>
          </cell>
          <cell r="D117">
            <v>291895.22977022978</v>
          </cell>
        </row>
        <row r="118">
          <cell r="C118">
            <v>302.91560102301793</v>
          </cell>
          <cell r="D118">
            <v>0</v>
          </cell>
        </row>
        <row r="119">
          <cell r="C119">
            <v>0</v>
          </cell>
          <cell r="D119">
            <v>0</v>
          </cell>
        </row>
        <row r="120">
          <cell r="C120">
            <v>117491.2378516624</v>
          </cell>
          <cell r="D120">
            <v>129026.87312687314</v>
          </cell>
        </row>
        <row r="121">
          <cell r="C121">
            <v>190151.0179028133</v>
          </cell>
          <cell r="D121">
            <v>146327.43256743258</v>
          </cell>
        </row>
        <row r="122">
          <cell r="C122">
            <v>2382.9360613810741</v>
          </cell>
          <cell r="D122">
            <v>2552.4475524475529</v>
          </cell>
        </row>
        <row r="123">
          <cell r="C123">
            <v>798.16879795396426</v>
          </cell>
          <cell r="D123">
            <v>11716.093906093907</v>
          </cell>
        </row>
        <row r="124">
          <cell r="C124">
            <v>100.97186700767263</v>
          </cell>
          <cell r="D124">
            <v>122.51748251748253</v>
          </cell>
        </row>
        <row r="125">
          <cell r="C125">
            <v>0</v>
          </cell>
          <cell r="D125">
            <v>0</v>
          </cell>
        </row>
        <row r="126">
          <cell r="C126">
            <v>5.0537084398976981</v>
          </cell>
          <cell r="D126">
            <v>0</v>
          </cell>
        </row>
        <row r="127">
          <cell r="C127">
            <v>2086.705882352941</v>
          </cell>
          <cell r="D127">
            <v>2149.8651348651351</v>
          </cell>
        </row>
        <row r="128">
          <cell r="C128">
            <v>0</v>
          </cell>
          <cell r="D128">
            <v>0</v>
          </cell>
        </row>
        <row r="130">
          <cell r="C130">
            <v>0</v>
          </cell>
          <cell r="D130">
            <v>1636.7332667332669</v>
          </cell>
        </row>
        <row r="131">
          <cell r="C131">
            <v>0</v>
          </cell>
          <cell r="D131">
            <v>1636.7332667332669</v>
          </cell>
        </row>
        <row r="132">
          <cell r="C132">
            <v>0</v>
          </cell>
          <cell r="D132">
            <v>0</v>
          </cell>
        </row>
        <row r="133">
          <cell r="C133">
            <v>0</v>
          </cell>
          <cell r="D133">
            <v>0</v>
          </cell>
        </row>
        <row r="134">
          <cell r="C134">
            <v>0</v>
          </cell>
          <cell r="D134">
            <v>0</v>
          </cell>
        </row>
        <row r="136">
          <cell r="C136">
            <v>318289.72378516622</v>
          </cell>
          <cell r="D136">
            <v>288101.56843156839</v>
          </cell>
        </row>
        <row r="137">
          <cell r="C137">
            <v>31876.578005115087</v>
          </cell>
          <cell r="D137">
            <v>24857.08291708292</v>
          </cell>
        </row>
        <row r="138">
          <cell r="C138">
            <v>0</v>
          </cell>
          <cell r="D138">
            <v>0</v>
          </cell>
        </row>
        <row r="139">
          <cell r="C139">
            <v>5544.7519181585676</v>
          </cell>
          <cell r="D139">
            <v>5000.2297702297701</v>
          </cell>
        </row>
        <row r="140">
          <cell r="C140">
            <v>52505.324808184145</v>
          </cell>
          <cell r="D140">
            <v>33835.619380619384</v>
          </cell>
        </row>
        <row r="141">
          <cell r="C141">
            <v>165099.5601023018</v>
          </cell>
          <cell r="D141">
            <v>159203.67632367634</v>
          </cell>
        </row>
        <row r="142">
          <cell r="C142">
            <v>63263.508951406649</v>
          </cell>
          <cell r="D142">
            <v>57022.502497502508</v>
          </cell>
        </row>
        <row r="143">
          <cell r="C143">
            <v>0</v>
          </cell>
          <cell r="D143">
            <v>4091.2287712287716</v>
          </cell>
        </row>
        <row r="144">
          <cell r="C144">
            <v>0</v>
          </cell>
          <cell r="D144">
            <v>4091.2287712287716</v>
          </cell>
        </row>
        <row r="145">
          <cell r="C145">
            <v>0</v>
          </cell>
          <cell r="D145">
            <v>0</v>
          </cell>
        </row>
        <row r="146">
          <cell r="C146">
            <v>0</v>
          </cell>
          <cell r="D146">
            <v>0</v>
          </cell>
        </row>
        <row r="147">
          <cell r="C147">
            <v>6233.3759590792833</v>
          </cell>
          <cell r="D147">
            <v>10274.505494505496</v>
          </cell>
        </row>
        <row r="148">
          <cell r="C148">
            <v>6233.3759590792833</v>
          </cell>
          <cell r="D148">
            <v>10274.505494505496</v>
          </cell>
        </row>
        <row r="149">
          <cell r="C149">
            <v>6233.3759590792833</v>
          </cell>
          <cell r="D149">
            <v>10274.505494505496</v>
          </cell>
        </row>
        <row r="150">
          <cell r="C150">
            <v>0</v>
          </cell>
          <cell r="D150">
            <v>0</v>
          </cell>
        </row>
        <row r="151">
          <cell r="C151">
            <v>641886.3324808185</v>
          </cell>
          <cell r="D151">
            <v>593477.82717282721</v>
          </cell>
        </row>
        <row r="152">
          <cell r="C152">
            <v>641886.3324808185</v>
          </cell>
          <cell r="D152">
            <v>593477.82717282709</v>
          </cell>
        </row>
        <row r="155">
          <cell r="C155">
            <v>0</v>
          </cell>
          <cell r="D155">
            <v>0</v>
          </cell>
        </row>
        <row r="156">
          <cell r="C156">
            <v>0</v>
          </cell>
          <cell r="D15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er jul 97"/>
      <sheetName val="Aloc jul 97"/>
      <sheetName val="база"/>
    </sheetNames>
    <sheetDataSet>
      <sheetData sheetId="0">
        <row r="3">
          <cell r="A3" t="str">
            <v>NOME</v>
          </cell>
          <cell r="B3" t="str">
            <v>REF</v>
          </cell>
          <cell r="C3" t="str">
            <v>EVENTO
NOME</v>
          </cell>
          <cell r="D3" t="str">
            <v>EVENTO
CÓDIGO</v>
          </cell>
          <cell r="E3">
            <v>35612</v>
          </cell>
          <cell r="F3">
            <v>35612</v>
          </cell>
          <cell r="G3">
            <v>35643</v>
          </cell>
          <cell r="H3">
            <v>35643</v>
          </cell>
          <cell r="I3">
            <v>35674</v>
          </cell>
          <cell r="J3">
            <v>35674</v>
          </cell>
          <cell r="K3">
            <v>35704</v>
          </cell>
          <cell r="L3">
            <v>35704</v>
          </cell>
          <cell r="M3">
            <v>35735</v>
          </cell>
          <cell r="N3">
            <v>35735</v>
          </cell>
          <cell r="O3">
            <v>35765</v>
          </cell>
          <cell r="P3">
            <v>35765</v>
          </cell>
          <cell r="Q3">
            <v>35796</v>
          </cell>
          <cell r="R3">
            <v>35796</v>
          </cell>
          <cell r="S3">
            <v>35827</v>
          </cell>
          <cell r="T3">
            <v>35827</v>
          </cell>
          <cell r="U3">
            <v>35855</v>
          </cell>
          <cell r="V3">
            <v>35855</v>
          </cell>
          <cell r="W3">
            <v>35886</v>
          </cell>
          <cell r="X3">
            <v>35886</v>
          </cell>
          <cell r="Y3">
            <v>35916</v>
          </cell>
          <cell r="Z3">
            <v>35916</v>
          </cell>
          <cell r="AA3">
            <v>35947</v>
          </cell>
          <cell r="AB3">
            <v>35947</v>
          </cell>
          <cell r="AC3">
            <v>35977</v>
          </cell>
          <cell r="AD3">
            <v>35977</v>
          </cell>
          <cell r="AE3">
            <v>36008</v>
          </cell>
          <cell r="AF3">
            <v>36008</v>
          </cell>
          <cell r="AG3">
            <v>36039</v>
          </cell>
          <cell r="AH3">
            <v>36039</v>
          </cell>
          <cell r="AI3">
            <v>36069</v>
          </cell>
          <cell r="AJ3">
            <v>36069</v>
          </cell>
          <cell r="AK3">
            <v>36100</v>
          </cell>
          <cell r="AL3">
            <v>36100</v>
          </cell>
          <cell r="AM3">
            <v>36130</v>
          </cell>
          <cell r="AN3">
            <v>36130</v>
          </cell>
          <cell r="AO3">
            <v>36161</v>
          </cell>
          <cell r="AP3">
            <v>36161</v>
          </cell>
          <cell r="AQ3">
            <v>36192</v>
          </cell>
          <cell r="AR3">
            <v>36192</v>
          </cell>
          <cell r="AS3">
            <v>36220</v>
          </cell>
          <cell r="AT3">
            <v>36220</v>
          </cell>
          <cell r="AU3">
            <v>36251</v>
          </cell>
          <cell r="AV3">
            <v>36251</v>
          </cell>
          <cell r="AW3">
            <v>36281</v>
          </cell>
          <cell r="AX3">
            <v>36281</v>
          </cell>
          <cell r="AY3">
            <v>36312</v>
          </cell>
          <cell r="AZ3">
            <v>36312</v>
          </cell>
          <cell r="BA3" t="str">
            <v>saldo</v>
          </cell>
          <cell r="BB3" t="str">
            <v>Observações</v>
          </cell>
        </row>
        <row r="4">
          <cell r="A4" t="str">
            <v xml:space="preserve">ACIMAR REIS ROSA PIRES                  </v>
          </cell>
          <cell r="B4">
            <v>157</v>
          </cell>
          <cell r="C4" t="str">
            <v>Farmacia</v>
          </cell>
          <cell r="D4">
            <v>65</v>
          </cell>
          <cell r="E4">
            <v>32.409999999999997</v>
          </cell>
          <cell r="BA4">
            <v>32.409999999999997</v>
          </cell>
        </row>
        <row r="5">
          <cell r="A5" t="str">
            <v xml:space="preserve">ACIMAR REIS ROSA PIRES                  </v>
          </cell>
          <cell r="B5">
            <v>157</v>
          </cell>
          <cell r="C5" t="str">
            <v>Saude</v>
          </cell>
          <cell r="D5">
            <v>126</v>
          </cell>
          <cell r="E5">
            <v>15.53</v>
          </cell>
          <cell r="BA5">
            <v>15.53</v>
          </cell>
        </row>
        <row r="6">
          <cell r="A6" t="str">
            <v xml:space="preserve">ACIMAR REIS ROSA PIRES                  </v>
          </cell>
          <cell r="B6">
            <v>157</v>
          </cell>
          <cell r="C6" t="str">
            <v>Assist. Odont.</v>
          </cell>
          <cell r="D6">
            <v>143</v>
          </cell>
          <cell r="BA6">
            <v>0</v>
          </cell>
        </row>
        <row r="7">
          <cell r="A7" t="str">
            <v xml:space="preserve">ACIMAR REIS ROSA PIRES                  </v>
          </cell>
          <cell r="B7">
            <v>157</v>
          </cell>
          <cell r="C7" t="str">
            <v>Adto.Sal.Espec</v>
          </cell>
          <cell r="D7">
            <v>145</v>
          </cell>
          <cell r="BA7">
            <v>0</v>
          </cell>
        </row>
        <row r="8">
          <cell r="A8" t="str">
            <v xml:space="preserve">ACIMAR REIS ROSA PIRES                  </v>
          </cell>
          <cell r="B8">
            <v>157</v>
          </cell>
          <cell r="C8" t="str">
            <v>Parc/Saude</v>
          </cell>
          <cell r="D8">
            <v>161</v>
          </cell>
          <cell r="BA8">
            <v>0</v>
          </cell>
        </row>
        <row r="9">
          <cell r="A9" t="str">
            <v xml:space="preserve">ACIMAR REIS ROSA PIRES                  </v>
          </cell>
          <cell r="B9">
            <v>157</v>
          </cell>
          <cell r="C9" t="str">
            <v>Parc.Deb.Farm.</v>
          </cell>
          <cell r="D9">
            <v>162</v>
          </cell>
          <cell r="BA9">
            <v>0</v>
          </cell>
        </row>
        <row r="10">
          <cell r="A10" t="str">
            <v xml:space="preserve">ACIMAR REIS ROSA PIRES                  </v>
          </cell>
          <cell r="B10">
            <v>157</v>
          </cell>
          <cell r="C10" t="str">
            <v>Convenio Foto</v>
          </cell>
          <cell r="D10">
            <v>189</v>
          </cell>
          <cell r="BA10">
            <v>0</v>
          </cell>
        </row>
        <row r="11">
          <cell r="A11" t="str">
            <v xml:space="preserve">ACIMAR REIS ROSA PIRES                  </v>
          </cell>
          <cell r="B11">
            <v>157</v>
          </cell>
          <cell r="C11" t="str">
            <v>Anuid.Ass.Od.</v>
          </cell>
          <cell r="D11">
            <v>128</v>
          </cell>
          <cell r="M11">
            <v>22</v>
          </cell>
          <cell r="U11">
            <v>11</v>
          </cell>
          <cell r="BA11">
            <v>33</v>
          </cell>
        </row>
        <row r="12">
          <cell r="A12" t="str">
            <v xml:space="preserve">ACIMAR REIS ROSA PIRES                  </v>
          </cell>
          <cell r="B12">
            <v>157</v>
          </cell>
          <cell r="BA12">
            <v>0</v>
          </cell>
        </row>
        <row r="13">
          <cell r="A13" t="str">
            <v xml:space="preserve">ACIMAR REIS ROSA PIRES                  </v>
          </cell>
          <cell r="B13">
            <v>157</v>
          </cell>
          <cell r="BA13">
            <v>0</v>
          </cell>
        </row>
        <row r="14">
          <cell r="A14" t="str">
            <v xml:space="preserve">ADEMIR MARTINS BENTO JUNIOR             </v>
          </cell>
          <cell r="B14">
            <v>310</v>
          </cell>
          <cell r="C14" t="str">
            <v>Farmacia</v>
          </cell>
          <cell r="D14">
            <v>65</v>
          </cell>
          <cell r="E14">
            <v>0.98</v>
          </cell>
          <cell r="BA14">
            <v>0.98</v>
          </cell>
        </row>
        <row r="15">
          <cell r="A15" t="str">
            <v xml:space="preserve">ADEMIR MARTINS BENTO JUNIOR             </v>
          </cell>
          <cell r="B15">
            <v>310</v>
          </cell>
          <cell r="C15" t="str">
            <v>Saude</v>
          </cell>
          <cell r="D15">
            <v>126</v>
          </cell>
          <cell r="BA15">
            <v>0</v>
          </cell>
        </row>
        <row r="16">
          <cell r="A16" t="str">
            <v xml:space="preserve">ADEMIR MARTINS BENTO JUNIOR             </v>
          </cell>
          <cell r="B16">
            <v>310</v>
          </cell>
          <cell r="C16" t="str">
            <v>Assist. Odont.</v>
          </cell>
          <cell r="D16">
            <v>143</v>
          </cell>
          <cell r="BA16">
            <v>0</v>
          </cell>
        </row>
        <row r="17">
          <cell r="A17" t="str">
            <v xml:space="preserve">ADEMIR MARTINS BENTO JUNIOR             </v>
          </cell>
          <cell r="B17">
            <v>310</v>
          </cell>
          <cell r="C17" t="str">
            <v>Adto.Sal.Espec</v>
          </cell>
          <cell r="D17">
            <v>145</v>
          </cell>
          <cell r="BA17">
            <v>0</v>
          </cell>
        </row>
        <row r="18">
          <cell r="A18" t="str">
            <v xml:space="preserve">ADEMIR MARTINS BENTO JUNIOR             </v>
          </cell>
          <cell r="B18">
            <v>310</v>
          </cell>
          <cell r="C18" t="str">
            <v>Parc/Saude</v>
          </cell>
          <cell r="D18">
            <v>161</v>
          </cell>
          <cell r="BA18">
            <v>0</v>
          </cell>
        </row>
        <row r="19">
          <cell r="A19" t="str">
            <v xml:space="preserve">ADEMIR MARTINS BENTO JUNIOR             </v>
          </cell>
          <cell r="B19">
            <v>310</v>
          </cell>
          <cell r="C19" t="str">
            <v>Parc.Deb.Farm.</v>
          </cell>
          <cell r="D19">
            <v>162</v>
          </cell>
          <cell r="BA19">
            <v>0</v>
          </cell>
        </row>
        <row r="20">
          <cell r="A20" t="str">
            <v xml:space="preserve">ADEMIR MARTINS BENTO JUNIOR             </v>
          </cell>
          <cell r="B20">
            <v>310</v>
          </cell>
          <cell r="C20" t="str">
            <v>Convenio Foto</v>
          </cell>
          <cell r="D20">
            <v>189</v>
          </cell>
          <cell r="BA20">
            <v>0</v>
          </cell>
        </row>
        <row r="21">
          <cell r="A21" t="str">
            <v xml:space="preserve">ADEMIR MARTINS BENTO JUNIOR             </v>
          </cell>
          <cell r="B21">
            <v>310</v>
          </cell>
          <cell r="C21" t="str">
            <v>Anuid.Ass.Od.</v>
          </cell>
          <cell r="D21">
            <v>128</v>
          </cell>
          <cell r="BA21">
            <v>0</v>
          </cell>
        </row>
        <row r="22">
          <cell r="A22" t="str">
            <v xml:space="preserve">ADEMIR MARTINS BENTO JUNIOR             </v>
          </cell>
          <cell r="B22">
            <v>310</v>
          </cell>
          <cell r="BA22">
            <v>0</v>
          </cell>
        </row>
        <row r="23">
          <cell r="A23" t="str">
            <v xml:space="preserve">ADEMIR MARTINS BENTO JUNIOR             </v>
          </cell>
          <cell r="B23">
            <v>310</v>
          </cell>
          <cell r="BA23">
            <v>0</v>
          </cell>
        </row>
        <row r="24">
          <cell r="A24" t="str">
            <v xml:space="preserve">ADRIANA MARIA ALVES                     </v>
          </cell>
          <cell r="B24">
            <v>330</v>
          </cell>
          <cell r="C24" t="str">
            <v>Farmacia</v>
          </cell>
          <cell r="D24">
            <v>65</v>
          </cell>
          <cell r="E24">
            <v>22.62</v>
          </cell>
          <cell r="BA24">
            <v>22.62</v>
          </cell>
        </row>
        <row r="25">
          <cell r="A25" t="str">
            <v xml:space="preserve">ADRIANA MARIA ALVES                     </v>
          </cell>
          <cell r="B25">
            <v>330</v>
          </cell>
          <cell r="C25" t="str">
            <v>Saude</v>
          </cell>
          <cell r="D25">
            <v>126</v>
          </cell>
          <cell r="E25">
            <v>31.68</v>
          </cell>
          <cell r="BA25">
            <v>31.68</v>
          </cell>
        </row>
        <row r="26">
          <cell r="A26" t="str">
            <v xml:space="preserve">ADRIANA MARIA ALVES                     </v>
          </cell>
          <cell r="B26">
            <v>330</v>
          </cell>
          <cell r="C26" t="str">
            <v>Assist. Odont.</v>
          </cell>
          <cell r="D26">
            <v>143</v>
          </cell>
          <cell r="BA26">
            <v>0</v>
          </cell>
        </row>
        <row r="27">
          <cell r="A27" t="str">
            <v xml:space="preserve">ADRIANA MARIA ALVES                     </v>
          </cell>
          <cell r="B27">
            <v>330</v>
          </cell>
          <cell r="C27" t="str">
            <v>Adto.Sal.Espec</v>
          </cell>
          <cell r="D27">
            <v>145</v>
          </cell>
          <cell r="BA27">
            <v>0</v>
          </cell>
        </row>
        <row r="28">
          <cell r="A28" t="str">
            <v xml:space="preserve">ADRIANA MARIA ALVES                     </v>
          </cell>
          <cell r="B28">
            <v>330</v>
          </cell>
          <cell r="C28" t="str">
            <v>Parc/Saude</v>
          </cell>
          <cell r="D28">
            <v>161</v>
          </cell>
          <cell r="BA28">
            <v>0</v>
          </cell>
        </row>
        <row r="29">
          <cell r="A29" t="str">
            <v xml:space="preserve">ADRIANA MARIA ALVES                     </v>
          </cell>
          <cell r="B29">
            <v>330</v>
          </cell>
          <cell r="C29" t="str">
            <v>Parc.Deb.Farm.</v>
          </cell>
          <cell r="D29">
            <v>162</v>
          </cell>
          <cell r="BA29">
            <v>0</v>
          </cell>
        </row>
        <row r="30">
          <cell r="A30" t="str">
            <v xml:space="preserve">ADRIANA MARIA ALVES                     </v>
          </cell>
          <cell r="B30">
            <v>330</v>
          </cell>
          <cell r="C30" t="str">
            <v>Convenio Foto</v>
          </cell>
          <cell r="D30">
            <v>189</v>
          </cell>
          <cell r="BA30">
            <v>0</v>
          </cell>
        </row>
        <row r="31">
          <cell r="A31" t="str">
            <v xml:space="preserve">ADRIANA MARIA ALVES                     </v>
          </cell>
          <cell r="B31">
            <v>330</v>
          </cell>
          <cell r="C31" t="str">
            <v>Anuid.Ass.Od.</v>
          </cell>
          <cell r="D31">
            <v>128</v>
          </cell>
          <cell r="BA31">
            <v>0</v>
          </cell>
        </row>
        <row r="32">
          <cell r="A32" t="str">
            <v xml:space="preserve">ADRIANA MARIA ALVES                     </v>
          </cell>
          <cell r="B32">
            <v>330</v>
          </cell>
          <cell r="BA32">
            <v>0</v>
          </cell>
        </row>
        <row r="33">
          <cell r="A33" t="str">
            <v xml:space="preserve">ADRIANA MARIA ALVES                     </v>
          </cell>
          <cell r="B33">
            <v>330</v>
          </cell>
          <cell r="BA33">
            <v>0</v>
          </cell>
        </row>
        <row r="34">
          <cell r="A34" t="str">
            <v xml:space="preserve">ADRIANA PEREIRA DE OLIVEIRA             </v>
          </cell>
          <cell r="B34">
            <v>14</v>
          </cell>
          <cell r="C34" t="str">
            <v>Farmacia</v>
          </cell>
          <cell r="D34">
            <v>65</v>
          </cell>
          <cell r="E34">
            <v>31.71</v>
          </cell>
          <cell r="BA34">
            <v>31.71</v>
          </cell>
        </row>
        <row r="35">
          <cell r="A35" t="str">
            <v xml:space="preserve">ADRIANA PEREIRA DE OLIVEIRA             </v>
          </cell>
          <cell r="B35">
            <v>14</v>
          </cell>
          <cell r="C35" t="str">
            <v>Saude</v>
          </cell>
          <cell r="D35">
            <v>126</v>
          </cell>
          <cell r="E35">
            <v>11.27</v>
          </cell>
          <cell r="BA35">
            <v>11.27</v>
          </cell>
        </row>
        <row r="36">
          <cell r="A36" t="str">
            <v xml:space="preserve">ADRIANA PEREIRA DE OLIVEIRA             </v>
          </cell>
          <cell r="B36">
            <v>14</v>
          </cell>
          <cell r="C36" t="str">
            <v>Assist. Odont.</v>
          </cell>
          <cell r="D36">
            <v>143</v>
          </cell>
          <cell r="BA36">
            <v>0</v>
          </cell>
        </row>
        <row r="37">
          <cell r="A37" t="str">
            <v xml:space="preserve">ADRIANA PEREIRA DE OLIVEIRA             </v>
          </cell>
          <cell r="B37">
            <v>14</v>
          </cell>
          <cell r="C37" t="str">
            <v>Adto.Sal.Espec</v>
          </cell>
          <cell r="D37">
            <v>145</v>
          </cell>
          <cell r="BA37">
            <v>0</v>
          </cell>
        </row>
        <row r="38">
          <cell r="A38" t="str">
            <v xml:space="preserve">ADRIANA PEREIRA DE OLIVEIRA             </v>
          </cell>
          <cell r="B38">
            <v>14</v>
          </cell>
          <cell r="C38" t="str">
            <v>Parc/Saude</v>
          </cell>
          <cell r="D38">
            <v>161</v>
          </cell>
          <cell r="BA38">
            <v>0</v>
          </cell>
        </row>
        <row r="39">
          <cell r="A39" t="str">
            <v xml:space="preserve">ADRIANA PEREIRA DE OLIVEIRA             </v>
          </cell>
          <cell r="B39">
            <v>14</v>
          </cell>
          <cell r="C39" t="str">
            <v>Parc.Deb.Farm.</v>
          </cell>
          <cell r="D39">
            <v>162</v>
          </cell>
          <cell r="BA39">
            <v>0</v>
          </cell>
        </row>
        <row r="40">
          <cell r="A40" t="str">
            <v xml:space="preserve">ADRIANA PEREIRA DE OLIVEIRA             </v>
          </cell>
          <cell r="B40">
            <v>14</v>
          </cell>
          <cell r="C40" t="str">
            <v>Convenio Foto</v>
          </cell>
          <cell r="D40">
            <v>189</v>
          </cell>
          <cell r="BA40">
            <v>0</v>
          </cell>
        </row>
        <row r="41">
          <cell r="A41" t="str">
            <v xml:space="preserve">ADRIANA PEREIRA DE OLIVEIRA             </v>
          </cell>
          <cell r="B41">
            <v>14</v>
          </cell>
          <cell r="C41" t="str">
            <v>Anuid.Ass.Od.</v>
          </cell>
          <cell r="D41">
            <v>128</v>
          </cell>
          <cell r="BA41">
            <v>0</v>
          </cell>
        </row>
        <row r="42">
          <cell r="A42" t="str">
            <v xml:space="preserve">ADRIANA PEREIRA DE OLIVEIRA             </v>
          </cell>
          <cell r="B42">
            <v>14</v>
          </cell>
          <cell r="C42" t="str">
            <v>Atrasos</v>
          </cell>
          <cell r="D42">
            <v>60</v>
          </cell>
          <cell r="E42">
            <v>0</v>
          </cell>
          <cell r="F42">
            <v>3.55</v>
          </cell>
          <cell r="BA42">
            <v>3.55</v>
          </cell>
        </row>
        <row r="43">
          <cell r="A43" t="str">
            <v xml:space="preserve">ADRIANA PEREIRA DE OLIVEIRA             </v>
          </cell>
          <cell r="B43">
            <v>14</v>
          </cell>
          <cell r="BA43">
            <v>0</v>
          </cell>
        </row>
        <row r="44">
          <cell r="A44" t="str">
            <v xml:space="preserve">AILTON LUIZ POLICARPO                   </v>
          </cell>
          <cell r="B44">
            <v>15</v>
          </cell>
          <cell r="C44" t="str">
            <v>Farmacia</v>
          </cell>
          <cell r="D44">
            <v>65</v>
          </cell>
          <cell r="BA44">
            <v>0</v>
          </cell>
        </row>
        <row r="45">
          <cell r="A45" t="str">
            <v xml:space="preserve">AILTON LUIZ POLICARPO                   </v>
          </cell>
          <cell r="B45">
            <v>15</v>
          </cell>
          <cell r="C45" t="str">
            <v>Saude</v>
          </cell>
          <cell r="D45">
            <v>126</v>
          </cell>
          <cell r="BA45">
            <v>0</v>
          </cell>
        </row>
        <row r="46">
          <cell r="A46" t="str">
            <v xml:space="preserve">AILTON LUIZ POLICARPO                   </v>
          </cell>
          <cell r="B46">
            <v>15</v>
          </cell>
          <cell r="C46" t="str">
            <v>Assist. Odont.</v>
          </cell>
          <cell r="D46">
            <v>143</v>
          </cell>
          <cell r="BA46">
            <v>0</v>
          </cell>
        </row>
        <row r="47">
          <cell r="A47" t="str">
            <v xml:space="preserve">AILTON LUIZ POLICARPO                   </v>
          </cell>
          <cell r="B47">
            <v>15</v>
          </cell>
          <cell r="C47" t="str">
            <v>Adto.Sal.Espec</v>
          </cell>
          <cell r="D47">
            <v>145</v>
          </cell>
          <cell r="BA47">
            <v>0</v>
          </cell>
        </row>
        <row r="48">
          <cell r="A48" t="str">
            <v xml:space="preserve">AILTON LUIZ POLICARPO                   </v>
          </cell>
          <cell r="B48">
            <v>15</v>
          </cell>
          <cell r="C48" t="str">
            <v>Parc/Saude</v>
          </cell>
          <cell r="D48">
            <v>161</v>
          </cell>
          <cell r="BA48">
            <v>0</v>
          </cell>
        </row>
        <row r="49">
          <cell r="A49" t="str">
            <v xml:space="preserve">AILTON LUIZ POLICARPO                   </v>
          </cell>
          <cell r="B49">
            <v>15</v>
          </cell>
          <cell r="C49" t="str">
            <v>Parc.Deb.Farm.</v>
          </cell>
          <cell r="D49">
            <v>162</v>
          </cell>
          <cell r="BA49">
            <v>0</v>
          </cell>
        </row>
        <row r="50">
          <cell r="A50" t="str">
            <v xml:space="preserve">AILTON LUIZ POLICARPO                   </v>
          </cell>
          <cell r="B50">
            <v>15</v>
          </cell>
          <cell r="C50" t="str">
            <v>Convenio Foto</v>
          </cell>
          <cell r="D50">
            <v>189</v>
          </cell>
          <cell r="E50">
            <v>10.3</v>
          </cell>
          <cell r="BA50">
            <v>10.3</v>
          </cell>
        </row>
        <row r="51">
          <cell r="A51" t="str">
            <v xml:space="preserve">AILTON LUIZ POLICARPO                   </v>
          </cell>
          <cell r="B51">
            <v>15</v>
          </cell>
          <cell r="C51" t="str">
            <v>Anuid.Ass.Od.</v>
          </cell>
          <cell r="D51">
            <v>128</v>
          </cell>
          <cell r="BA51">
            <v>0</v>
          </cell>
        </row>
        <row r="52">
          <cell r="A52" t="str">
            <v xml:space="preserve">AILTON LUIZ POLICARPO                   </v>
          </cell>
          <cell r="B52">
            <v>15</v>
          </cell>
          <cell r="BA52">
            <v>0</v>
          </cell>
        </row>
        <row r="53">
          <cell r="A53" t="str">
            <v xml:space="preserve">AILTON LUIZ POLICARPO                   </v>
          </cell>
          <cell r="B53">
            <v>15</v>
          </cell>
          <cell r="BA53">
            <v>0</v>
          </cell>
        </row>
        <row r="54">
          <cell r="A54" t="str">
            <v xml:space="preserve">ALDEMAR BARBOSA DE AGUIAR               </v>
          </cell>
          <cell r="B54">
            <v>16</v>
          </cell>
          <cell r="C54" t="str">
            <v>Farmacia</v>
          </cell>
          <cell r="D54">
            <v>65</v>
          </cell>
          <cell r="BA54">
            <v>0</v>
          </cell>
        </row>
        <row r="55">
          <cell r="A55" t="str">
            <v xml:space="preserve">ALDEMAR BARBOSA DE AGUIAR               </v>
          </cell>
          <cell r="B55">
            <v>16</v>
          </cell>
          <cell r="C55" t="str">
            <v>Saude</v>
          </cell>
          <cell r="D55">
            <v>126</v>
          </cell>
          <cell r="E55">
            <v>4.18</v>
          </cell>
          <cell r="BA55">
            <v>4.18</v>
          </cell>
        </row>
        <row r="56">
          <cell r="A56" t="str">
            <v xml:space="preserve">ALDEMAR BARBOSA DE AGUIAR               </v>
          </cell>
          <cell r="B56">
            <v>16</v>
          </cell>
          <cell r="C56" t="str">
            <v>Assist. Odont.</v>
          </cell>
          <cell r="D56">
            <v>143</v>
          </cell>
          <cell r="BA56">
            <v>0</v>
          </cell>
        </row>
        <row r="57">
          <cell r="A57" t="str">
            <v xml:space="preserve">ALDEMAR BARBOSA DE AGUIAR               </v>
          </cell>
          <cell r="B57">
            <v>16</v>
          </cell>
          <cell r="C57" t="str">
            <v>Adto.Sal.Espec</v>
          </cell>
          <cell r="D57">
            <v>145</v>
          </cell>
          <cell r="BA57">
            <v>0</v>
          </cell>
        </row>
        <row r="58">
          <cell r="A58" t="str">
            <v xml:space="preserve">ALDEMAR BARBOSA DE AGUIAR               </v>
          </cell>
          <cell r="B58">
            <v>16</v>
          </cell>
          <cell r="C58" t="str">
            <v>Parc/Saude</v>
          </cell>
          <cell r="D58">
            <v>161</v>
          </cell>
          <cell r="BA58">
            <v>0</v>
          </cell>
        </row>
        <row r="59">
          <cell r="A59" t="str">
            <v xml:space="preserve">ALDEMAR BARBOSA DE AGUIAR               </v>
          </cell>
          <cell r="B59">
            <v>16</v>
          </cell>
          <cell r="C59" t="str">
            <v>Parc.Deb.Farm.</v>
          </cell>
          <cell r="D59">
            <v>162</v>
          </cell>
          <cell r="BA59">
            <v>0</v>
          </cell>
        </row>
        <row r="60">
          <cell r="A60" t="str">
            <v xml:space="preserve">ALDEMAR BARBOSA DE AGUIAR               </v>
          </cell>
          <cell r="B60">
            <v>16</v>
          </cell>
          <cell r="C60" t="str">
            <v>Convenio Foto</v>
          </cell>
          <cell r="D60">
            <v>189</v>
          </cell>
          <cell r="BA60">
            <v>0</v>
          </cell>
        </row>
        <row r="61">
          <cell r="A61" t="str">
            <v xml:space="preserve">ALDEMAR BARBOSA DE AGUIAR               </v>
          </cell>
          <cell r="B61">
            <v>16</v>
          </cell>
          <cell r="C61" t="str">
            <v>Anuid.Ass.Od.</v>
          </cell>
          <cell r="D61">
            <v>128</v>
          </cell>
          <cell r="Y61">
            <v>44</v>
          </cell>
          <cell r="BA61">
            <v>44</v>
          </cell>
        </row>
        <row r="62">
          <cell r="A62" t="str">
            <v xml:space="preserve">ALDEMAR BARBOSA DE AGUIAR               </v>
          </cell>
          <cell r="B62">
            <v>16</v>
          </cell>
          <cell r="BA62">
            <v>0</v>
          </cell>
        </row>
        <row r="63">
          <cell r="A63" t="str">
            <v xml:space="preserve">ALDEMAR BARBOSA DE AGUIAR               </v>
          </cell>
          <cell r="B63">
            <v>16</v>
          </cell>
          <cell r="BA63">
            <v>0</v>
          </cell>
        </row>
        <row r="64">
          <cell r="A64" t="str">
            <v xml:space="preserve">ALESSANDRA A. DE ALBUQUERQUE            </v>
          </cell>
          <cell r="B64">
            <v>58</v>
          </cell>
          <cell r="C64" t="str">
            <v>Farmacia</v>
          </cell>
          <cell r="D64">
            <v>65</v>
          </cell>
          <cell r="E64">
            <v>16.260000000000002</v>
          </cell>
          <cell r="BA64">
            <v>16.260000000000002</v>
          </cell>
        </row>
        <row r="65">
          <cell r="A65" t="str">
            <v xml:space="preserve">ALESSANDRA A. DE ALBUQUERQUE            </v>
          </cell>
          <cell r="B65">
            <v>58</v>
          </cell>
          <cell r="C65" t="str">
            <v>Saude</v>
          </cell>
          <cell r="D65">
            <v>126</v>
          </cell>
          <cell r="BA65">
            <v>0</v>
          </cell>
        </row>
        <row r="66">
          <cell r="A66" t="str">
            <v xml:space="preserve">ALESSANDRA A. DE ALBUQUERQUE            </v>
          </cell>
          <cell r="B66">
            <v>58</v>
          </cell>
          <cell r="C66" t="str">
            <v>Assist. Odont.</v>
          </cell>
          <cell r="D66">
            <v>143</v>
          </cell>
          <cell r="BA66">
            <v>0</v>
          </cell>
        </row>
        <row r="67">
          <cell r="A67" t="str">
            <v xml:space="preserve">ALESSANDRA A. DE ALBUQUERQUE            </v>
          </cell>
          <cell r="B67">
            <v>58</v>
          </cell>
          <cell r="C67" t="str">
            <v>Adto.Sal.Espec</v>
          </cell>
          <cell r="D67">
            <v>145</v>
          </cell>
          <cell r="BA67">
            <v>0</v>
          </cell>
        </row>
        <row r="68">
          <cell r="A68" t="str">
            <v xml:space="preserve">ALESSANDRA A. DE ALBUQUERQUE            </v>
          </cell>
          <cell r="B68">
            <v>58</v>
          </cell>
          <cell r="C68" t="str">
            <v>Parc/Saude</v>
          </cell>
          <cell r="D68">
            <v>161</v>
          </cell>
          <cell r="BA68">
            <v>0</v>
          </cell>
        </row>
        <row r="69">
          <cell r="A69" t="str">
            <v xml:space="preserve">ALESSANDRA A. DE ALBUQUERQUE            </v>
          </cell>
          <cell r="B69">
            <v>58</v>
          </cell>
          <cell r="C69" t="str">
            <v>Parc.Deb.Farm.</v>
          </cell>
          <cell r="D69">
            <v>162</v>
          </cell>
          <cell r="BA69">
            <v>0</v>
          </cell>
        </row>
        <row r="70">
          <cell r="A70" t="str">
            <v xml:space="preserve">ALESSANDRA A. DE ALBUQUERQUE            </v>
          </cell>
          <cell r="B70">
            <v>58</v>
          </cell>
          <cell r="C70" t="str">
            <v>Convenio Foto</v>
          </cell>
          <cell r="D70">
            <v>189</v>
          </cell>
          <cell r="E70">
            <v>14.62</v>
          </cell>
          <cell r="BA70">
            <v>14.62</v>
          </cell>
        </row>
        <row r="71">
          <cell r="A71" t="str">
            <v xml:space="preserve">ALESSANDRA A. DE ALBUQUERQUE            </v>
          </cell>
          <cell r="B71">
            <v>58</v>
          </cell>
          <cell r="C71" t="str">
            <v>Anuid.Ass.Od.</v>
          </cell>
          <cell r="D71">
            <v>128</v>
          </cell>
          <cell r="K71">
            <v>22</v>
          </cell>
          <cell r="BA71">
            <v>22</v>
          </cell>
        </row>
        <row r="72">
          <cell r="A72" t="str">
            <v xml:space="preserve">ALESSANDRA A. DE ALBUQUERQUE            </v>
          </cell>
          <cell r="B72">
            <v>58</v>
          </cell>
          <cell r="BA72">
            <v>0</v>
          </cell>
        </row>
        <row r="73">
          <cell r="A73" t="str">
            <v xml:space="preserve">ALESSANDRA A. DE ALBUQUERQUE            </v>
          </cell>
          <cell r="B73">
            <v>58</v>
          </cell>
          <cell r="BA73">
            <v>0</v>
          </cell>
        </row>
        <row r="74">
          <cell r="A74" t="str">
            <v xml:space="preserve">ALEXANDRE MAURICIO SOUZA LIMA           </v>
          </cell>
          <cell r="B74">
            <v>114</v>
          </cell>
          <cell r="C74" t="str">
            <v>Farmacia</v>
          </cell>
          <cell r="D74">
            <v>65</v>
          </cell>
          <cell r="E74">
            <v>18.170000000000002</v>
          </cell>
          <cell r="BA74">
            <v>18.170000000000002</v>
          </cell>
        </row>
        <row r="75">
          <cell r="A75" t="str">
            <v xml:space="preserve">ALEXANDRE MAURICIO SOUZA LIMA           </v>
          </cell>
          <cell r="B75">
            <v>114</v>
          </cell>
          <cell r="C75" t="str">
            <v>Saude</v>
          </cell>
          <cell r="D75">
            <v>126</v>
          </cell>
          <cell r="BA75">
            <v>0</v>
          </cell>
        </row>
        <row r="76">
          <cell r="A76" t="str">
            <v xml:space="preserve">ALEXANDRE MAURICIO SOUZA LIMA           </v>
          </cell>
          <cell r="B76">
            <v>114</v>
          </cell>
          <cell r="C76" t="str">
            <v>Assist. Odont.</v>
          </cell>
          <cell r="D76">
            <v>143</v>
          </cell>
          <cell r="BA76">
            <v>0</v>
          </cell>
        </row>
        <row r="77">
          <cell r="A77" t="str">
            <v xml:space="preserve">ALEXANDRE MAURICIO SOUZA LIMA           </v>
          </cell>
          <cell r="B77">
            <v>114</v>
          </cell>
          <cell r="C77" t="str">
            <v>Adto.Sal.Espec</v>
          </cell>
          <cell r="D77">
            <v>145</v>
          </cell>
          <cell r="BA77">
            <v>0</v>
          </cell>
        </row>
        <row r="78">
          <cell r="A78" t="str">
            <v xml:space="preserve">ALEXANDRE MAURICIO SOUZA LIMA           </v>
          </cell>
          <cell r="B78">
            <v>114</v>
          </cell>
          <cell r="C78" t="str">
            <v>Parc/Saude</v>
          </cell>
          <cell r="D78">
            <v>161</v>
          </cell>
          <cell r="BA78">
            <v>0</v>
          </cell>
        </row>
        <row r="79">
          <cell r="A79" t="str">
            <v xml:space="preserve">ALEXANDRE MAURICIO SOUZA LIMA           </v>
          </cell>
          <cell r="B79">
            <v>114</v>
          </cell>
          <cell r="C79" t="str">
            <v>Parc.Deb.Farm.</v>
          </cell>
          <cell r="D79">
            <v>162</v>
          </cell>
          <cell r="BA79">
            <v>0</v>
          </cell>
        </row>
        <row r="80">
          <cell r="A80" t="str">
            <v xml:space="preserve">ALEXANDRE MAURICIO SOUZA LIMA           </v>
          </cell>
          <cell r="B80">
            <v>114</v>
          </cell>
          <cell r="C80" t="str">
            <v>Convenio Foto</v>
          </cell>
          <cell r="D80">
            <v>189</v>
          </cell>
          <cell r="E80">
            <v>5.27</v>
          </cell>
          <cell r="BA80">
            <v>5.27</v>
          </cell>
        </row>
        <row r="81">
          <cell r="A81" t="str">
            <v xml:space="preserve">ALEXANDRE MAURICIO SOUZA LIMA           </v>
          </cell>
          <cell r="B81">
            <v>114</v>
          </cell>
          <cell r="C81" t="str">
            <v>Anuid.Ass.Od.</v>
          </cell>
          <cell r="D81">
            <v>128</v>
          </cell>
          <cell r="BA81">
            <v>0</v>
          </cell>
        </row>
        <row r="82">
          <cell r="A82" t="str">
            <v xml:space="preserve">ALEXANDRE MAURICIO SOUZA LIMA           </v>
          </cell>
          <cell r="B82">
            <v>114</v>
          </cell>
          <cell r="BA82">
            <v>0</v>
          </cell>
        </row>
        <row r="83">
          <cell r="A83" t="str">
            <v xml:space="preserve">ALEXANDRE MAURICIO SOUZA LIMA           </v>
          </cell>
          <cell r="B83">
            <v>114</v>
          </cell>
          <cell r="BA83">
            <v>0</v>
          </cell>
        </row>
        <row r="84">
          <cell r="A84" t="str">
            <v xml:space="preserve">ALEXANDRO AUGUSTO SILVA                 </v>
          </cell>
          <cell r="B84">
            <v>233</v>
          </cell>
          <cell r="C84" t="str">
            <v>Farmacia</v>
          </cell>
          <cell r="D84">
            <v>65</v>
          </cell>
          <cell r="BA84">
            <v>0</v>
          </cell>
        </row>
        <row r="85">
          <cell r="A85" t="str">
            <v xml:space="preserve">ALEXANDRO AUGUSTO SILVA                 </v>
          </cell>
          <cell r="B85">
            <v>233</v>
          </cell>
          <cell r="C85" t="str">
            <v>Saude</v>
          </cell>
          <cell r="D85">
            <v>126</v>
          </cell>
          <cell r="BA85">
            <v>0</v>
          </cell>
        </row>
        <row r="86">
          <cell r="A86" t="str">
            <v xml:space="preserve">ALEXANDRO AUGUSTO SILVA                 </v>
          </cell>
          <cell r="B86">
            <v>233</v>
          </cell>
          <cell r="C86" t="str">
            <v>Assist. Odont.</v>
          </cell>
          <cell r="D86">
            <v>143</v>
          </cell>
          <cell r="BA86">
            <v>0</v>
          </cell>
        </row>
        <row r="87">
          <cell r="A87" t="str">
            <v xml:space="preserve">ALEXANDRO AUGUSTO SILVA                 </v>
          </cell>
          <cell r="B87">
            <v>233</v>
          </cell>
          <cell r="C87" t="str">
            <v>Adto.Sal.Espec</v>
          </cell>
          <cell r="D87">
            <v>145</v>
          </cell>
          <cell r="BA87">
            <v>0</v>
          </cell>
        </row>
        <row r="88">
          <cell r="A88" t="str">
            <v xml:space="preserve">ALEXANDRO AUGUSTO SILVA                 </v>
          </cell>
          <cell r="B88">
            <v>233</v>
          </cell>
          <cell r="C88" t="str">
            <v>Parc/Saude</v>
          </cell>
          <cell r="D88">
            <v>161</v>
          </cell>
          <cell r="BA88">
            <v>0</v>
          </cell>
        </row>
        <row r="89">
          <cell r="A89" t="str">
            <v xml:space="preserve">ALEXANDRO AUGUSTO SILVA                 </v>
          </cell>
          <cell r="B89">
            <v>233</v>
          </cell>
          <cell r="C89" t="str">
            <v>Parc.Deb.Farm.</v>
          </cell>
          <cell r="D89">
            <v>162</v>
          </cell>
          <cell r="BA89">
            <v>0</v>
          </cell>
        </row>
        <row r="90">
          <cell r="A90" t="str">
            <v xml:space="preserve">ALEXANDRO AUGUSTO SILVA                 </v>
          </cell>
          <cell r="B90">
            <v>233</v>
          </cell>
          <cell r="C90" t="str">
            <v>Convenio Foto</v>
          </cell>
          <cell r="D90">
            <v>189</v>
          </cell>
          <cell r="BA90">
            <v>0</v>
          </cell>
        </row>
        <row r="91">
          <cell r="A91" t="str">
            <v xml:space="preserve">ALEXANDRO AUGUSTO SILVA                 </v>
          </cell>
          <cell r="B91">
            <v>233</v>
          </cell>
          <cell r="C91" t="str">
            <v>Anuid.Ass.Od.</v>
          </cell>
          <cell r="D91">
            <v>128</v>
          </cell>
          <cell r="BA91">
            <v>0</v>
          </cell>
        </row>
        <row r="92">
          <cell r="A92" t="str">
            <v xml:space="preserve">ALEXANDRO AUGUSTO SILVA                 </v>
          </cell>
          <cell r="B92">
            <v>233</v>
          </cell>
          <cell r="BA92">
            <v>0</v>
          </cell>
        </row>
        <row r="93">
          <cell r="A93" t="str">
            <v xml:space="preserve">ALEXANDRO AUGUSTO SILVA                 </v>
          </cell>
          <cell r="B93">
            <v>233</v>
          </cell>
          <cell r="BA93">
            <v>0</v>
          </cell>
        </row>
        <row r="94">
          <cell r="A94" t="str">
            <v xml:space="preserve">ALEXIS CAMPOS ALVES                     </v>
          </cell>
          <cell r="B94">
            <v>231</v>
          </cell>
          <cell r="C94" t="str">
            <v>Farmacia</v>
          </cell>
          <cell r="D94">
            <v>65</v>
          </cell>
          <cell r="E94">
            <v>4.95</v>
          </cell>
          <cell r="BA94">
            <v>4.95</v>
          </cell>
        </row>
        <row r="95">
          <cell r="A95" t="str">
            <v xml:space="preserve">ALEXIS CAMPOS ALVES                     </v>
          </cell>
          <cell r="B95">
            <v>231</v>
          </cell>
          <cell r="C95" t="str">
            <v>Saude</v>
          </cell>
          <cell r="D95">
            <v>126</v>
          </cell>
          <cell r="E95">
            <v>4.95</v>
          </cell>
          <cell r="BA95">
            <v>4.95</v>
          </cell>
        </row>
        <row r="96">
          <cell r="A96" t="str">
            <v xml:space="preserve">ALEXIS CAMPOS ALVES                     </v>
          </cell>
          <cell r="B96">
            <v>231</v>
          </cell>
          <cell r="C96" t="str">
            <v>Assist. Odont.</v>
          </cell>
          <cell r="D96">
            <v>143</v>
          </cell>
          <cell r="BA96">
            <v>0</v>
          </cell>
        </row>
        <row r="97">
          <cell r="A97" t="str">
            <v xml:space="preserve">ALEXIS CAMPOS ALVES                     </v>
          </cell>
          <cell r="B97">
            <v>231</v>
          </cell>
          <cell r="C97" t="str">
            <v>Adto.Sal.Espec</v>
          </cell>
          <cell r="D97">
            <v>145</v>
          </cell>
          <cell r="BA97">
            <v>0</v>
          </cell>
        </row>
        <row r="98">
          <cell r="A98" t="str">
            <v xml:space="preserve">ALEXIS CAMPOS ALVES                     </v>
          </cell>
          <cell r="B98">
            <v>231</v>
          </cell>
          <cell r="C98" t="str">
            <v>Parc/Saude</v>
          </cell>
          <cell r="D98">
            <v>161</v>
          </cell>
          <cell r="BA98">
            <v>0</v>
          </cell>
        </row>
        <row r="99">
          <cell r="A99" t="str">
            <v xml:space="preserve">ALEXIS CAMPOS ALVES                     </v>
          </cell>
          <cell r="B99">
            <v>231</v>
          </cell>
          <cell r="C99" t="str">
            <v>Parc.Deb.Farm.</v>
          </cell>
          <cell r="D99">
            <v>162</v>
          </cell>
          <cell r="BA99">
            <v>0</v>
          </cell>
        </row>
        <row r="100">
          <cell r="A100" t="str">
            <v xml:space="preserve">ALEXIS CAMPOS ALVES                     </v>
          </cell>
          <cell r="B100">
            <v>231</v>
          </cell>
          <cell r="C100" t="str">
            <v>Convenio Foto</v>
          </cell>
          <cell r="D100">
            <v>189</v>
          </cell>
          <cell r="BA100">
            <v>0</v>
          </cell>
        </row>
        <row r="101">
          <cell r="A101" t="str">
            <v xml:space="preserve">ALEXIS CAMPOS ALVES                     </v>
          </cell>
          <cell r="B101">
            <v>231</v>
          </cell>
          <cell r="C101" t="str">
            <v>Anuid.Ass.Od.</v>
          </cell>
          <cell r="D101">
            <v>128</v>
          </cell>
          <cell r="O101">
            <v>11</v>
          </cell>
          <cell r="BA101">
            <v>11</v>
          </cell>
        </row>
        <row r="102">
          <cell r="A102" t="str">
            <v xml:space="preserve">ALEXIS CAMPOS ALVES                     </v>
          </cell>
          <cell r="B102">
            <v>231</v>
          </cell>
          <cell r="BA102">
            <v>0</v>
          </cell>
        </row>
        <row r="103">
          <cell r="A103" t="str">
            <v xml:space="preserve">ALEXIS CAMPOS ALVES                     </v>
          </cell>
          <cell r="B103">
            <v>231</v>
          </cell>
          <cell r="BA103">
            <v>0</v>
          </cell>
        </row>
        <row r="104">
          <cell r="A104" t="str">
            <v xml:space="preserve">ALEXSANDRO DOS REIS OLIVEIRA            </v>
          </cell>
          <cell r="B104">
            <v>142</v>
          </cell>
          <cell r="C104" t="str">
            <v>Farmacia</v>
          </cell>
          <cell r="D104">
            <v>65</v>
          </cell>
          <cell r="E104">
            <v>4.8</v>
          </cell>
          <cell r="BA104">
            <v>4.8</v>
          </cell>
        </row>
        <row r="105">
          <cell r="A105" t="str">
            <v xml:space="preserve">ALEXSANDRO DOS REIS OLIVEIRA            </v>
          </cell>
          <cell r="B105">
            <v>142</v>
          </cell>
          <cell r="C105" t="str">
            <v>Saude</v>
          </cell>
          <cell r="D105">
            <v>126</v>
          </cell>
          <cell r="BA105">
            <v>0</v>
          </cell>
        </row>
        <row r="106">
          <cell r="A106" t="str">
            <v xml:space="preserve">ALEXSANDRO DOS REIS OLIVEIRA            </v>
          </cell>
          <cell r="B106">
            <v>142</v>
          </cell>
          <cell r="C106" t="str">
            <v>Assist. Odont.</v>
          </cell>
          <cell r="D106">
            <v>143</v>
          </cell>
          <cell r="BA106">
            <v>0</v>
          </cell>
        </row>
        <row r="107">
          <cell r="A107" t="str">
            <v xml:space="preserve">ALEXSANDRO DOS REIS OLIVEIRA            </v>
          </cell>
          <cell r="B107">
            <v>142</v>
          </cell>
          <cell r="C107" t="str">
            <v>Adto.Sal.Espec</v>
          </cell>
          <cell r="D107">
            <v>145</v>
          </cell>
          <cell r="BA107">
            <v>0</v>
          </cell>
        </row>
        <row r="108">
          <cell r="A108" t="str">
            <v xml:space="preserve">ALEXSANDRO DOS REIS OLIVEIRA            </v>
          </cell>
          <cell r="B108">
            <v>142</v>
          </cell>
          <cell r="C108" t="str">
            <v>Parc/Saude</v>
          </cell>
          <cell r="D108">
            <v>161</v>
          </cell>
          <cell r="BA108">
            <v>0</v>
          </cell>
        </row>
        <row r="109">
          <cell r="A109" t="str">
            <v xml:space="preserve">ALEXSANDRO DOS REIS OLIVEIRA            </v>
          </cell>
          <cell r="B109">
            <v>142</v>
          </cell>
          <cell r="C109" t="str">
            <v>Parc.Deb.Farm.</v>
          </cell>
          <cell r="D109">
            <v>162</v>
          </cell>
          <cell r="BA109">
            <v>0</v>
          </cell>
        </row>
        <row r="110">
          <cell r="A110" t="str">
            <v xml:space="preserve">ALEXSANDRO DOS REIS OLIVEIRA            </v>
          </cell>
          <cell r="B110">
            <v>142</v>
          </cell>
          <cell r="C110" t="str">
            <v>Convenio Foto</v>
          </cell>
          <cell r="D110">
            <v>189</v>
          </cell>
          <cell r="BA110">
            <v>0</v>
          </cell>
        </row>
        <row r="111">
          <cell r="A111" t="str">
            <v xml:space="preserve">ALEXSANDRO DOS REIS OLIVEIRA            </v>
          </cell>
          <cell r="B111">
            <v>142</v>
          </cell>
          <cell r="C111" t="str">
            <v>Anuid.Ass.Od.</v>
          </cell>
          <cell r="D111">
            <v>128</v>
          </cell>
          <cell r="BA111">
            <v>0</v>
          </cell>
        </row>
        <row r="112">
          <cell r="A112" t="str">
            <v xml:space="preserve">ALEXSANDRO DOS REIS OLIVEIRA            </v>
          </cell>
          <cell r="B112">
            <v>142</v>
          </cell>
          <cell r="C112" t="str">
            <v>Atrasos</v>
          </cell>
          <cell r="D112">
            <v>60</v>
          </cell>
          <cell r="E112">
            <v>0</v>
          </cell>
          <cell r="F112">
            <v>2.73</v>
          </cell>
          <cell r="BA112">
            <v>2.73</v>
          </cell>
        </row>
        <row r="113">
          <cell r="A113" t="str">
            <v xml:space="preserve">ALEXSANDRO DOS REIS OLIVEIRA            </v>
          </cell>
          <cell r="B113">
            <v>142</v>
          </cell>
          <cell r="BA113">
            <v>0</v>
          </cell>
        </row>
        <row r="114">
          <cell r="A114" t="str">
            <v xml:space="preserve">ANA CRISTINA RABELLO VIEIRA             </v>
          </cell>
          <cell r="B114">
            <v>204</v>
          </cell>
          <cell r="C114" t="str">
            <v>Farmacia</v>
          </cell>
          <cell r="D114">
            <v>65</v>
          </cell>
          <cell r="E114">
            <v>2.1</v>
          </cell>
          <cell r="BA114">
            <v>2.1</v>
          </cell>
        </row>
        <row r="115">
          <cell r="A115" t="str">
            <v xml:space="preserve">ANA CRISTINA RABELLO VIEIRA             </v>
          </cell>
          <cell r="B115">
            <v>204</v>
          </cell>
          <cell r="C115" t="str">
            <v>Saude</v>
          </cell>
          <cell r="D115">
            <v>126</v>
          </cell>
          <cell r="BA115">
            <v>0</v>
          </cell>
        </row>
        <row r="116">
          <cell r="A116" t="str">
            <v xml:space="preserve">ANA CRISTINA RABELLO VIEIRA             </v>
          </cell>
          <cell r="B116">
            <v>204</v>
          </cell>
          <cell r="C116" t="str">
            <v>Assist. Odont.</v>
          </cell>
          <cell r="D116">
            <v>143</v>
          </cell>
          <cell r="BA116">
            <v>0</v>
          </cell>
        </row>
        <row r="117">
          <cell r="A117" t="str">
            <v xml:space="preserve">ANA CRISTINA RABELLO VIEIRA             </v>
          </cell>
          <cell r="B117">
            <v>204</v>
          </cell>
          <cell r="C117" t="str">
            <v>Adto.Sal.Espec</v>
          </cell>
          <cell r="D117">
            <v>145</v>
          </cell>
          <cell r="BA117">
            <v>0</v>
          </cell>
        </row>
        <row r="118">
          <cell r="A118" t="str">
            <v xml:space="preserve">ANA CRISTINA RABELLO VIEIRA             </v>
          </cell>
          <cell r="B118">
            <v>204</v>
          </cell>
          <cell r="C118" t="str">
            <v>Parc/Saude</v>
          </cell>
          <cell r="D118">
            <v>161</v>
          </cell>
          <cell r="BA118">
            <v>0</v>
          </cell>
        </row>
        <row r="119">
          <cell r="A119" t="str">
            <v xml:space="preserve">ANA CRISTINA RABELLO VIEIRA             </v>
          </cell>
          <cell r="B119">
            <v>204</v>
          </cell>
          <cell r="C119" t="str">
            <v>Parc.Deb.Farm.</v>
          </cell>
          <cell r="D119">
            <v>162</v>
          </cell>
          <cell r="E119">
            <v>23.57</v>
          </cell>
          <cell r="BA119">
            <v>23.57</v>
          </cell>
        </row>
        <row r="120">
          <cell r="A120" t="str">
            <v xml:space="preserve">ANA CRISTINA RABELLO VIEIRA             </v>
          </cell>
          <cell r="B120">
            <v>204</v>
          </cell>
          <cell r="C120" t="str">
            <v>Convenio Foto</v>
          </cell>
          <cell r="D120">
            <v>189</v>
          </cell>
          <cell r="BA120">
            <v>0</v>
          </cell>
        </row>
        <row r="121">
          <cell r="A121" t="str">
            <v xml:space="preserve">ANA CRISTINA RABELLO VIEIRA             </v>
          </cell>
          <cell r="B121">
            <v>204</v>
          </cell>
          <cell r="C121" t="str">
            <v>Anuid.Ass.Od.</v>
          </cell>
          <cell r="D121">
            <v>128</v>
          </cell>
          <cell r="BA121">
            <v>0</v>
          </cell>
        </row>
        <row r="122">
          <cell r="A122" t="str">
            <v xml:space="preserve">ANA CRISTINA RABELLO VIEIRA             </v>
          </cell>
          <cell r="B122">
            <v>204</v>
          </cell>
          <cell r="BA122">
            <v>0</v>
          </cell>
        </row>
        <row r="123">
          <cell r="A123" t="str">
            <v xml:space="preserve">ANA CRISTINA RABELLO VIEIRA             </v>
          </cell>
          <cell r="B123">
            <v>204</v>
          </cell>
          <cell r="BA123">
            <v>0</v>
          </cell>
        </row>
        <row r="124">
          <cell r="A124" t="str">
            <v xml:space="preserve">ANA IZABEL CORREA                       </v>
          </cell>
          <cell r="B124">
            <v>153</v>
          </cell>
          <cell r="C124" t="str">
            <v>Farmacia</v>
          </cell>
          <cell r="D124">
            <v>65</v>
          </cell>
          <cell r="E124">
            <v>14.12</v>
          </cell>
          <cell r="BA124">
            <v>14.12</v>
          </cell>
        </row>
        <row r="125">
          <cell r="A125" t="str">
            <v xml:space="preserve">ANA IZABEL CORREA                       </v>
          </cell>
          <cell r="B125">
            <v>153</v>
          </cell>
          <cell r="C125" t="str">
            <v>Saude</v>
          </cell>
          <cell r="D125">
            <v>126</v>
          </cell>
          <cell r="BA125">
            <v>0</v>
          </cell>
        </row>
        <row r="126">
          <cell r="A126" t="str">
            <v xml:space="preserve">ANA IZABEL CORREA                       </v>
          </cell>
          <cell r="B126">
            <v>153</v>
          </cell>
          <cell r="C126" t="str">
            <v>Assist. Odont.</v>
          </cell>
          <cell r="D126">
            <v>143</v>
          </cell>
          <cell r="BA126">
            <v>0</v>
          </cell>
        </row>
        <row r="127">
          <cell r="A127" t="str">
            <v xml:space="preserve">ANA IZABEL CORREA                       </v>
          </cell>
          <cell r="B127">
            <v>153</v>
          </cell>
          <cell r="C127" t="str">
            <v>Adto.Sal.Espec</v>
          </cell>
          <cell r="D127">
            <v>145</v>
          </cell>
          <cell r="BA127">
            <v>0</v>
          </cell>
        </row>
        <row r="128">
          <cell r="A128" t="str">
            <v xml:space="preserve">ANA IZABEL CORREA                       </v>
          </cell>
          <cell r="B128">
            <v>153</v>
          </cell>
          <cell r="C128" t="str">
            <v>Parc/Saude</v>
          </cell>
          <cell r="D128">
            <v>161</v>
          </cell>
          <cell r="BA128">
            <v>0</v>
          </cell>
        </row>
        <row r="129">
          <cell r="A129" t="str">
            <v xml:space="preserve">ANA IZABEL CORREA                       </v>
          </cell>
          <cell r="B129">
            <v>153</v>
          </cell>
          <cell r="C129" t="str">
            <v>Parc.Deb.Farm.</v>
          </cell>
          <cell r="D129">
            <v>162</v>
          </cell>
          <cell r="E129">
            <v>49.99</v>
          </cell>
          <cell r="BA129">
            <v>49.99</v>
          </cell>
        </row>
        <row r="130">
          <cell r="A130" t="str">
            <v xml:space="preserve">ANA IZABEL CORREA                       </v>
          </cell>
          <cell r="B130">
            <v>153</v>
          </cell>
          <cell r="C130" t="str">
            <v>Convenio Foto</v>
          </cell>
          <cell r="D130">
            <v>189</v>
          </cell>
          <cell r="BA130">
            <v>0</v>
          </cell>
        </row>
        <row r="131">
          <cell r="A131" t="str">
            <v xml:space="preserve">ANA IZABEL CORREA                       </v>
          </cell>
          <cell r="B131">
            <v>153</v>
          </cell>
          <cell r="C131" t="str">
            <v>Anuid.Ass.Od.</v>
          </cell>
          <cell r="D131">
            <v>128</v>
          </cell>
          <cell r="G131">
            <v>33</v>
          </cell>
          <cell r="BA131">
            <v>33</v>
          </cell>
        </row>
        <row r="132">
          <cell r="A132" t="str">
            <v xml:space="preserve">ANA IZABEL CORREA                       </v>
          </cell>
          <cell r="B132">
            <v>153</v>
          </cell>
          <cell r="BA132">
            <v>0</v>
          </cell>
        </row>
        <row r="133">
          <cell r="A133" t="str">
            <v xml:space="preserve">ANA IZABEL CORREA                       </v>
          </cell>
          <cell r="B133">
            <v>153</v>
          </cell>
          <cell r="BA133">
            <v>0</v>
          </cell>
        </row>
        <row r="134">
          <cell r="A134" t="str">
            <v xml:space="preserve">ANDERSON LUIZ BRAZ                      </v>
          </cell>
          <cell r="B134">
            <v>394</v>
          </cell>
          <cell r="C134" t="str">
            <v>Farmacia</v>
          </cell>
          <cell r="D134">
            <v>65</v>
          </cell>
          <cell r="BA134">
            <v>0</v>
          </cell>
        </row>
        <row r="135">
          <cell r="A135" t="str">
            <v xml:space="preserve">ANDERSON LUIZ BRAZ                      </v>
          </cell>
          <cell r="B135">
            <v>394</v>
          </cell>
          <cell r="C135" t="str">
            <v>Saude</v>
          </cell>
          <cell r="D135">
            <v>126</v>
          </cell>
          <cell r="BA135">
            <v>0</v>
          </cell>
        </row>
        <row r="136">
          <cell r="A136" t="str">
            <v xml:space="preserve">ANDERSON LUIZ BRAZ                      </v>
          </cell>
          <cell r="B136">
            <v>394</v>
          </cell>
          <cell r="C136" t="str">
            <v>Assist. Odont.</v>
          </cell>
          <cell r="D136">
            <v>143</v>
          </cell>
          <cell r="BA136">
            <v>0</v>
          </cell>
        </row>
        <row r="137">
          <cell r="A137" t="str">
            <v xml:space="preserve">ANDERSON LUIZ BRAZ                      </v>
          </cell>
          <cell r="B137">
            <v>394</v>
          </cell>
          <cell r="C137" t="str">
            <v>Adto.Sal.Espec</v>
          </cell>
          <cell r="D137">
            <v>145</v>
          </cell>
          <cell r="BA137">
            <v>0</v>
          </cell>
        </row>
        <row r="138">
          <cell r="A138" t="str">
            <v xml:space="preserve">ANDERSON LUIZ BRAZ                      </v>
          </cell>
          <cell r="B138">
            <v>394</v>
          </cell>
          <cell r="C138" t="str">
            <v>Parc/Saude</v>
          </cell>
          <cell r="D138">
            <v>161</v>
          </cell>
          <cell r="BA138">
            <v>0</v>
          </cell>
        </row>
        <row r="139">
          <cell r="A139" t="str">
            <v xml:space="preserve">ANDERSON LUIZ BRAZ                      </v>
          </cell>
          <cell r="B139">
            <v>394</v>
          </cell>
          <cell r="C139" t="str">
            <v>Parc.Deb.Farm.</v>
          </cell>
          <cell r="D139">
            <v>162</v>
          </cell>
          <cell r="BA139">
            <v>0</v>
          </cell>
        </row>
        <row r="140">
          <cell r="A140" t="str">
            <v xml:space="preserve">ANDERSON LUIZ BRAZ                      </v>
          </cell>
          <cell r="B140">
            <v>394</v>
          </cell>
          <cell r="C140" t="str">
            <v>Convenio Foto</v>
          </cell>
          <cell r="D140">
            <v>189</v>
          </cell>
          <cell r="BA140">
            <v>0</v>
          </cell>
        </row>
        <row r="141">
          <cell r="A141" t="str">
            <v xml:space="preserve">ANDERSON LUIZ BRAZ                      </v>
          </cell>
          <cell r="B141">
            <v>394</v>
          </cell>
          <cell r="C141" t="str">
            <v>Anuid.Ass.Od.</v>
          </cell>
          <cell r="D141">
            <v>128</v>
          </cell>
          <cell r="BA141">
            <v>0</v>
          </cell>
        </row>
        <row r="142">
          <cell r="A142" t="str">
            <v xml:space="preserve">ANDERSON LUIZ BRAZ                      </v>
          </cell>
          <cell r="B142">
            <v>394</v>
          </cell>
          <cell r="BA142">
            <v>0</v>
          </cell>
        </row>
        <row r="143">
          <cell r="A143" t="str">
            <v xml:space="preserve">ANDERSON LUIZ BRAZ                      </v>
          </cell>
          <cell r="B143">
            <v>394</v>
          </cell>
          <cell r="BA143">
            <v>0</v>
          </cell>
        </row>
        <row r="144">
          <cell r="A144" t="str">
            <v xml:space="preserve">ANDRE LUIZ DE CARVALHO                  </v>
          </cell>
          <cell r="B144">
            <v>168</v>
          </cell>
          <cell r="C144" t="str">
            <v>Farmacia</v>
          </cell>
          <cell r="D144">
            <v>65</v>
          </cell>
          <cell r="BA144">
            <v>0</v>
          </cell>
        </row>
        <row r="145">
          <cell r="A145" t="str">
            <v xml:space="preserve">ANDRE LUIZ DE CARVALHO                  </v>
          </cell>
          <cell r="B145">
            <v>168</v>
          </cell>
          <cell r="C145" t="str">
            <v>Saude</v>
          </cell>
          <cell r="D145">
            <v>126</v>
          </cell>
          <cell r="E145">
            <v>42.51</v>
          </cell>
          <cell r="BA145">
            <v>42.51</v>
          </cell>
        </row>
        <row r="146">
          <cell r="A146" t="str">
            <v xml:space="preserve">ANDRE LUIZ DE CARVALHO                  </v>
          </cell>
          <cell r="B146">
            <v>168</v>
          </cell>
          <cell r="C146" t="str">
            <v>Assist. Odont.</v>
          </cell>
          <cell r="D146">
            <v>143</v>
          </cell>
          <cell r="BA146">
            <v>0</v>
          </cell>
        </row>
        <row r="147">
          <cell r="A147" t="str">
            <v xml:space="preserve">ANDRE LUIZ DE CARVALHO                  </v>
          </cell>
          <cell r="B147">
            <v>168</v>
          </cell>
          <cell r="C147" t="str">
            <v>Adto.Sal.Espec</v>
          </cell>
          <cell r="D147">
            <v>145</v>
          </cell>
          <cell r="BA147">
            <v>0</v>
          </cell>
        </row>
        <row r="148">
          <cell r="A148" t="str">
            <v xml:space="preserve">ANDRE LUIZ DE CARVALHO                  </v>
          </cell>
          <cell r="B148">
            <v>168</v>
          </cell>
          <cell r="C148" t="str">
            <v>Parc/Saude</v>
          </cell>
          <cell r="D148">
            <v>161</v>
          </cell>
          <cell r="BA148">
            <v>0</v>
          </cell>
        </row>
        <row r="149">
          <cell r="A149" t="str">
            <v xml:space="preserve">ANDRE LUIZ DE CARVALHO                  </v>
          </cell>
          <cell r="B149">
            <v>168</v>
          </cell>
          <cell r="C149" t="str">
            <v>Parc.Deb.Farm.</v>
          </cell>
          <cell r="D149">
            <v>162</v>
          </cell>
          <cell r="BA149">
            <v>0</v>
          </cell>
        </row>
        <row r="150">
          <cell r="A150" t="str">
            <v xml:space="preserve">ANDRE LUIZ DE CARVALHO                  </v>
          </cell>
          <cell r="B150">
            <v>168</v>
          </cell>
          <cell r="C150" t="str">
            <v>Convenio Foto</v>
          </cell>
          <cell r="D150">
            <v>189</v>
          </cell>
          <cell r="BA150">
            <v>0</v>
          </cell>
        </row>
        <row r="151">
          <cell r="A151" t="str">
            <v xml:space="preserve">ANDRE LUIZ DE CARVALHO                  </v>
          </cell>
          <cell r="B151">
            <v>168</v>
          </cell>
          <cell r="C151" t="str">
            <v>Anuid.Ass.Od.</v>
          </cell>
          <cell r="D151">
            <v>128</v>
          </cell>
          <cell r="G151">
            <v>22</v>
          </cell>
          <cell r="BA151">
            <v>22</v>
          </cell>
        </row>
        <row r="152">
          <cell r="A152" t="str">
            <v xml:space="preserve">ANDRE LUIZ DE CARVALHO                  </v>
          </cell>
          <cell r="B152">
            <v>168</v>
          </cell>
          <cell r="C152" t="str">
            <v>Comissao</v>
          </cell>
          <cell r="D152">
            <v>82</v>
          </cell>
          <cell r="E152">
            <v>843.27</v>
          </cell>
          <cell r="BA152">
            <v>843.27</v>
          </cell>
        </row>
        <row r="153">
          <cell r="A153" t="str">
            <v xml:space="preserve">ANDRE LUIZ DE CARVALHO                  </v>
          </cell>
          <cell r="B153">
            <v>168</v>
          </cell>
          <cell r="C153" t="str">
            <v>Premio</v>
          </cell>
          <cell r="D153">
            <v>121</v>
          </cell>
          <cell r="E153">
            <v>18.75</v>
          </cell>
          <cell r="BA153">
            <v>18.75</v>
          </cell>
        </row>
        <row r="154">
          <cell r="A154" t="str">
            <v xml:space="preserve">ANESIA APARECIDA MILITAO                </v>
          </cell>
          <cell r="B154">
            <v>44</v>
          </cell>
          <cell r="C154" t="str">
            <v>Farmacia</v>
          </cell>
          <cell r="D154">
            <v>65</v>
          </cell>
          <cell r="E154">
            <v>42.11</v>
          </cell>
          <cell r="BA154">
            <v>42.11</v>
          </cell>
        </row>
        <row r="155">
          <cell r="A155" t="str">
            <v xml:space="preserve">ANESIA APARECIDA MILITAO                </v>
          </cell>
          <cell r="B155">
            <v>44</v>
          </cell>
          <cell r="C155" t="str">
            <v>Saude</v>
          </cell>
          <cell r="D155">
            <v>126</v>
          </cell>
          <cell r="E155">
            <v>6.17</v>
          </cell>
          <cell r="BA155">
            <v>6.17</v>
          </cell>
        </row>
        <row r="156">
          <cell r="A156" t="str">
            <v xml:space="preserve">ANESIA APARECIDA MILITAO                </v>
          </cell>
          <cell r="B156">
            <v>44</v>
          </cell>
          <cell r="C156" t="str">
            <v>Assist. Odont.</v>
          </cell>
          <cell r="D156">
            <v>143</v>
          </cell>
          <cell r="BA156">
            <v>0</v>
          </cell>
        </row>
        <row r="157">
          <cell r="A157" t="str">
            <v xml:space="preserve">ANESIA APARECIDA MILITAO                </v>
          </cell>
          <cell r="B157">
            <v>44</v>
          </cell>
          <cell r="C157" t="str">
            <v>Adto.Sal.Espec</v>
          </cell>
          <cell r="D157">
            <v>145</v>
          </cell>
          <cell r="BA157">
            <v>0</v>
          </cell>
        </row>
        <row r="158">
          <cell r="A158" t="str">
            <v xml:space="preserve">ANESIA APARECIDA MILITAO                </v>
          </cell>
          <cell r="B158">
            <v>44</v>
          </cell>
          <cell r="C158" t="str">
            <v>Parc/Saude</v>
          </cell>
          <cell r="D158">
            <v>161</v>
          </cell>
          <cell r="BA158">
            <v>0</v>
          </cell>
        </row>
        <row r="159">
          <cell r="A159" t="str">
            <v xml:space="preserve">ANESIA APARECIDA MILITAO                </v>
          </cell>
          <cell r="B159">
            <v>44</v>
          </cell>
          <cell r="C159" t="str">
            <v>Parc.Deb.Farm.</v>
          </cell>
          <cell r="D159">
            <v>162</v>
          </cell>
          <cell r="BA159">
            <v>0</v>
          </cell>
        </row>
        <row r="160">
          <cell r="A160" t="str">
            <v xml:space="preserve">ANESIA APARECIDA MILITAO                </v>
          </cell>
          <cell r="B160">
            <v>44</v>
          </cell>
          <cell r="C160" t="str">
            <v>Convenio Foto</v>
          </cell>
          <cell r="D160">
            <v>189</v>
          </cell>
          <cell r="BA160">
            <v>0</v>
          </cell>
        </row>
        <row r="161">
          <cell r="A161" t="str">
            <v xml:space="preserve">ANESIA APARECIDA MILITAO                </v>
          </cell>
          <cell r="B161">
            <v>44</v>
          </cell>
          <cell r="C161" t="str">
            <v>Anuid.Ass.Od.</v>
          </cell>
          <cell r="D161">
            <v>128</v>
          </cell>
          <cell r="M161">
            <v>11</v>
          </cell>
          <cell r="Q161">
            <v>11</v>
          </cell>
          <cell r="BA161">
            <v>22</v>
          </cell>
        </row>
        <row r="162">
          <cell r="A162" t="str">
            <v xml:space="preserve">ANESIA APARECIDA MILITAO                </v>
          </cell>
          <cell r="B162">
            <v>44</v>
          </cell>
          <cell r="BA162">
            <v>0</v>
          </cell>
        </row>
        <row r="163">
          <cell r="A163" t="str">
            <v xml:space="preserve">ANESIA APARECIDA MILITAO                </v>
          </cell>
          <cell r="B163">
            <v>44</v>
          </cell>
          <cell r="BA163">
            <v>0</v>
          </cell>
        </row>
        <row r="164">
          <cell r="A164" t="str">
            <v xml:space="preserve">ANGELA FERREIRA JULIO                   </v>
          </cell>
          <cell r="B164">
            <v>265</v>
          </cell>
          <cell r="C164" t="str">
            <v>Farmacia</v>
          </cell>
          <cell r="D164">
            <v>65</v>
          </cell>
          <cell r="E164">
            <v>24.93</v>
          </cell>
          <cell r="BA164">
            <v>24.93</v>
          </cell>
        </row>
        <row r="165">
          <cell r="A165" t="str">
            <v xml:space="preserve">ANGELA FERREIRA JULIO                   </v>
          </cell>
          <cell r="B165">
            <v>265</v>
          </cell>
          <cell r="C165" t="str">
            <v>Saude</v>
          </cell>
          <cell r="D165">
            <v>126</v>
          </cell>
          <cell r="BA165">
            <v>0</v>
          </cell>
        </row>
        <row r="166">
          <cell r="A166" t="str">
            <v xml:space="preserve">ANGELA FERREIRA JULIO                   </v>
          </cell>
          <cell r="B166">
            <v>265</v>
          </cell>
          <cell r="C166" t="str">
            <v>Assist. Odont.</v>
          </cell>
          <cell r="D166">
            <v>143</v>
          </cell>
          <cell r="BA166">
            <v>0</v>
          </cell>
        </row>
        <row r="167">
          <cell r="A167" t="str">
            <v xml:space="preserve">ANGELA FERREIRA JULIO                   </v>
          </cell>
          <cell r="B167">
            <v>265</v>
          </cell>
          <cell r="C167" t="str">
            <v>Adto.Sal.Espec</v>
          </cell>
          <cell r="D167">
            <v>145</v>
          </cell>
          <cell r="BA167">
            <v>0</v>
          </cell>
        </row>
        <row r="168">
          <cell r="A168" t="str">
            <v xml:space="preserve">ANGELA FERREIRA JULIO                   </v>
          </cell>
          <cell r="B168">
            <v>265</v>
          </cell>
          <cell r="C168" t="str">
            <v>Parc/Saude</v>
          </cell>
          <cell r="D168">
            <v>161</v>
          </cell>
          <cell r="BA168">
            <v>0</v>
          </cell>
        </row>
        <row r="169">
          <cell r="A169" t="str">
            <v xml:space="preserve">ANGELA FERREIRA JULIO                   </v>
          </cell>
          <cell r="B169">
            <v>265</v>
          </cell>
          <cell r="C169" t="str">
            <v>Parc.Deb.Farm.</v>
          </cell>
          <cell r="D169">
            <v>162</v>
          </cell>
          <cell r="BA169">
            <v>0</v>
          </cell>
        </row>
        <row r="170">
          <cell r="A170" t="str">
            <v xml:space="preserve">ANGELA FERREIRA JULIO                   </v>
          </cell>
          <cell r="B170">
            <v>265</v>
          </cell>
          <cell r="C170" t="str">
            <v>Convenio Foto</v>
          </cell>
          <cell r="D170">
            <v>189</v>
          </cell>
          <cell r="E170">
            <v>16.2</v>
          </cell>
          <cell r="BA170">
            <v>16.2</v>
          </cell>
        </row>
        <row r="171">
          <cell r="A171" t="str">
            <v xml:space="preserve">ANGELA FERREIRA JULIO                   </v>
          </cell>
          <cell r="B171">
            <v>265</v>
          </cell>
          <cell r="C171" t="str">
            <v>Anuid.Ass.Od.</v>
          </cell>
          <cell r="D171">
            <v>128</v>
          </cell>
          <cell r="BA171">
            <v>0</v>
          </cell>
        </row>
        <row r="172">
          <cell r="A172" t="str">
            <v xml:space="preserve">ANGELA FERREIRA JULIO                   </v>
          </cell>
          <cell r="B172">
            <v>265</v>
          </cell>
          <cell r="BA172">
            <v>0</v>
          </cell>
        </row>
        <row r="173">
          <cell r="A173" t="str">
            <v xml:space="preserve">ANGELA FERREIRA JULIO                   </v>
          </cell>
          <cell r="B173">
            <v>265</v>
          </cell>
          <cell r="BA173">
            <v>0</v>
          </cell>
        </row>
        <row r="174">
          <cell r="A174" t="str">
            <v xml:space="preserve">ANTONIO CARLOS DA CRUZ                  </v>
          </cell>
          <cell r="B174">
            <v>109</v>
          </cell>
          <cell r="C174" t="str">
            <v>Farmacia</v>
          </cell>
          <cell r="D174">
            <v>65</v>
          </cell>
          <cell r="E174">
            <v>41.23</v>
          </cell>
          <cell r="BA174">
            <v>41.23</v>
          </cell>
        </row>
        <row r="175">
          <cell r="A175" t="str">
            <v xml:space="preserve">ANTONIO CARLOS DA CRUZ                  </v>
          </cell>
          <cell r="B175">
            <v>109</v>
          </cell>
          <cell r="C175" t="str">
            <v>Saude</v>
          </cell>
          <cell r="D175">
            <v>126</v>
          </cell>
          <cell r="E175">
            <v>30.98</v>
          </cell>
          <cell r="BA175">
            <v>30.98</v>
          </cell>
        </row>
        <row r="176">
          <cell r="A176" t="str">
            <v xml:space="preserve">ANTONIO CARLOS DA CRUZ                  </v>
          </cell>
          <cell r="B176">
            <v>109</v>
          </cell>
          <cell r="C176" t="str">
            <v>Assist. Odont.</v>
          </cell>
          <cell r="D176">
            <v>143</v>
          </cell>
          <cell r="BA176">
            <v>0</v>
          </cell>
        </row>
        <row r="177">
          <cell r="A177" t="str">
            <v xml:space="preserve">ANTONIO CARLOS DA CRUZ                  </v>
          </cell>
          <cell r="B177">
            <v>109</v>
          </cell>
          <cell r="C177" t="str">
            <v>Adto.Sal.Espec</v>
          </cell>
          <cell r="D177">
            <v>145</v>
          </cell>
          <cell r="BA177">
            <v>0</v>
          </cell>
        </row>
        <row r="178">
          <cell r="A178" t="str">
            <v xml:space="preserve">ANTONIO CARLOS DA CRUZ                  </v>
          </cell>
          <cell r="B178">
            <v>109</v>
          </cell>
          <cell r="C178" t="str">
            <v>Parc/Saude</v>
          </cell>
          <cell r="D178">
            <v>161</v>
          </cell>
          <cell r="BA178">
            <v>0</v>
          </cell>
        </row>
        <row r="179">
          <cell r="A179" t="str">
            <v xml:space="preserve">ANTONIO CARLOS DA CRUZ                  </v>
          </cell>
          <cell r="B179">
            <v>109</v>
          </cell>
          <cell r="C179" t="str">
            <v>Parc.Deb.Farm.</v>
          </cell>
          <cell r="D179">
            <v>162</v>
          </cell>
          <cell r="BA179">
            <v>0</v>
          </cell>
        </row>
        <row r="180">
          <cell r="A180" t="str">
            <v xml:space="preserve">ANTONIO CARLOS DA CRUZ                  </v>
          </cell>
          <cell r="B180">
            <v>109</v>
          </cell>
          <cell r="C180" t="str">
            <v>Convenio Foto</v>
          </cell>
          <cell r="D180">
            <v>189</v>
          </cell>
          <cell r="BA180">
            <v>0</v>
          </cell>
        </row>
        <row r="181">
          <cell r="A181" t="str">
            <v xml:space="preserve">ANTONIO CARLOS DA CRUZ                  </v>
          </cell>
          <cell r="B181">
            <v>109</v>
          </cell>
          <cell r="C181" t="str">
            <v>Anuid.Ass.Od.</v>
          </cell>
          <cell r="D181">
            <v>128</v>
          </cell>
          <cell r="BA181">
            <v>0</v>
          </cell>
        </row>
        <row r="182">
          <cell r="A182" t="str">
            <v xml:space="preserve">ANTONIO CARLOS DA CRUZ                  </v>
          </cell>
          <cell r="B182">
            <v>109</v>
          </cell>
          <cell r="BA182">
            <v>0</v>
          </cell>
        </row>
        <row r="183">
          <cell r="A183" t="str">
            <v xml:space="preserve">ANTONIO CARLOS DA CRUZ                  </v>
          </cell>
          <cell r="B183">
            <v>109</v>
          </cell>
          <cell r="BA183">
            <v>0</v>
          </cell>
        </row>
        <row r="184">
          <cell r="A184" t="str">
            <v xml:space="preserve">ANTONIO ELISIO TEIXEIRA SANTOS          </v>
          </cell>
          <cell r="B184">
            <v>155</v>
          </cell>
          <cell r="C184" t="str">
            <v>Farmacia</v>
          </cell>
          <cell r="D184">
            <v>65</v>
          </cell>
          <cell r="E184">
            <v>10.39</v>
          </cell>
          <cell r="BA184">
            <v>10.39</v>
          </cell>
        </row>
        <row r="185">
          <cell r="A185" t="str">
            <v xml:space="preserve">ANTONIO ELISIO TEIXEIRA SANTOS          </v>
          </cell>
          <cell r="B185">
            <v>155</v>
          </cell>
          <cell r="C185" t="str">
            <v>Saude</v>
          </cell>
          <cell r="D185">
            <v>126</v>
          </cell>
          <cell r="BA185">
            <v>0</v>
          </cell>
        </row>
        <row r="186">
          <cell r="A186" t="str">
            <v xml:space="preserve">ANTONIO ELISIO TEIXEIRA SANTOS          </v>
          </cell>
          <cell r="B186">
            <v>155</v>
          </cell>
          <cell r="C186" t="str">
            <v>Assist. Odont.</v>
          </cell>
          <cell r="D186">
            <v>143</v>
          </cell>
          <cell r="BA186">
            <v>0</v>
          </cell>
        </row>
        <row r="187">
          <cell r="A187" t="str">
            <v xml:space="preserve">ANTONIO ELISIO TEIXEIRA SANTOS          </v>
          </cell>
          <cell r="B187">
            <v>155</v>
          </cell>
          <cell r="C187" t="str">
            <v>Adto.Sal.Espec</v>
          </cell>
          <cell r="D187">
            <v>145</v>
          </cell>
          <cell r="BA187">
            <v>0</v>
          </cell>
        </row>
        <row r="188">
          <cell r="A188" t="str">
            <v xml:space="preserve">ANTONIO ELISIO TEIXEIRA SANTOS          </v>
          </cell>
          <cell r="B188">
            <v>155</v>
          </cell>
          <cell r="C188" t="str">
            <v>Parc/Saude</v>
          </cell>
          <cell r="D188">
            <v>161</v>
          </cell>
          <cell r="BA188">
            <v>0</v>
          </cell>
        </row>
        <row r="189">
          <cell r="A189" t="str">
            <v xml:space="preserve">ANTONIO ELISIO TEIXEIRA SANTOS          </v>
          </cell>
          <cell r="B189">
            <v>155</v>
          </cell>
          <cell r="C189" t="str">
            <v>Parc.Deb.Farm.</v>
          </cell>
          <cell r="D189">
            <v>162</v>
          </cell>
          <cell r="BA189">
            <v>0</v>
          </cell>
        </row>
        <row r="190">
          <cell r="A190" t="str">
            <v xml:space="preserve">ANTONIO ELISIO TEIXEIRA SANTOS          </v>
          </cell>
          <cell r="B190">
            <v>155</v>
          </cell>
          <cell r="C190" t="str">
            <v>Convenio Foto</v>
          </cell>
          <cell r="D190">
            <v>189</v>
          </cell>
          <cell r="BA190">
            <v>0</v>
          </cell>
        </row>
        <row r="191">
          <cell r="A191" t="str">
            <v xml:space="preserve">ANTONIO ELISIO TEIXEIRA SANTOS          </v>
          </cell>
          <cell r="B191">
            <v>155</v>
          </cell>
          <cell r="C191" t="str">
            <v>Anuid.Ass.Od.</v>
          </cell>
          <cell r="D191">
            <v>128</v>
          </cell>
          <cell r="U191">
            <v>11</v>
          </cell>
          <cell r="BA191">
            <v>11</v>
          </cell>
        </row>
        <row r="192">
          <cell r="A192" t="str">
            <v xml:space="preserve">ANTONIO ELISIO TEIXEIRA SANTOS          </v>
          </cell>
          <cell r="B192">
            <v>155</v>
          </cell>
          <cell r="BA192">
            <v>0</v>
          </cell>
        </row>
        <row r="193">
          <cell r="A193" t="str">
            <v xml:space="preserve">ANTONIO ELISIO TEIXEIRA SANTOS          </v>
          </cell>
          <cell r="B193">
            <v>155</v>
          </cell>
          <cell r="BA193">
            <v>0</v>
          </cell>
        </row>
        <row r="194">
          <cell r="A194" t="str">
            <v xml:space="preserve">ANTONIO ERNANI DE SOUZA                 </v>
          </cell>
          <cell r="B194">
            <v>17</v>
          </cell>
          <cell r="C194" t="str">
            <v>Farmacia</v>
          </cell>
          <cell r="D194">
            <v>65</v>
          </cell>
          <cell r="BA194">
            <v>0</v>
          </cell>
        </row>
        <row r="195">
          <cell r="A195" t="str">
            <v xml:space="preserve">ANTONIO ERNANI DE SOUZA                 </v>
          </cell>
          <cell r="B195">
            <v>17</v>
          </cell>
          <cell r="C195" t="str">
            <v>Saude</v>
          </cell>
          <cell r="D195">
            <v>126</v>
          </cell>
          <cell r="BA195">
            <v>0</v>
          </cell>
        </row>
        <row r="196">
          <cell r="A196" t="str">
            <v xml:space="preserve">ANTONIO ERNANI DE SOUZA                 </v>
          </cell>
          <cell r="B196">
            <v>17</v>
          </cell>
          <cell r="C196" t="str">
            <v>Assist. Odont.</v>
          </cell>
          <cell r="D196">
            <v>143</v>
          </cell>
          <cell r="BA196">
            <v>0</v>
          </cell>
        </row>
        <row r="197">
          <cell r="A197" t="str">
            <v xml:space="preserve">ANTONIO ERNANI DE SOUZA                 </v>
          </cell>
          <cell r="B197">
            <v>17</v>
          </cell>
          <cell r="C197" t="str">
            <v>Adto.Sal.Espec</v>
          </cell>
          <cell r="D197">
            <v>145</v>
          </cell>
          <cell r="BA197">
            <v>0</v>
          </cell>
        </row>
        <row r="198">
          <cell r="A198" t="str">
            <v xml:space="preserve">ANTONIO ERNANI DE SOUZA                 </v>
          </cell>
          <cell r="B198">
            <v>17</v>
          </cell>
          <cell r="C198" t="str">
            <v>Parc/Saude</v>
          </cell>
          <cell r="D198">
            <v>161</v>
          </cell>
          <cell r="BA198">
            <v>0</v>
          </cell>
        </row>
        <row r="199">
          <cell r="A199" t="str">
            <v xml:space="preserve">ANTONIO ERNANI DE SOUZA                 </v>
          </cell>
          <cell r="B199">
            <v>17</v>
          </cell>
          <cell r="C199" t="str">
            <v>Parc.Deb.Farm.</v>
          </cell>
          <cell r="D199">
            <v>162</v>
          </cell>
          <cell r="BA199">
            <v>0</v>
          </cell>
        </row>
        <row r="200">
          <cell r="A200" t="str">
            <v xml:space="preserve">ANTONIO ERNANI DE SOUZA                 </v>
          </cell>
          <cell r="B200">
            <v>17</v>
          </cell>
          <cell r="C200" t="str">
            <v>Convenio Foto</v>
          </cell>
          <cell r="D200">
            <v>189</v>
          </cell>
          <cell r="BA200">
            <v>0</v>
          </cell>
        </row>
        <row r="201">
          <cell r="A201" t="str">
            <v xml:space="preserve">ANTONIO ERNANI DE SOUZA                 </v>
          </cell>
          <cell r="B201">
            <v>17</v>
          </cell>
          <cell r="C201" t="str">
            <v>Anuid.Ass.Od.</v>
          </cell>
          <cell r="D201">
            <v>128</v>
          </cell>
          <cell r="BA201">
            <v>0</v>
          </cell>
        </row>
        <row r="202">
          <cell r="A202" t="str">
            <v xml:space="preserve">ANTONIO ERNANI DE SOUZA                 </v>
          </cell>
          <cell r="B202">
            <v>17</v>
          </cell>
          <cell r="BA202">
            <v>0</v>
          </cell>
        </row>
        <row r="203">
          <cell r="A203" t="str">
            <v xml:space="preserve">ANTONIO ERNANI DE SOUZA                 </v>
          </cell>
          <cell r="B203">
            <v>17</v>
          </cell>
          <cell r="BA203">
            <v>0</v>
          </cell>
        </row>
        <row r="204">
          <cell r="A204" t="str">
            <v xml:space="preserve">ANTONIO MARCOS DE FREITAS               </v>
          </cell>
          <cell r="B204">
            <v>240</v>
          </cell>
          <cell r="C204" t="str">
            <v>Farmacia</v>
          </cell>
          <cell r="D204">
            <v>65</v>
          </cell>
          <cell r="E204">
            <v>14.65</v>
          </cell>
          <cell r="BA204">
            <v>14.65</v>
          </cell>
        </row>
        <row r="205">
          <cell r="A205" t="str">
            <v xml:space="preserve">ANTONIO MARCOS DE FREITAS               </v>
          </cell>
          <cell r="B205">
            <v>240</v>
          </cell>
          <cell r="C205" t="str">
            <v>Saude</v>
          </cell>
          <cell r="D205">
            <v>126</v>
          </cell>
          <cell r="E205">
            <v>4.88</v>
          </cell>
          <cell r="BA205">
            <v>4.88</v>
          </cell>
        </row>
        <row r="206">
          <cell r="A206" t="str">
            <v xml:space="preserve">ANTONIO MARCOS DE FREITAS               </v>
          </cell>
          <cell r="B206">
            <v>240</v>
          </cell>
          <cell r="C206" t="str">
            <v>Assist. Odont.</v>
          </cell>
          <cell r="D206">
            <v>143</v>
          </cell>
          <cell r="BA206">
            <v>0</v>
          </cell>
        </row>
        <row r="207">
          <cell r="A207" t="str">
            <v xml:space="preserve">ANTONIO MARCOS DE FREITAS               </v>
          </cell>
          <cell r="B207">
            <v>240</v>
          </cell>
          <cell r="C207" t="str">
            <v>Adto.Sal.Espec</v>
          </cell>
          <cell r="D207">
            <v>145</v>
          </cell>
          <cell r="BA207">
            <v>0</v>
          </cell>
        </row>
        <row r="208">
          <cell r="A208" t="str">
            <v xml:space="preserve">ANTONIO MARCOS DE FREITAS               </v>
          </cell>
          <cell r="B208">
            <v>240</v>
          </cell>
          <cell r="C208" t="str">
            <v>Parc/Saude</v>
          </cell>
          <cell r="D208">
            <v>161</v>
          </cell>
          <cell r="BA208">
            <v>0</v>
          </cell>
        </row>
        <row r="209">
          <cell r="A209" t="str">
            <v xml:space="preserve">ANTONIO MARCOS DE FREITAS               </v>
          </cell>
          <cell r="B209">
            <v>240</v>
          </cell>
          <cell r="C209" t="str">
            <v>Parc.Deb.Farm.</v>
          </cell>
          <cell r="D209">
            <v>162</v>
          </cell>
          <cell r="BA209">
            <v>0</v>
          </cell>
        </row>
        <row r="210">
          <cell r="A210" t="str">
            <v xml:space="preserve">ANTONIO MARCOS DE FREITAS               </v>
          </cell>
          <cell r="B210">
            <v>240</v>
          </cell>
          <cell r="C210" t="str">
            <v>Convenio Foto</v>
          </cell>
          <cell r="D210">
            <v>189</v>
          </cell>
          <cell r="BA210">
            <v>0</v>
          </cell>
        </row>
        <row r="211">
          <cell r="A211" t="str">
            <v xml:space="preserve">ANTONIO MARCOS DE FREITAS               </v>
          </cell>
          <cell r="B211">
            <v>240</v>
          </cell>
          <cell r="C211" t="str">
            <v>Anuid.Ass.Od.</v>
          </cell>
          <cell r="D211">
            <v>128</v>
          </cell>
          <cell r="BA211">
            <v>0</v>
          </cell>
        </row>
        <row r="212">
          <cell r="A212" t="str">
            <v xml:space="preserve">ANTONIO MARCOS DE FREITAS               </v>
          </cell>
          <cell r="B212">
            <v>240</v>
          </cell>
          <cell r="BA212">
            <v>0</v>
          </cell>
        </row>
        <row r="213">
          <cell r="A213" t="str">
            <v xml:space="preserve">ANTONIO MARCOS DE FREITAS               </v>
          </cell>
          <cell r="B213">
            <v>240</v>
          </cell>
          <cell r="BA213">
            <v>0</v>
          </cell>
        </row>
        <row r="214">
          <cell r="A214" t="str">
            <v xml:space="preserve">ANTONIO MAURICIO DE ALCANTARA           </v>
          </cell>
          <cell r="B214">
            <v>149</v>
          </cell>
          <cell r="C214" t="str">
            <v>Farmacia</v>
          </cell>
          <cell r="D214">
            <v>65</v>
          </cell>
          <cell r="BA214">
            <v>0</v>
          </cell>
        </row>
        <row r="215">
          <cell r="A215" t="str">
            <v xml:space="preserve">ANTONIO MAURICIO DE ALCANTARA           </v>
          </cell>
          <cell r="B215">
            <v>149</v>
          </cell>
          <cell r="C215" t="str">
            <v>Saude</v>
          </cell>
          <cell r="D215">
            <v>126</v>
          </cell>
          <cell r="G215">
            <v>87.57</v>
          </cell>
          <cell r="BA215">
            <v>87.57</v>
          </cell>
        </row>
        <row r="216">
          <cell r="A216" t="str">
            <v xml:space="preserve">ANTONIO MAURICIO DE ALCANTARA           </v>
          </cell>
          <cell r="B216">
            <v>149</v>
          </cell>
          <cell r="C216" t="str">
            <v>Assist. Odont.</v>
          </cell>
          <cell r="D216">
            <v>143</v>
          </cell>
          <cell r="BA216">
            <v>0</v>
          </cell>
        </row>
        <row r="217">
          <cell r="A217" t="str">
            <v xml:space="preserve">ANTONIO MAURICIO DE ALCANTARA           </v>
          </cell>
          <cell r="B217">
            <v>149</v>
          </cell>
          <cell r="C217" t="str">
            <v>Adto.Sal.Espec</v>
          </cell>
          <cell r="D217">
            <v>145</v>
          </cell>
          <cell r="BA217">
            <v>0</v>
          </cell>
        </row>
        <row r="218">
          <cell r="A218" t="str">
            <v xml:space="preserve">ANTONIO MAURICIO DE ALCANTARA           </v>
          </cell>
          <cell r="B218">
            <v>149</v>
          </cell>
          <cell r="C218" t="str">
            <v>Parc/Saude</v>
          </cell>
          <cell r="D218">
            <v>161</v>
          </cell>
          <cell r="E218">
            <v>125</v>
          </cell>
          <cell r="G218">
            <v>125</v>
          </cell>
          <cell r="I218">
            <v>125</v>
          </cell>
          <cell r="K218">
            <v>125</v>
          </cell>
          <cell r="M218">
            <v>125</v>
          </cell>
          <cell r="O218">
            <v>125</v>
          </cell>
          <cell r="Q218">
            <v>125</v>
          </cell>
          <cell r="S218">
            <v>125</v>
          </cell>
          <cell r="U218">
            <v>125</v>
          </cell>
          <cell r="W218">
            <v>125</v>
          </cell>
          <cell r="Y218">
            <v>125</v>
          </cell>
          <cell r="BA218">
            <v>1375</v>
          </cell>
        </row>
        <row r="219">
          <cell r="A219" t="str">
            <v xml:space="preserve">ANTONIO MAURICIO DE ALCANTARA           </v>
          </cell>
          <cell r="B219">
            <v>149</v>
          </cell>
          <cell r="C219" t="str">
            <v>Parc.Deb.Farm.</v>
          </cell>
          <cell r="D219">
            <v>162</v>
          </cell>
          <cell r="E219">
            <v>45.42</v>
          </cell>
          <cell r="BA219">
            <v>45.42</v>
          </cell>
        </row>
        <row r="220">
          <cell r="A220" t="str">
            <v xml:space="preserve">ANTONIO MAURICIO DE ALCANTARA           </v>
          </cell>
          <cell r="B220">
            <v>149</v>
          </cell>
          <cell r="C220" t="str">
            <v>Convenio Foto</v>
          </cell>
          <cell r="D220">
            <v>189</v>
          </cell>
          <cell r="E220">
            <v>14.98</v>
          </cell>
          <cell r="BA220">
            <v>14.98</v>
          </cell>
        </row>
        <row r="221">
          <cell r="A221" t="str">
            <v xml:space="preserve">ANTONIO MAURICIO DE ALCANTARA           </v>
          </cell>
          <cell r="B221">
            <v>149</v>
          </cell>
          <cell r="C221" t="str">
            <v>Anuid.Ass.Od.</v>
          </cell>
          <cell r="D221">
            <v>128</v>
          </cell>
          <cell r="I221">
            <v>22</v>
          </cell>
          <cell r="BA221">
            <v>22</v>
          </cell>
        </row>
        <row r="222">
          <cell r="A222" t="str">
            <v xml:space="preserve">ANTONIO MAURICIO DE ALCANTARA           </v>
          </cell>
          <cell r="B222">
            <v>149</v>
          </cell>
          <cell r="BA222">
            <v>0</v>
          </cell>
        </row>
        <row r="223">
          <cell r="A223" t="str">
            <v xml:space="preserve">ANTONIO MAURICIO DE ALCANTARA           </v>
          </cell>
          <cell r="B223">
            <v>149</v>
          </cell>
          <cell r="BA223">
            <v>0</v>
          </cell>
        </row>
        <row r="224">
          <cell r="A224" t="str">
            <v xml:space="preserve">APARECIDA FERNANDES DA SILVA            </v>
          </cell>
          <cell r="B224">
            <v>143</v>
          </cell>
          <cell r="C224" t="str">
            <v>Farmacia</v>
          </cell>
          <cell r="D224">
            <v>65</v>
          </cell>
          <cell r="BA224">
            <v>0</v>
          </cell>
        </row>
        <row r="225">
          <cell r="A225" t="str">
            <v xml:space="preserve">APARECIDA FERNANDES DA SILVA            </v>
          </cell>
          <cell r="B225">
            <v>143</v>
          </cell>
          <cell r="C225" t="str">
            <v>Saude</v>
          </cell>
          <cell r="D225">
            <v>126</v>
          </cell>
          <cell r="E225">
            <v>4.18</v>
          </cell>
          <cell r="BA225">
            <v>4.18</v>
          </cell>
        </row>
        <row r="226">
          <cell r="A226" t="str">
            <v xml:space="preserve">APARECIDA FERNANDES DA SILVA            </v>
          </cell>
          <cell r="B226">
            <v>143</v>
          </cell>
          <cell r="C226" t="str">
            <v>Assist. Odont.</v>
          </cell>
          <cell r="D226">
            <v>143</v>
          </cell>
          <cell r="BA226">
            <v>0</v>
          </cell>
        </row>
        <row r="227">
          <cell r="A227" t="str">
            <v xml:space="preserve">APARECIDA FERNANDES DA SILVA            </v>
          </cell>
          <cell r="B227">
            <v>143</v>
          </cell>
          <cell r="C227" t="str">
            <v>Adto.Sal.Espec</v>
          </cell>
          <cell r="D227">
            <v>145</v>
          </cell>
          <cell r="E227">
            <v>59.89</v>
          </cell>
          <cell r="BA227">
            <v>59.89</v>
          </cell>
        </row>
        <row r="228">
          <cell r="A228" t="str">
            <v xml:space="preserve">APARECIDA FERNANDES DA SILVA            </v>
          </cell>
          <cell r="B228">
            <v>143</v>
          </cell>
          <cell r="C228" t="str">
            <v>Parc/Saude</v>
          </cell>
          <cell r="D228">
            <v>161</v>
          </cell>
          <cell r="BA228">
            <v>0</v>
          </cell>
        </row>
        <row r="229">
          <cell r="A229" t="str">
            <v xml:space="preserve">APARECIDA FERNANDES DA SILVA            </v>
          </cell>
          <cell r="B229">
            <v>143</v>
          </cell>
          <cell r="C229" t="str">
            <v>Parc.Deb.Farm.</v>
          </cell>
          <cell r="D229">
            <v>162</v>
          </cell>
          <cell r="BA229">
            <v>0</v>
          </cell>
        </row>
        <row r="230">
          <cell r="A230" t="str">
            <v xml:space="preserve">APARECIDA FERNANDES DA SILVA            </v>
          </cell>
          <cell r="B230">
            <v>143</v>
          </cell>
          <cell r="C230" t="str">
            <v>Convenio Foto</v>
          </cell>
          <cell r="D230">
            <v>189</v>
          </cell>
          <cell r="BA230">
            <v>0</v>
          </cell>
        </row>
        <row r="231">
          <cell r="A231" t="str">
            <v xml:space="preserve">APARECIDA FERNANDES DA SILVA            </v>
          </cell>
          <cell r="B231">
            <v>143</v>
          </cell>
          <cell r="C231" t="str">
            <v>Anuid.Ass.Od.</v>
          </cell>
          <cell r="D231">
            <v>128</v>
          </cell>
          <cell r="BA231">
            <v>0</v>
          </cell>
        </row>
        <row r="232">
          <cell r="A232" t="str">
            <v xml:space="preserve">APARECIDA FERNANDES DA SILVA            </v>
          </cell>
          <cell r="B232">
            <v>143</v>
          </cell>
          <cell r="BA232">
            <v>0</v>
          </cell>
        </row>
        <row r="233">
          <cell r="A233" t="str">
            <v xml:space="preserve">APARECIDA FERNANDES DA SILVA            </v>
          </cell>
          <cell r="B233">
            <v>143</v>
          </cell>
          <cell r="BA233">
            <v>0</v>
          </cell>
        </row>
        <row r="234">
          <cell r="A234" t="str">
            <v xml:space="preserve">ARNALDO JOSE DE OLIVEIRA                </v>
          </cell>
          <cell r="B234">
            <v>294</v>
          </cell>
          <cell r="C234" t="str">
            <v>Farmacia</v>
          </cell>
          <cell r="D234">
            <v>65</v>
          </cell>
          <cell r="E234">
            <v>57.69</v>
          </cell>
          <cell r="BA234">
            <v>57.69</v>
          </cell>
        </row>
        <row r="235">
          <cell r="A235" t="str">
            <v xml:space="preserve">ARNALDO JOSE DE OLIVEIRA                </v>
          </cell>
          <cell r="B235">
            <v>294</v>
          </cell>
          <cell r="C235" t="str">
            <v>Saude</v>
          </cell>
          <cell r="D235">
            <v>126</v>
          </cell>
          <cell r="BA235">
            <v>0</v>
          </cell>
        </row>
        <row r="236">
          <cell r="A236" t="str">
            <v xml:space="preserve">ARNALDO JOSE DE OLIVEIRA                </v>
          </cell>
          <cell r="B236">
            <v>294</v>
          </cell>
          <cell r="C236" t="str">
            <v>Assist. Odont.</v>
          </cell>
          <cell r="D236">
            <v>143</v>
          </cell>
          <cell r="E236">
            <v>19.100000000000001</v>
          </cell>
          <cell r="BA236">
            <v>19.100000000000001</v>
          </cell>
        </row>
        <row r="237">
          <cell r="A237" t="str">
            <v xml:space="preserve">ARNALDO JOSE DE OLIVEIRA                </v>
          </cell>
          <cell r="B237">
            <v>294</v>
          </cell>
          <cell r="C237" t="str">
            <v>Adto.Sal.Espec</v>
          </cell>
          <cell r="D237">
            <v>145</v>
          </cell>
          <cell r="BA237">
            <v>0</v>
          </cell>
        </row>
        <row r="238">
          <cell r="A238" t="str">
            <v xml:space="preserve">ARNALDO JOSE DE OLIVEIRA                </v>
          </cell>
          <cell r="B238">
            <v>294</v>
          </cell>
          <cell r="C238" t="str">
            <v>Parc/Saude</v>
          </cell>
          <cell r="D238">
            <v>161</v>
          </cell>
          <cell r="BA238">
            <v>0</v>
          </cell>
        </row>
        <row r="239">
          <cell r="A239" t="str">
            <v xml:space="preserve">ARNALDO JOSE DE OLIVEIRA                </v>
          </cell>
          <cell r="B239">
            <v>294</v>
          </cell>
          <cell r="C239" t="str">
            <v>Parc.Deb.Farm.</v>
          </cell>
          <cell r="D239">
            <v>162</v>
          </cell>
          <cell r="BA239">
            <v>0</v>
          </cell>
        </row>
        <row r="240">
          <cell r="A240" t="str">
            <v xml:space="preserve">ARNALDO JOSE DE OLIVEIRA                </v>
          </cell>
          <cell r="B240">
            <v>294</v>
          </cell>
          <cell r="C240" t="str">
            <v>Convenio Foto</v>
          </cell>
          <cell r="D240">
            <v>189</v>
          </cell>
          <cell r="BA240">
            <v>0</v>
          </cell>
        </row>
        <row r="241">
          <cell r="A241" t="str">
            <v xml:space="preserve">ARNALDO JOSE DE OLIVEIRA                </v>
          </cell>
          <cell r="B241">
            <v>294</v>
          </cell>
          <cell r="C241" t="str">
            <v>Anuid.Ass.Od.</v>
          </cell>
          <cell r="D241">
            <v>128</v>
          </cell>
          <cell r="BA241">
            <v>0</v>
          </cell>
        </row>
        <row r="242">
          <cell r="A242" t="str">
            <v xml:space="preserve">ARNALDO JOSE DE OLIVEIRA                </v>
          </cell>
          <cell r="B242">
            <v>294</v>
          </cell>
          <cell r="C242" t="str">
            <v>Quebra Caixa</v>
          </cell>
          <cell r="D242">
            <v>83</v>
          </cell>
          <cell r="E242">
            <v>35.85</v>
          </cell>
          <cell r="BA242">
            <v>35.85</v>
          </cell>
        </row>
        <row r="243">
          <cell r="A243" t="str">
            <v xml:space="preserve">ARNALDO JOSE DE OLIVEIRA                </v>
          </cell>
          <cell r="B243">
            <v>294</v>
          </cell>
          <cell r="BA243">
            <v>0</v>
          </cell>
        </row>
        <row r="244">
          <cell r="A244" t="str">
            <v xml:space="preserve">AZENCLEVER DUTRA PINTO                  </v>
          </cell>
          <cell r="B244">
            <v>18</v>
          </cell>
          <cell r="C244" t="str">
            <v>Farmacia</v>
          </cell>
          <cell r="D244">
            <v>65</v>
          </cell>
          <cell r="E244">
            <v>31.68</v>
          </cell>
          <cell r="BA244">
            <v>31.68</v>
          </cell>
        </row>
        <row r="245">
          <cell r="A245" t="str">
            <v xml:space="preserve">AZENCLEVER DUTRA PINTO                  </v>
          </cell>
          <cell r="B245">
            <v>18</v>
          </cell>
          <cell r="C245" t="str">
            <v>Saude</v>
          </cell>
          <cell r="D245">
            <v>126</v>
          </cell>
          <cell r="BA245">
            <v>0</v>
          </cell>
        </row>
        <row r="246">
          <cell r="A246" t="str">
            <v xml:space="preserve">AZENCLEVER DUTRA PINTO                  </v>
          </cell>
          <cell r="B246">
            <v>18</v>
          </cell>
          <cell r="C246" t="str">
            <v>Assist. Odont.</v>
          </cell>
          <cell r="D246">
            <v>143</v>
          </cell>
          <cell r="BA246">
            <v>0</v>
          </cell>
        </row>
        <row r="247">
          <cell r="A247" t="str">
            <v xml:space="preserve">AZENCLEVER DUTRA PINTO                  </v>
          </cell>
          <cell r="B247">
            <v>18</v>
          </cell>
          <cell r="C247" t="str">
            <v>Adto.Sal.Espec</v>
          </cell>
          <cell r="D247">
            <v>145</v>
          </cell>
          <cell r="BA247">
            <v>0</v>
          </cell>
        </row>
        <row r="248">
          <cell r="A248" t="str">
            <v xml:space="preserve">AZENCLEVER DUTRA PINTO                  </v>
          </cell>
          <cell r="B248">
            <v>18</v>
          </cell>
          <cell r="C248" t="str">
            <v>Parc/Saude</v>
          </cell>
          <cell r="D248">
            <v>161</v>
          </cell>
          <cell r="BA248">
            <v>0</v>
          </cell>
        </row>
        <row r="249">
          <cell r="A249" t="str">
            <v xml:space="preserve">AZENCLEVER DUTRA PINTO                  </v>
          </cell>
          <cell r="B249">
            <v>18</v>
          </cell>
          <cell r="C249" t="str">
            <v>Parc.Deb.Farm.</v>
          </cell>
          <cell r="D249">
            <v>162</v>
          </cell>
          <cell r="BA249">
            <v>0</v>
          </cell>
        </row>
        <row r="250">
          <cell r="A250" t="str">
            <v xml:space="preserve">AZENCLEVER DUTRA PINTO                  </v>
          </cell>
          <cell r="B250">
            <v>18</v>
          </cell>
          <cell r="C250" t="str">
            <v>Convenio Foto</v>
          </cell>
          <cell r="D250">
            <v>189</v>
          </cell>
          <cell r="BA250">
            <v>0</v>
          </cell>
        </row>
        <row r="251">
          <cell r="A251" t="str">
            <v xml:space="preserve">AZENCLEVER DUTRA PINTO                  </v>
          </cell>
          <cell r="B251">
            <v>18</v>
          </cell>
          <cell r="C251" t="str">
            <v>Anuid.Ass.Od.</v>
          </cell>
          <cell r="D251">
            <v>128</v>
          </cell>
          <cell r="E251">
            <v>22</v>
          </cell>
          <cell r="BA251">
            <v>22</v>
          </cell>
        </row>
        <row r="252">
          <cell r="A252" t="str">
            <v xml:space="preserve">AZENCLEVER DUTRA PINTO                  </v>
          </cell>
          <cell r="B252">
            <v>18</v>
          </cell>
          <cell r="BA252">
            <v>0</v>
          </cell>
        </row>
        <row r="253">
          <cell r="A253" t="str">
            <v xml:space="preserve">AZENCLEVER DUTRA PINTO                  </v>
          </cell>
          <cell r="B253">
            <v>18</v>
          </cell>
          <cell r="BA253">
            <v>0</v>
          </cell>
        </row>
        <row r="254">
          <cell r="A254" t="str">
            <v xml:space="preserve">BENEDITO PEIXOTO DE SA                  </v>
          </cell>
          <cell r="B254">
            <v>2</v>
          </cell>
          <cell r="C254" t="str">
            <v>Farmacia</v>
          </cell>
          <cell r="D254">
            <v>65</v>
          </cell>
          <cell r="BA254">
            <v>0</v>
          </cell>
        </row>
        <row r="255">
          <cell r="A255" t="str">
            <v xml:space="preserve">BENEDITO PEIXOTO DE SA                  </v>
          </cell>
          <cell r="B255">
            <v>2</v>
          </cell>
          <cell r="C255" t="str">
            <v>Saude</v>
          </cell>
          <cell r="D255">
            <v>126</v>
          </cell>
          <cell r="BA255">
            <v>0</v>
          </cell>
        </row>
        <row r="256">
          <cell r="A256" t="str">
            <v xml:space="preserve">BENEDITO PEIXOTO DE SA                  </v>
          </cell>
          <cell r="B256">
            <v>2</v>
          </cell>
          <cell r="C256" t="str">
            <v>Assist. Odont.</v>
          </cell>
          <cell r="D256">
            <v>143</v>
          </cell>
          <cell r="BA256">
            <v>0</v>
          </cell>
        </row>
        <row r="257">
          <cell r="A257" t="str">
            <v xml:space="preserve">BENEDITO PEIXOTO DE SA                  </v>
          </cell>
          <cell r="B257">
            <v>2</v>
          </cell>
          <cell r="C257" t="str">
            <v>Adto.Sal.Espec</v>
          </cell>
          <cell r="D257">
            <v>145</v>
          </cell>
          <cell r="BA257">
            <v>0</v>
          </cell>
        </row>
        <row r="258">
          <cell r="A258" t="str">
            <v xml:space="preserve">BENEDITO PEIXOTO DE SA                  </v>
          </cell>
          <cell r="B258">
            <v>2</v>
          </cell>
          <cell r="C258" t="str">
            <v>Parc/Saude</v>
          </cell>
          <cell r="D258">
            <v>161</v>
          </cell>
          <cell r="BA258">
            <v>0</v>
          </cell>
        </row>
        <row r="259">
          <cell r="A259" t="str">
            <v xml:space="preserve">BENEDITO PEIXOTO DE SA                  </v>
          </cell>
          <cell r="B259">
            <v>2</v>
          </cell>
          <cell r="C259" t="str">
            <v>Parc.Deb.Farm.</v>
          </cell>
          <cell r="D259">
            <v>162</v>
          </cell>
          <cell r="BA259">
            <v>0</v>
          </cell>
        </row>
        <row r="260">
          <cell r="A260" t="str">
            <v xml:space="preserve">BENEDITO PEIXOTO DE SA                  </v>
          </cell>
          <cell r="B260">
            <v>2</v>
          </cell>
          <cell r="C260" t="str">
            <v>Convenio Foto</v>
          </cell>
          <cell r="D260">
            <v>189</v>
          </cell>
          <cell r="BA260">
            <v>0</v>
          </cell>
        </row>
        <row r="261">
          <cell r="A261" t="str">
            <v xml:space="preserve">BENEDITO PEIXOTO DE SA                  </v>
          </cell>
          <cell r="B261">
            <v>2</v>
          </cell>
          <cell r="C261" t="str">
            <v>Anuid.Ass.Od.</v>
          </cell>
          <cell r="D261">
            <v>128</v>
          </cell>
          <cell r="BA261">
            <v>0</v>
          </cell>
        </row>
        <row r="262">
          <cell r="A262" t="str">
            <v xml:space="preserve">BENEDITO PEIXOTO DE SA                  </v>
          </cell>
          <cell r="B262">
            <v>2</v>
          </cell>
          <cell r="C262" t="str">
            <v>Atrasos</v>
          </cell>
          <cell r="D262">
            <v>60</v>
          </cell>
          <cell r="E262">
            <v>0</v>
          </cell>
          <cell r="F262">
            <v>0.56999999999999995</v>
          </cell>
          <cell r="BA262">
            <v>0.56999999999999995</v>
          </cell>
        </row>
        <row r="263">
          <cell r="A263" t="str">
            <v xml:space="preserve">BENEDITO PEIXOTO DE SA                  </v>
          </cell>
          <cell r="B263">
            <v>2</v>
          </cell>
          <cell r="BA263">
            <v>0</v>
          </cell>
        </row>
        <row r="264">
          <cell r="A264" t="str">
            <v xml:space="preserve">BERENICE PIEDADE LONGUINHOS             </v>
          </cell>
          <cell r="B264">
            <v>281</v>
          </cell>
          <cell r="C264" t="str">
            <v>Farmacia</v>
          </cell>
          <cell r="D264">
            <v>65</v>
          </cell>
          <cell r="BA264">
            <v>0</v>
          </cell>
        </row>
        <row r="265">
          <cell r="A265" t="str">
            <v xml:space="preserve">BERENICE PIEDADE LONGUINHOS             </v>
          </cell>
          <cell r="B265">
            <v>281</v>
          </cell>
          <cell r="C265" t="str">
            <v>Saude</v>
          </cell>
          <cell r="D265">
            <v>126</v>
          </cell>
          <cell r="BA265">
            <v>0</v>
          </cell>
        </row>
        <row r="266">
          <cell r="A266" t="str">
            <v xml:space="preserve">BERENICE PIEDADE LONGUINHOS             </v>
          </cell>
          <cell r="B266">
            <v>281</v>
          </cell>
          <cell r="C266" t="str">
            <v>Assist. Odont.</v>
          </cell>
          <cell r="D266">
            <v>143</v>
          </cell>
          <cell r="BA266">
            <v>0</v>
          </cell>
        </row>
        <row r="267">
          <cell r="A267" t="str">
            <v xml:space="preserve">BERENICE PIEDADE LONGUINHOS             </v>
          </cell>
          <cell r="B267">
            <v>281</v>
          </cell>
          <cell r="C267" t="str">
            <v>Adto.Sal.Espec</v>
          </cell>
          <cell r="D267">
            <v>145</v>
          </cell>
          <cell r="BA267">
            <v>0</v>
          </cell>
        </row>
        <row r="268">
          <cell r="A268" t="str">
            <v xml:space="preserve">BERENICE PIEDADE LONGUINHOS             </v>
          </cell>
          <cell r="B268">
            <v>281</v>
          </cell>
          <cell r="C268" t="str">
            <v>Parc/Saude</v>
          </cell>
          <cell r="D268">
            <v>161</v>
          </cell>
          <cell r="BA268">
            <v>0</v>
          </cell>
        </row>
        <row r="269">
          <cell r="A269" t="str">
            <v xml:space="preserve">BERENICE PIEDADE LONGUINHOS             </v>
          </cell>
          <cell r="B269">
            <v>281</v>
          </cell>
          <cell r="C269" t="str">
            <v>Parc.Deb.Farm.</v>
          </cell>
          <cell r="D269">
            <v>162</v>
          </cell>
          <cell r="BA269">
            <v>0</v>
          </cell>
        </row>
        <row r="270">
          <cell r="A270" t="str">
            <v xml:space="preserve">BERENICE PIEDADE LONGUINHOS             </v>
          </cell>
          <cell r="B270">
            <v>281</v>
          </cell>
          <cell r="C270" t="str">
            <v>Convenio Foto</v>
          </cell>
          <cell r="D270">
            <v>189</v>
          </cell>
          <cell r="BA270">
            <v>0</v>
          </cell>
        </row>
        <row r="271">
          <cell r="A271" t="str">
            <v xml:space="preserve">BERENICE PIEDADE LONGUINHOS             </v>
          </cell>
          <cell r="B271">
            <v>281</v>
          </cell>
          <cell r="C271" t="str">
            <v>Anuid.Ass.Od.</v>
          </cell>
          <cell r="D271">
            <v>128</v>
          </cell>
          <cell r="E271">
            <v>11</v>
          </cell>
          <cell r="BA271">
            <v>11</v>
          </cell>
        </row>
        <row r="272">
          <cell r="A272" t="str">
            <v xml:space="preserve">BERENICE PIEDADE LONGUINHOS             </v>
          </cell>
          <cell r="B272">
            <v>281</v>
          </cell>
          <cell r="C272" t="str">
            <v>Quebra Caixa</v>
          </cell>
          <cell r="D272">
            <v>83</v>
          </cell>
          <cell r="E272">
            <v>35.85</v>
          </cell>
          <cell r="BA272">
            <v>35.85</v>
          </cell>
        </row>
        <row r="273">
          <cell r="A273" t="str">
            <v xml:space="preserve">BERENICE PIEDADE LONGUINHOS             </v>
          </cell>
          <cell r="B273">
            <v>281</v>
          </cell>
          <cell r="BA273">
            <v>0</v>
          </cell>
        </row>
        <row r="274">
          <cell r="A274" t="str">
            <v xml:space="preserve">BERNADETE AMARAL TEIXEIRA FRAG          </v>
          </cell>
          <cell r="B274">
            <v>144</v>
          </cell>
          <cell r="C274" t="str">
            <v>Farmacia</v>
          </cell>
          <cell r="D274">
            <v>65</v>
          </cell>
          <cell r="E274">
            <v>16.190000000000001</v>
          </cell>
          <cell r="BA274">
            <v>16.190000000000001</v>
          </cell>
        </row>
        <row r="275">
          <cell r="A275" t="str">
            <v xml:space="preserve">BERNADETE AMARAL TEIXEIRA FRAG          </v>
          </cell>
          <cell r="B275">
            <v>144</v>
          </cell>
          <cell r="C275" t="str">
            <v>Saude</v>
          </cell>
          <cell r="D275">
            <v>126</v>
          </cell>
          <cell r="G275">
            <v>52.82</v>
          </cell>
          <cell r="BA275">
            <v>52.82</v>
          </cell>
        </row>
        <row r="276">
          <cell r="A276" t="str">
            <v xml:space="preserve">BERNADETE AMARAL TEIXEIRA FRAG          </v>
          </cell>
          <cell r="B276">
            <v>144</v>
          </cell>
          <cell r="C276" t="str">
            <v>Assist. Odont.</v>
          </cell>
          <cell r="D276">
            <v>143</v>
          </cell>
          <cell r="BA276">
            <v>0</v>
          </cell>
        </row>
        <row r="277">
          <cell r="A277" t="str">
            <v xml:space="preserve">BERNADETE AMARAL TEIXEIRA FRAG          </v>
          </cell>
          <cell r="B277">
            <v>144</v>
          </cell>
          <cell r="C277" t="str">
            <v>Adto.Sal.Espec</v>
          </cell>
          <cell r="D277">
            <v>145</v>
          </cell>
          <cell r="BA277">
            <v>0</v>
          </cell>
        </row>
        <row r="278">
          <cell r="A278" t="str">
            <v xml:space="preserve">BERNADETE AMARAL TEIXEIRA FRAG          </v>
          </cell>
          <cell r="B278">
            <v>144</v>
          </cell>
          <cell r="C278" t="str">
            <v>Parc/Saude</v>
          </cell>
          <cell r="D278">
            <v>161</v>
          </cell>
          <cell r="BA278">
            <v>0</v>
          </cell>
        </row>
        <row r="279">
          <cell r="A279" t="str">
            <v xml:space="preserve">BERNADETE AMARAL TEIXEIRA FRAG          </v>
          </cell>
          <cell r="B279">
            <v>144</v>
          </cell>
          <cell r="C279" t="str">
            <v>Parc.Deb.Farm.</v>
          </cell>
          <cell r="D279">
            <v>162</v>
          </cell>
          <cell r="BA279">
            <v>0</v>
          </cell>
        </row>
        <row r="280">
          <cell r="A280" t="str">
            <v xml:space="preserve">BERNADETE AMARAL TEIXEIRA FRAG          </v>
          </cell>
          <cell r="B280">
            <v>144</v>
          </cell>
          <cell r="C280" t="str">
            <v>Convenio Foto</v>
          </cell>
          <cell r="D280">
            <v>189</v>
          </cell>
          <cell r="BA280">
            <v>0</v>
          </cell>
        </row>
        <row r="281">
          <cell r="A281" t="str">
            <v xml:space="preserve">BERNADETE AMARAL TEIXEIRA FRAG          </v>
          </cell>
          <cell r="B281">
            <v>144</v>
          </cell>
          <cell r="C281" t="str">
            <v>Anuid.Ass.Od.</v>
          </cell>
          <cell r="D281">
            <v>128</v>
          </cell>
          <cell r="BA281">
            <v>0</v>
          </cell>
        </row>
        <row r="282">
          <cell r="A282" t="str">
            <v xml:space="preserve">BERNADETE AMARAL TEIXEIRA FRAG          </v>
          </cell>
          <cell r="B282">
            <v>144</v>
          </cell>
          <cell r="BA282">
            <v>0</v>
          </cell>
        </row>
        <row r="283">
          <cell r="A283" t="str">
            <v xml:space="preserve">BERNADETE AMARAL TEIXEIRA FRAG          </v>
          </cell>
          <cell r="B283">
            <v>144</v>
          </cell>
          <cell r="BA283">
            <v>0</v>
          </cell>
        </row>
        <row r="284">
          <cell r="A284" t="str">
            <v xml:space="preserve">BERNADETE APARECIDA MARCAL              </v>
          </cell>
          <cell r="B284">
            <v>19</v>
          </cell>
          <cell r="C284" t="str">
            <v>Farmacia</v>
          </cell>
          <cell r="D284">
            <v>65</v>
          </cell>
          <cell r="E284">
            <v>34.65</v>
          </cell>
          <cell r="BA284">
            <v>34.65</v>
          </cell>
        </row>
        <row r="285">
          <cell r="A285" t="str">
            <v xml:space="preserve">BERNADETE APARECIDA MARCAL              </v>
          </cell>
          <cell r="B285">
            <v>19</v>
          </cell>
          <cell r="C285" t="str">
            <v>Saude</v>
          </cell>
          <cell r="D285">
            <v>126</v>
          </cell>
          <cell r="BA285">
            <v>0</v>
          </cell>
        </row>
        <row r="286">
          <cell r="A286" t="str">
            <v xml:space="preserve">BERNADETE APARECIDA MARCAL              </v>
          </cell>
          <cell r="B286">
            <v>19</v>
          </cell>
          <cell r="C286" t="str">
            <v>Assist. Odont.</v>
          </cell>
          <cell r="D286">
            <v>143</v>
          </cell>
          <cell r="BA286">
            <v>0</v>
          </cell>
        </row>
        <row r="287">
          <cell r="A287" t="str">
            <v xml:space="preserve">BERNADETE APARECIDA MARCAL              </v>
          </cell>
          <cell r="B287">
            <v>19</v>
          </cell>
          <cell r="C287" t="str">
            <v>Adto.Sal.Espec</v>
          </cell>
          <cell r="D287">
            <v>145</v>
          </cell>
          <cell r="BA287">
            <v>0</v>
          </cell>
        </row>
        <row r="288">
          <cell r="A288" t="str">
            <v xml:space="preserve">BERNADETE APARECIDA MARCAL              </v>
          </cell>
          <cell r="B288">
            <v>19</v>
          </cell>
          <cell r="C288" t="str">
            <v>Parc/Saude</v>
          </cell>
          <cell r="D288">
            <v>161</v>
          </cell>
          <cell r="BA288">
            <v>0</v>
          </cell>
        </row>
        <row r="289">
          <cell r="A289" t="str">
            <v xml:space="preserve">BERNADETE APARECIDA MARCAL              </v>
          </cell>
          <cell r="B289">
            <v>19</v>
          </cell>
          <cell r="C289" t="str">
            <v>Parc.Deb.Farm.</v>
          </cell>
          <cell r="D289">
            <v>162</v>
          </cell>
          <cell r="BA289">
            <v>0</v>
          </cell>
        </row>
        <row r="290">
          <cell r="A290" t="str">
            <v xml:space="preserve">BERNADETE APARECIDA MARCAL              </v>
          </cell>
          <cell r="B290">
            <v>19</v>
          </cell>
          <cell r="C290" t="str">
            <v>Convenio Foto</v>
          </cell>
          <cell r="D290">
            <v>189</v>
          </cell>
          <cell r="E290">
            <v>3.98</v>
          </cell>
          <cell r="BA290">
            <v>3.98</v>
          </cell>
        </row>
        <row r="291">
          <cell r="A291" t="str">
            <v xml:space="preserve">BERNADETE APARECIDA MARCAL              </v>
          </cell>
          <cell r="B291">
            <v>19</v>
          </cell>
          <cell r="C291" t="str">
            <v>Anuid.Ass.Od.</v>
          </cell>
          <cell r="D291">
            <v>128</v>
          </cell>
          <cell r="U291">
            <v>22</v>
          </cell>
          <cell r="BA291">
            <v>22</v>
          </cell>
        </row>
        <row r="292">
          <cell r="A292" t="str">
            <v xml:space="preserve">BERNADETE APARECIDA MARCAL              </v>
          </cell>
          <cell r="B292">
            <v>19</v>
          </cell>
          <cell r="BA292">
            <v>0</v>
          </cell>
        </row>
        <row r="293">
          <cell r="A293" t="str">
            <v xml:space="preserve">BERNADETE APARECIDA MARCAL              </v>
          </cell>
          <cell r="B293">
            <v>19</v>
          </cell>
          <cell r="BA293">
            <v>0</v>
          </cell>
        </row>
        <row r="294">
          <cell r="A294" t="str">
            <v xml:space="preserve">BRENO EVANGELISTA RAFAEL                </v>
          </cell>
          <cell r="B294">
            <v>383</v>
          </cell>
          <cell r="C294" t="str">
            <v>Farmacia</v>
          </cell>
          <cell r="D294">
            <v>65</v>
          </cell>
          <cell r="BA294">
            <v>0</v>
          </cell>
        </row>
        <row r="295">
          <cell r="A295" t="str">
            <v xml:space="preserve">BRENO EVANGELISTA RAFAEL                </v>
          </cell>
          <cell r="B295">
            <v>383</v>
          </cell>
          <cell r="C295" t="str">
            <v>Saude</v>
          </cell>
          <cell r="D295">
            <v>126</v>
          </cell>
          <cell r="BA295">
            <v>0</v>
          </cell>
        </row>
        <row r="296">
          <cell r="A296" t="str">
            <v xml:space="preserve">BRENO EVANGELISTA RAFAEL                </v>
          </cell>
          <cell r="B296">
            <v>383</v>
          </cell>
          <cell r="C296" t="str">
            <v>Assist. Odont.</v>
          </cell>
          <cell r="D296">
            <v>143</v>
          </cell>
          <cell r="BA296">
            <v>0</v>
          </cell>
        </row>
        <row r="297">
          <cell r="A297" t="str">
            <v xml:space="preserve">BRENO EVANGELISTA RAFAEL                </v>
          </cell>
          <cell r="B297">
            <v>383</v>
          </cell>
          <cell r="C297" t="str">
            <v>Adto.Sal.Espec</v>
          </cell>
          <cell r="D297">
            <v>145</v>
          </cell>
          <cell r="BA297">
            <v>0</v>
          </cell>
        </row>
        <row r="298">
          <cell r="A298" t="str">
            <v xml:space="preserve">BRENO EVANGELISTA RAFAEL                </v>
          </cell>
          <cell r="B298">
            <v>383</v>
          </cell>
          <cell r="C298" t="str">
            <v>Parc/Saude</v>
          </cell>
          <cell r="D298">
            <v>161</v>
          </cell>
          <cell r="BA298">
            <v>0</v>
          </cell>
        </row>
        <row r="299">
          <cell r="A299" t="str">
            <v xml:space="preserve">BRENO EVANGELISTA RAFAEL                </v>
          </cell>
          <cell r="B299">
            <v>383</v>
          </cell>
          <cell r="C299" t="str">
            <v>Parc.Deb.Farm.</v>
          </cell>
          <cell r="D299">
            <v>162</v>
          </cell>
          <cell r="BA299">
            <v>0</v>
          </cell>
        </row>
        <row r="300">
          <cell r="A300" t="str">
            <v xml:space="preserve">BRENO EVANGELISTA RAFAEL                </v>
          </cell>
          <cell r="B300">
            <v>383</v>
          </cell>
          <cell r="C300" t="str">
            <v>Convenio Foto</v>
          </cell>
          <cell r="D300">
            <v>189</v>
          </cell>
          <cell r="BA300">
            <v>0</v>
          </cell>
        </row>
        <row r="301">
          <cell r="A301" t="str">
            <v xml:space="preserve">BRENO EVANGELISTA RAFAEL                </v>
          </cell>
          <cell r="B301">
            <v>383</v>
          </cell>
          <cell r="C301" t="str">
            <v>Anuid.Ass.Od.</v>
          </cell>
          <cell r="D301">
            <v>128</v>
          </cell>
          <cell r="BA301">
            <v>0</v>
          </cell>
        </row>
        <row r="302">
          <cell r="A302" t="str">
            <v xml:space="preserve">BRENO EVANGELISTA RAFAEL                </v>
          </cell>
          <cell r="B302">
            <v>383</v>
          </cell>
          <cell r="BA302">
            <v>0</v>
          </cell>
        </row>
        <row r="303">
          <cell r="A303" t="str">
            <v xml:space="preserve">BRENO EVANGELISTA RAFAEL                </v>
          </cell>
          <cell r="B303">
            <v>383</v>
          </cell>
          <cell r="BA303">
            <v>0</v>
          </cell>
        </row>
        <row r="304">
          <cell r="A304" t="str">
            <v xml:space="preserve">CARLA CRISTINA FERREIRA MALTA           </v>
          </cell>
          <cell r="B304">
            <v>32</v>
          </cell>
          <cell r="C304" t="str">
            <v>Farmacia</v>
          </cell>
          <cell r="D304">
            <v>65</v>
          </cell>
          <cell r="E304">
            <v>52.21</v>
          </cell>
          <cell r="BA304">
            <v>52.21</v>
          </cell>
        </row>
        <row r="305">
          <cell r="A305" t="str">
            <v xml:space="preserve">CARLA CRISTINA FERREIRA MALTA           </v>
          </cell>
          <cell r="B305">
            <v>32</v>
          </cell>
          <cell r="C305" t="str">
            <v>Saude</v>
          </cell>
          <cell r="D305">
            <v>126</v>
          </cell>
          <cell r="E305">
            <v>20.88</v>
          </cell>
          <cell r="BA305">
            <v>20.88</v>
          </cell>
        </row>
        <row r="306">
          <cell r="A306" t="str">
            <v xml:space="preserve">CARLA CRISTINA FERREIRA MALTA           </v>
          </cell>
          <cell r="B306">
            <v>32</v>
          </cell>
          <cell r="C306" t="str">
            <v>Assist. Odont.</v>
          </cell>
          <cell r="D306">
            <v>143</v>
          </cell>
          <cell r="BA306">
            <v>0</v>
          </cell>
        </row>
        <row r="307">
          <cell r="A307" t="str">
            <v xml:space="preserve">CARLA CRISTINA FERREIRA MALTA           </v>
          </cell>
          <cell r="B307">
            <v>32</v>
          </cell>
          <cell r="C307" t="str">
            <v>Adto.Sal.Espec</v>
          </cell>
          <cell r="D307">
            <v>145</v>
          </cell>
          <cell r="BA307">
            <v>0</v>
          </cell>
        </row>
        <row r="308">
          <cell r="A308" t="str">
            <v xml:space="preserve">CARLA CRISTINA FERREIRA MALTA           </v>
          </cell>
          <cell r="B308">
            <v>32</v>
          </cell>
          <cell r="C308" t="str">
            <v>Parc/Saude</v>
          </cell>
          <cell r="D308">
            <v>161</v>
          </cell>
          <cell r="BA308">
            <v>0</v>
          </cell>
        </row>
        <row r="309">
          <cell r="A309" t="str">
            <v xml:space="preserve">CARLA CRISTINA FERREIRA MALTA           </v>
          </cell>
          <cell r="B309">
            <v>32</v>
          </cell>
          <cell r="C309" t="str">
            <v>Parc.Deb.Farm.</v>
          </cell>
          <cell r="D309">
            <v>162</v>
          </cell>
          <cell r="BA309">
            <v>0</v>
          </cell>
        </row>
        <row r="310">
          <cell r="A310" t="str">
            <v xml:space="preserve">CARLA CRISTINA FERREIRA MALTA           </v>
          </cell>
          <cell r="B310">
            <v>32</v>
          </cell>
          <cell r="C310" t="str">
            <v>Convenio Foto</v>
          </cell>
          <cell r="D310">
            <v>189</v>
          </cell>
          <cell r="E310">
            <v>3.25</v>
          </cell>
          <cell r="BA310">
            <v>3.25</v>
          </cell>
        </row>
        <row r="311">
          <cell r="A311" t="str">
            <v xml:space="preserve">CARLA CRISTINA FERREIRA MALTA           </v>
          </cell>
          <cell r="B311">
            <v>32</v>
          </cell>
          <cell r="C311" t="str">
            <v>Anuid.Ass.Od.</v>
          </cell>
          <cell r="D311">
            <v>128</v>
          </cell>
          <cell r="Y311">
            <v>11</v>
          </cell>
          <cell r="BA311">
            <v>11</v>
          </cell>
        </row>
        <row r="312">
          <cell r="A312" t="str">
            <v xml:space="preserve">CARLA CRISTINA FERREIRA MALTA           </v>
          </cell>
          <cell r="B312">
            <v>32</v>
          </cell>
          <cell r="C312" t="str">
            <v>Atrasos</v>
          </cell>
          <cell r="D312">
            <v>60</v>
          </cell>
          <cell r="E312">
            <v>0</v>
          </cell>
          <cell r="F312">
            <v>5.23</v>
          </cell>
          <cell r="BA312">
            <v>5.23</v>
          </cell>
        </row>
        <row r="313">
          <cell r="A313" t="str">
            <v xml:space="preserve">CARLA CRISTINA FERREIRA MALTA           </v>
          </cell>
          <cell r="B313">
            <v>32</v>
          </cell>
          <cell r="BA313">
            <v>0</v>
          </cell>
        </row>
        <row r="314">
          <cell r="A314" t="str">
            <v xml:space="preserve">CARLO HENRIQUE C ANTUNES                </v>
          </cell>
          <cell r="B314">
            <v>129</v>
          </cell>
          <cell r="C314" t="str">
            <v>Farmacia</v>
          </cell>
          <cell r="D314">
            <v>65</v>
          </cell>
          <cell r="E314">
            <v>21.29</v>
          </cell>
          <cell r="BA314">
            <v>21.29</v>
          </cell>
        </row>
        <row r="315">
          <cell r="A315" t="str">
            <v xml:space="preserve">CARLO HENRIQUE C ANTUNES                </v>
          </cell>
          <cell r="B315">
            <v>129</v>
          </cell>
          <cell r="C315" t="str">
            <v>Saude</v>
          </cell>
          <cell r="D315">
            <v>126</v>
          </cell>
          <cell r="E315">
            <v>20.14</v>
          </cell>
          <cell r="BA315">
            <v>20.14</v>
          </cell>
        </row>
        <row r="316">
          <cell r="A316" t="str">
            <v xml:space="preserve">CARLO HENRIQUE C ANTUNES                </v>
          </cell>
          <cell r="B316">
            <v>129</v>
          </cell>
          <cell r="C316" t="str">
            <v>Assist. Odont.</v>
          </cell>
          <cell r="D316">
            <v>143</v>
          </cell>
          <cell r="BA316">
            <v>0</v>
          </cell>
        </row>
        <row r="317">
          <cell r="A317" t="str">
            <v xml:space="preserve">CARLO HENRIQUE C ANTUNES                </v>
          </cell>
          <cell r="B317">
            <v>129</v>
          </cell>
          <cell r="C317" t="str">
            <v>Adto.Sal.Espec</v>
          </cell>
          <cell r="D317">
            <v>145</v>
          </cell>
          <cell r="BA317">
            <v>0</v>
          </cell>
        </row>
        <row r="318">
          <cell r="A318" t="str">
            <v xml:space="preserve">CARLO HENRIQUE C ANTUNES                </v>
          </cell>
          <cell r="B318">
            <v>129</v>
          </cell>
          <cell r="C318" t="str">
            <v>Parc/Saude</v>
          </cell>
          <cell r="D318">
            <v>161</v>
          </cell>
          <cell r="BA318">
            <v>0</v>
          </cell>
        </row>
        <row r="319">
          <cell r="A319" t="str">
            <v xml:space="preserve">CARLO HENRIQUE C ANTUNES                </v>
          </cell>
          <cell r="B319">
            <v>129</v>
          </cell>
          <cell r="C319" t="str">
            <v>Parc.Deb.Farm.</v>
          </cell>
          <cell r="D319">
            <v>162</v>
          </cell>
          <cell r="BA319">
            <v>0</v>
          </cell>
        </row>
        <row r="320">
          <cell r="A320" t="str">
            <v xml:space="preserve">CARLO HENRIQUE C ANTUNES                </v>
          </cell>
          <cell r="B320">
            <v>129</v>
          </cell>
          <cell r="C320" t="str">
            <v>Convenio Foto</v>
          </cell>
          <cell r="D320">
            <v>189</v>
          </cell>
          <cell r="BA320">
            <v>0</v>
          </cell>
        </row>
        <row r="321">
          <cell r="A321" t="str">
            <v xml:space="preserve">CARLO HENRIQUE C ANTUNES                </v>
          </cell>
          <cell r="B321">
            <v>129</v>
          </cell>
          <cell r="C321" t="str">
            <v>Anuid.Ass.Od.</v>
          </cell>
          <cell r="D321">
            <v>128</v>
          </cell>
          <cell r="BA321">
            <v>0</v>
          </cell>
        </row>
        <row r="322">
          <cell r="A322" t="str">
            <v xml:space="preserve">CARLO HENRIQUE C ANTUNES                </v>
          </cell>
          <cell r="B322">
            <v>129</v>
          </cell>
          <cell r="BA322">
            <v>0</v>
          </cell>
        </row>
        <row r="323">
          <cell r="A323" t="str">
            <v xml:space="preserve">CARLO HENRIQUE C ANTUNES                </v>
          </cell>
          <cell r="B323">
            <v>129</v>
          </cell>
          <cell r="BA323">
            <v>0</v>
          </cell>
        </row>
        <row r="324">
          <cell r="A324" t="str">
            <v xml:space="preserve">CARLOS ANDRE DE OLIVEIRA                </v>
          </cell>
          <cell r="B324">
            <v>216</v>
          </cell>
          <cell r="C324" t="str">
            <v>Farmacia</v>
          </cell>
          <cell r="D324">
            <v>65</v>
          </cell>
          <cell r="E324">
            <v>6.5</v>
          </cell>
          <cell r="BA324">
            <v>6.5</v>
          </cell>
        </row>
        <row r="325">
          <cell r="A325" t="str">
            <v xml:space="preserve">CARLOS ANDRE DE OLIVEIRA                </v>
          </cell>
          <cell r="B325">
            <v>216</v>
          </cell>
          <cell r="C325" t="str">
            <v>Saude</v>
          </cell>
          <cell r="D325">
            <v>126</v>
          </cell>
          <cell r="BA325">
            <v>0</v>
          </cell>
        </row>
        <row r="326">
          <cell r="A326" t="str">
            <v xml:space="preserve">CARLOS ANDRE DE OLIVEIRA                </v>
          </cell>
          <cell r="B326">
            <v>216</v>
          </cell>
          <cell r="C326" t="str">
            <v>Assist. Odont.</v>
          </cell>
          <cell r="D326">
            <v>143</v>
          </cell>
          <cell r="BA326">
            <v>0</v>
          </cell>
        </row>
        <row r="327">
          <cell r="A327" t="str">
            <v xml:space="preserve">CARLOS ANDRE DE OLIVEIRA                </v>
          </cell>
          <cell r="B327">
            <v>216</v>
          </cell>
          <cell r="C327" t="str">
            <v>Adto.Sal.Espec</v>
          </cell>
          <cell r="D327">
            <v>145</v>
          </cell>
          <cell r="BA327">
            <v>0</v>
          </cell>
        </row>
        <row r="328">
          <cell r="A328" t="str">
            <v xml:space="preserve">CARLOS ANDRE DE OLIVEIRA                </v>
          </cell>
          <cell r="B328">
            <v>216</v>
          </cell>
          <cell r="C328" t="str">
            <v>Parc/Saude</v>
          </cell>
          <cell r="D328">
            <v>161</v>
          </cell>
          <cell r="BA328">
            <v>0</v>
          </cell>
        </row>
        <row r="329">
          <cell r="A329" t="str">
            <v xml:space="preserve">CARLOS ANDRE DE OLIVEIRA                </v>
          </cell>
          <cell r="B329">
            <v>216</v>
          </cell>
          <cell r="C329" t="str">
            <v>Parc.Deb.Farm.</v>
          </cell>
          <cell r="D329">
            <v>162</v>
          </cell>
          <cell r="BA329">
            <v>0</v>
          </cell>
        </row>
        <row r="330">
          <cell r="A330" t="str">
            <v xml:space="preserve">CARLOS ANDRE DE OLIVEIRA                </v>
          </cell>
          <cell r="B330">
            <v>216</v>
          </cell>
          <cell r="C330" t="str">
            <v>Convenio Foto</v>
          </cell>
          <cell r="D330">
            <v>189</v>
          </cell>
          <cell r="BA330">
            <v>0</v>
          </cell>
        </row>
        <row r="331">
          <cell r="A331" t="str">
            <v xml:space="preserve">CARLOS ANDRE DE OLIVEIRA                </v>
          </cell>
          <cell r="B331">
            <v>216</v>
          </cell>
          <cell r="C331" t="str">
            <v>Anuid.Ass.Od.</v>
          </cell>
          <cell r="D331">
            <v>128</v>
          </cell>
          <cell r="M331">
            <v>11</v>
          </cell>
          <cell r="BA331">
            <v>11</v>
          </cell>
        </row>
        <row r="332">
          <cell r="A332" t="str">
            <v xml:space="preserve">CARLOS ANDRE DE OLIVEIRA                </v>
          </cell>
          <cell r="B332">
            <v>216</v>
          </cell>
          <cell r="C332" t="str">
            <v>Saída Antecip.</v>
          </cell>
          <cell r="D332">
            <v>61</v>
          </cell>
          <cell r="E332">
            <v>0</v>
          </cell>
          <cell r="F332">
            <v>5</v>
          </cell>
          <cell r="BA332">
            <v>5</v>
          </cell>
        </row>
        <row r="333">
          <cell r="A333" t="str">
            <v xml:space="preserve">CARLOS ANDRE DE OLIVEIRA                </v>
          </cell>
          <cell r="B333">
            <v>216</v>
          </cell>
          <cell r="BA333">
            <v>0</v>
          </cell>
        </row>
        <row r="334">
          <cell r="A334" t="str">
            <v xml:space="preserve">CARLOS HENRIQUES ALVES ROCHA            </v>
          </cell>
          <cell r="B334">
            <v>283</v>
          </cell>
          <cell r="C334" t="str">
            <v>Farmacia</v>
          </cell>
          <cell r="D334">
            <v>65</v>
          </cell>
          <cell r="BA334">
            <v>0</v>
          </cell>
        </row>
        <row r="335">
          <cell r="A335" t="str">
            <v xml:space="preserve">CARLOS HENRIQUES ALVES ROCHA            </v>
          </cell>
          <cell r="B335">
            <v>283</v>
          </cell>
          <cell r="C335" t="str">
            <v>Saude</v>
          </cell>
          <cell r="D335">
            <v>126</v>
          </cell>
          <cell r="BA335">
            <v>0</v>
          </cell>
        </row>
        <row r="336">
          <cell r="A336" t="str">
            <v xml:space="preserve">CARLOS HENRIQUES ALVES ROCHA            </v>
          </cell>
          <cell r="B336">
            <v>283</v>
          </cell>
          <cell r="C336" t="str">
            <v>Assist. Odont.</v>
          </cell>
          <cell r="D336">
            <v>143</v>
          </cell>
          <cell r="BA336">
            <v>0</v>
          </cell>
        </row>
        <row r="337">
          <cell r="A337" t="str">
            <v xml:space="preserve">CARLOS HENRIQUES ALVES ROCHA            </v>
          </cell>
          <cell r="B337">
            <v>283</v>
          </cell>
          <cell r="C337" t="str">
            <v>Adto.Sal.Espec</v>
          </cell>
          <cell r="D337">
            <v>145</v>
          </cell>
          <cell r="BA337">
            <v>0</v>
          </cell>
        </row>
        <row r="338">
          <cell r="A338" t="str">
            <v xml:space="preserve">CARLOS HENRIQUES ALVES ROCHA            </v>
          </cell>
          <cell r="B338">
            <v>283</v>
          </cell>
          <cell r="C338" t="str">
            <v>Parc/Saude</v>
          </cell>
          <cell r="D338">
            <v>161</v>
          </cell>
          <cell r="BA338">
            <v>0</v>
          </cell>
        </row>
        <row r="339">
          <cell r="A339" t="str">
            <v xml:space="preserve">CARLOS HENRIQUES ALVES ROCHA            </v>
          </cell>
          <cell r="B339">
            <v>283</v>
          </cell>
          <cell r="C339" t="str">
            <v>Parc.Deb.Farm.</v>
          </cell>
          <cell r="D339">
            <v>162</v>
          </cell>
          <cell r="BA339">
            <v>0</v>
          </cell>
        </row>
        <row r="340">
          <cell r="A340" t="str">
            <v xml:space="preserve">CARLOS HENRIQUES ALVES ROCHA            </v>
          </cell>
          <cell r="B340">
            <v>283</v>
          </cell>
          <cell r="C340" t="str">
            <v>Convenio Foto</v>
          </cell>
          <cell r="D340">
            <v>189</v>
          </cell>
          <cell r="E340">
            <v>13.9</v>
          </cell>
          <cell r="BA340">
            <v>13.9</v>
          </cell>
        </row>
        <row r="341">
          <cell r="A341" t="str">
            <v xml:space="preserve">CARLOS HENRIQUES ALVES ROCHA            </v>
          </cell>
          <cell r="B341">
            <v>283</v>
          </cell>
          <cell r="C341" t="str">
            <v>Anuid.Ass.Od.</v>
          </cell>
          <cell r="D341">
            <v>128</v>
          </cell>
          <cell r="BA341">
            <v>0</v>
          </cell>
        </row>
        <row r="342">
          <cell r="A342" t="str">
            <v xml:space="preserve">CARLOS HENRIQUES ALVES ROCHA            </v>
          </cell>
          <cell r="B342">
            <v>283</v>
          </cell>
          <cell r="BA342">
            <v>0</v>
          </cell>
        </row>
        <row r="343">
          <cell r="A343" t="str">
            <v xml:space="preserve">CARLOS HENRIQUES ALVES ROCHA            </v>
          </cell>
          <cell r="B343">
            <v>283</v>
          </cell>
          <cell r="BA343">
            <v>0</v>
          </cell>
        </row>
        <row r="344">
          <cell r="A344" t="str">
            <v xml:space="preserve">CARLOS MAGNO ALVES                      </v>
          </cell>
          <cell r="B344">
            <v>110</v>
          </cell>
          <cell r="C344" t="str">
            <v>Farmacia</v>
          </cell>
          <cell r="D344">
            <v>65</v>
          </cell>
          <cell r="BA344">
            <v>0</v>
          </cell>
        </row>
        <row r="345">
          <cell r="A345" t="str">
            <v xml:space="preserve">CARLOS MAGNO ALVES                      </v>
          </cell>
          <cell r="B345">
            <v>110</v>
          </cell>
          <cell r="C345" t="str">
            <v>Saude</v>
          </cell>
          <cell r="D345">
            <v>126</v>
          </cell>
          <cell r="E345">
            <v>27.47</v>
          </cell>
          <cell r="BA345">
            <v>27.47</v>
          </cell>
        </row>
        <row r="346">
          <cell r="A346" t="str">
            <v xml:space="preserve">CARLOS MAGNO ALVES                      </v>
          </cell>
          <cell r="B346">
            <v>110</v>
          </cell>
          <cell r="C346" t="str">
            <v>Assist. Odont.</v>
          </cell>
          <cell r="D346">
            <v>143</v>
          </cell>
          <cell r="BA346">
            <v>0</v>
          </cell>
        </row>
        <row r="347">
          <cell r="A347" t="str">
            <v xml:space="preserve">CARLOS MAGNO ALVES                      </v>
          </cell>
          <cell r="B347">
            <v>110</v>
          </cell>
          <cell r="C347" t="str">
            <v>Adto.Sal.Espec</v>
          </cell>
          <cell r="D347">
            <v>145</v>
          </cell>
          <cell r="BA347">
            <v>0</v>
          </cell>
        </row>
        <row r="348">
          <cell r="A348" t="str">
            <v xml:space="preserve">CARLOS MAGNO ALVES                      </v>
          </cell>
          <cell r="B348">
            <v>110</v>
          </cell>
          <cell r="C348" t="str">
            <v>Parc/Saude</v>
          </cell>
          <cell r="D348">
            <v>161</v>
          </cell>
          <cell r="E348">
            <v>202.73</v>
          </cell>
          <cell r="BA348">
            <v>202.73</v>
          </cell>
        </row>
        <row r="349">
          <cell r="A349" t="str">
            <v xml:space="preserve">CARLOS MAGNO ALVES                      </v>
          </cell>
          <cell r="B349">
            <v>110</v>
          </cell>
          <cell r="C349" t="str">
            <v>Parc.Deb.Farm.</v>
          </cell>
          <cell r="D349">
            <v>162</v>
          </cell>
          <cell r="BA349">
            <v>0</v>
          </cell>
        </row>
        <row r="350">
          <cell r="A350" t="str">
            <v xml:space="preserve">CARLOS MAGNO ALVES                      </v>
          </cell>
          <cell r="B350">
            <v>110</v>
          </cell>
          <cell r="C350" t="str">
            <v>Convenio Foto</v>
          </cell>
          <cell r="D350">
            <v>189</v>
          </cell>
          <cell r="BA350">
            <v>0</v>
          </cell>
        </row>
        <row r="351">
          <cell r="A351" t="str">
            <v xml:space="preserve">CARLOS MAGNO ALVES                      </v>
          </cell>
          <cell r="B351">
            <v>110</v>
          </cell>
          <cell r="C351" t="str">
            <v>Anuid.Ass.Od.</v>
          </cell>
          <cell r="D351">
            <v>128</v>
          </cell>
          <cell r="O351">
            <v>44</v>
          </cell>
          <cell r="BA351">
            <v>44</v>
          </cell>
        </row>
        <row r="352">
          <cell r="A352" t="str">
            <v xml:space="preserve">CARLOS MAGNO ALVES                      </v>
          </cell>
          <cell r="B352">
            <v>110</v>
          </cell>
          <cell r="BA352">
            <v>0</v>
          </cell>
        </row>
        <row r="353">
          <cell r="A353" t="str">
            <v xml:space="preserve">CARLOS MAGNO ALVES                      </v>
          </cell>
          <cell r="B353">
            <v>110</v>
          </cell>
          <cell r="BA353">
            <v>0</v>
          </cell>
        </row>
        <row r="354">
          <cell r="A354" t="str">
            <v xml:space="preserve">CARLOS ROBERTO MOREIRA                  </v>
          </cell>
          <cell r="B354">
            <v>40</v>
          </cell>
          <cell r="C354" t="str">
            <v>Farmacia</v>
          </cell>
          <cell r="D354">
            <v>65</v>
          </cell>
          <cell r="E354">
            <v>56.71</v>
          </cell>
          <cell r="BA354">
            <v>56.71</v>
          </cell>
        </row>
        <row r="355">
          <cell r="A355" t="str">
            <v xml:space="preserve">CARLOS ROBERTO MOREIRA                  </v>
          </cell>
          <cell r="B355">
            <v>40</v>
          </cell>
          <cell r="C355" t="str">
            <v>Saude</v>
          </cell>
          <cell r="D355">
            <v>126</v>
          </cell>
          <cell r="E355">
            <v>4.18</v>
          </cell>
          <cell r="BA355">
            <v>4.18</v>
          </cell>
        </row>
        <row r="356">
          <cell r="A356" t="str">
            <v xml:space="preserve">CARLOS ROBERTO MOREIRA                  </v>
          </cell>
          <cell r="B356">
            <v>40</v>
          </cell>
          <cell r="C356" t="str">
            <v>Assist. Odont.</v>
          </cell>
          <cell r="D356">
            <v>143</v>
          </cell>
          <cell r="BA356">
            <v>0</v>
          </cell>
        </row>
        <row r="357">
          <cell r="A357" t="str">
            <v xml:space="preserve">CARLOS ROBERTO MOREIRA                  </v>
          </cell>
          <cell r="B357">
            <v>40</v>
          </cell>
          <cell r="C357" t="str">
            <v>Adto.Sal.Espec</v>
          </cell>
          <cell r="D357">
            <v>145</v>
          </cell>
          <cell r="BA357">
            <v>0</v>
          </cell>
        </row>
        <row r="358">
          <cell r="A358" t="str">
            <v xml:space="preserve">CARLOS ROBERTO MOREIRA                  </v>
          </cell>
          <cell r="B358">
            <v>40</v>
          </cell>
          <cell r="C358" t="str">
            <v>Parc/Saude</v>
          </cell>
          <cell r="D358">
            <v>161</v>
          </cell>
          <cell r="BA358">
            <v>0</v>
          </cell>
        </row>
        <row r="359">
          <cell r="A359" t="str">
            <v xml:space="preserve">CARLOS ROBERTO MOREIRA                  </v>
          </cell>
          <cell r="B359">
            <v>40</v>
          </cell>
          <cell r="C359" t="str">
            <v>Parc.Deb.Farm.</v>
          </cell>
          <cell r="D359">
            <v>162</v>
          </cell>
          <cell r="BA359">
            <v>0</v>
          </cell>
        </row>
        <row r="360">
          <cell r="A360" t="str">
            <v xml:space="preserve">CARLOS ROBERTO MOREIRA                  </v>
          </cell>
          <cell r="B360">
            <v>40</v>
          </cell>
          <cell r="C360" t="str">
            <v>Convenio Foto</v>
          </cell>
          <cell r="D360">
            <v>189</v>
          </cell>
          <cell r="BA360">
            <v>0</v>
          </cell>
        </row>
        <row r="361">
          <cell r="A361" t="str">
            <v xml:space="preserve">CARLOS ROBERTO MOREIRA                  </v>
          </cell>
          <cell r="B361">
            <v>40</v>
          </cell>
          <cell r="C361" t="str">
            <v>Anuid.Ass.Od.</v>
          </cell>
          <cell r="D361">
            <v>128</v>
          </cell>
          <cell r="BA361">
            <v>0</v>
          </cell>
        </row>
        <row r="362">
          <cell r="A362" t="str">
            <v xml:space="preserve">CARLOS ROBERTO MOREIRA                  </v>
          </cell>
          <cell r="B362">
            <v>40</v>
          </cell>
          <cell r="C362" t="str">
            <v>Atrasos</v>
          </cell>
          <cell r="D362">
            <v>60</v>
          </cell>
          <cell r="E362">
            <v>0</v>
          </cell>
          <cell r="F362">
            <v>3.95</v>
          </cell>
          <cell r="BA362">
            <v>3.95</v>
          </cell>
        </row>
        <row r="363">
          <cell r="A363" t="str">
            <v xml:space="preserve">CARLOS ROBERTO MOREIRA                  </v>
          </cell>
          <cell r="B363">
            <v>40</v>
          </cell>
          <cell r="BA363">
            <v>0</v>
          </cell>
        </row>
        <row r="364">
          <cell r="A364" t="str">
            <v xml:space="preserve">CASSIANO BRAULIO DOS R.RIBEIRO          </v>
          </cell>
          <cell r="B364">
            <v>234</v>
          </cell>
          <cell r="C364" t="str">
            <v>Farmacia</v>
          </cell>
          <cell r="D364">
            <v>65</v>
          </cell>
          <cell r="BA364">
            <v>0</v>
          </cell>
        </row>
        <row r="365">
          <cell r="A365" t="str">
            <v xml:space="preserve">CASSIANO BRAULIO DOS R.RIBEIRO          </v>
          </cell>
          <cell r="B365">
            <v>234</v>
          </cell>
          <cell r="C365" t="str">
            <v>Saude</v>
          </cell>
          <cell r="D365">
            <v>126</v>
          </cell>
          <cell r="BA365">
            <v>0</v>
          </cell>
        </row>
        <row r="366">
          <cell r="A366" t="str">
            <v xml:space="preserve">CASSIANO BRAULIO DOS R.RIBEIRO          </v>
          </cell>
          <cell r="B366">
            <v>234</v>
          </cell>
          <cell r="C366" t="str">
            <v>Assist. Odont.</v>
          </cell>
          <cell r="D366">
            <v>143</v>
          </cell>
          <cell r="BA366">
            <v>0</v>
          </cell>
        </row>
        <row r="367">
          <cell r="A367" t="str">
            <v xml:space="preserve">CASSIANO BRAULIO DOS R.RIBEIRO          </v>
          </cell>
          <cell r="B367">
            <v>234</v>
          </cell>
          <cell r="C367" t="str">
            <v>Adto.Sal.Espec</v>
          </cell>
          <cell r="D367">
            <v>145</v>
          </cell>
          <cell r="BA367">
            <v>0</v>
          </cell>
        </row>
        <row r="368">
          <cell r="A368" t="str">
            <v xml:space="preserve">CASSIANO BRAULIO DOS R.RIBEIRO          </v>
          </cell>
          <cell r="B368">
            <v>234</v>
          </cell>
          <cell r="C368" t="str">
            <v>Parc/Saude</v>
          </cell>
          <cell r="D368">
            <v>161</v>
          </cell>
          <cell r="BA368">
            <v>0</v>
          </cell>
        </row>
        <row r="369">
          <cell r="A369" t="str">
            <v xml:space="preserve">CASSIANO BRAULIO DOS R.RIBEIRO          </v>
          </cell>
          <cell r="B369">
            <v>234</v>
          </cell>
          <cell r="C369" t="str">
            <v>Parc.Deb.Farm.</v>
          </cell>
          <cell r="D369">
            <v>162</v>
          </cell>
          <cell r="BA369">
            <v>0</v>
          </cell>
        </row>
        <row r="370">
          <cell r="A370" t="str">
            <v xml:space="preserve">CASSIANO BRAULIO DOS R.RIBEIRO          </v>
          </cell>
          <cell r="B370">
            <v>234</v>
          </cell>
          <cell r="C370" t="str">
            <v>Convenio Foto</v>
          </cell>
          <cell r="D370">
            <v>189</v>
          </cell>
          <cell r="BA370">
            <v>0</v>
          </cell>
        </row>
        <row r="371">
          <cell r="A371" t="str">
            <v xml:space="preserve">CASSIANO BRAULIO DOS R.RIBEIRO          </v>
          </cell>
          <cell r="B371">
            <v>234</v>
          </cell>
          <cell r="C371" t="str">
            <v>Anuid.Ass.Od.</v>
          </cell>
          <cell r="D371">
            <v>128</v>
          </cell>
          <cell r="BA371">
            <v>0</v>
          </cell>
        </row>
        <row r="372">
          <cell r="A372" t="str">
            <v xml:space="preserve">CASSIANO BRAULIO DOS R.RIBEIRO          </v>
          </cell>
          <cell r="B372">
            <v>234</v>
          </cell>
          <cell r="BA372">
            <v>0</v>
          </cell>
        </row>
        <row r="373">
          <cell r="A373" t="str">
            <v xml:space="preserve">CASSIANO BRAULIO DOS R.RIBEIRO          </v>
          </cell>
          <cell r="B373">
            <v>234</v>
          </cell>
          <cell r="BA373">
            <v>0</v>
          </cell>
        </row>
        <row r="374">
          <cell r="A374" t="str">
            <v xml:space="preserve">CELIO ARCANJO RAMOS                     </v>
          </cell>
          <cell r="B374">
            <v>392</v>
          </cell>
          <cell r="C374" t="str">
            <v>Farmacia</v>
          </cell>
          <cell r="D374">
            <v>65</v>
          </cell>
          <cell r="BA374">
            <v>0</v>
          </cell>
        </row>
        <row r="375">
          <cell r="A375" t="str">
            <v xml:space="preserve">CELIO ARCANJO RAMOS                     </v>
          </cell>
          <cell r="B375">
            <v>392</v>
          </cell>
          <cell r="C375" t="str">
            <v>Saude</v>
          </cell>
          <cell r="D375">
            <v>126</v>
          </cell>
          <cell r="BA375">
            <v>0</v>
          </cell>
        </row>
        <row r="376">
          <cell r="A376" t="str">
            <v xml:space="preserve">CELIO ARCANJO RAMOS                     </v>
          </cell>
          <cell r="B376">
            <v>392</v>
          </cell>
          <cell r="C376" t="str">
            <v>Assist. Odont.</v>
          </cell>
          <cell r="D376">
            <v>143</v>
          </cell>
          <cell r="BA376">
            <v>0</v>
          </cell>
        </row>
        <row r="377">
          <cell r="A377" t="str">
            <v xml:space="preserve">CELIO ARCANJO RAMOS                     </v>
          </cell>
          <cell r="B377">
            <v>392</v>
          </cell>
          <cell r="C377" t="str">
            <v>Adto.Sal.Espec</v>
          </cell>
          <cell r="D377">
            <v>145</v>
          </cell>
          <cell r="BA377">
            <v>0</v>
          </cell>
        </row>
        <row r="378">
          <cell r="A378" t="str">
            <v xml:space="preserve">CELIO ARCANJO RAMOS                     </v>
          </cell>
          <cell r="B378">
            <v>392</v>
          </cell>
          <cell r="C378" t="str">
            <v>Parc/Saude</v>
          </cell>
          <cell r="D378">
            <v>161</v>
          </cell>
          <cell r="BA378">
            <v>0</v>
          </cell>
        </row>
        <row r="379">
          <cell r="A379" t="str">
            <v xml:space="preserve">CELIO ARCANJO RAMOS                     </v>
          </cell>
          <cell r="B379">
            <v>392</v>
          </cell>
          <cell r="C379" t="str">
            <v>Parc.Deb.Farm.</v>
          </cell>
          <cell r="D379">
            <v>162</v>
          </cell>
          <cell r="BA379">
            <v>0</v>
          </cell>
        </row>
        <row r="380">
          <cell r="A380" t="str">
            <v xml:space="preserve">CELIO ARCANJO RAMOS                     </v>
          </cell>
          <cell r="B380">
            <v>392</v>
          </cell>
          <cell r="C380" t="str">
            <v>Convenio Foto</v>
          </cell>
          <cell r="D380">
            <v>189</v>
          </cell>
          <cell r="BA380">
            <v>0</v>
          </cell>
        </row>
        <row r="381">
          <cell r="A381" t="str">
            <v xml:space="preserve">CELIO ARCANJO RAMOS                     </v>
          </cell>
          <cell r="B381">
            <v>392</v>
          </cell>
          <cell r="C381" t="str">
            <v>Anuid.Ass.Od.</v>
          </cell>
          <cell r="D381">
            <v>128</v>
          </cell>
          <cell r="BA381">
            <v>0</v>
          </cell>
        </row>
        <row r="382">
          <cell r="A382" t="str">
            <v xml:space="preserve">CELIO ARCANJO RAMOS                     </v>
          </cell>
          <cell r="B382">
            <v>392</v>
          </cell>
          <cell r="BA382">
            <v>0</v>
          </cell>
        </row>
        <row r="383">
          <cell r="A383" t="str">
            <v xml:space="preserve">CELIO ARCANJO RAMOS                     </v>
          </cell>
          <cell r="B383">
            <v>392</v>
          </cell>
          <cell r="BA383">
            <v>0</v>
          </cell>
        </row>
        <row r="384">
          <cell r="A384" t="str">
            <v xml:space="preserve">CELIO CARRARO                           </v>
          </cell>
          <cell r="B384">
            <v>54</v>
          </cell>
          <cell r="C384" t="str">
            <v>Farmacia</v>
          </cell>
          <cell r="D384">
            <v>65</v>
          </cell>
          <cell r="BA384">
            <v>0</v>
          </cell>
        </row>
        <row r="385">
          <cell r="A385" t="str">
            <v xml:space="preserve">CELIO CARRARO                           </v>
          </cell>
          <cell r="B385">
            <v>54</v>
          </cell>
          <cell r="C385" t="str">
            <v>Saude</v>
          </cell>
          <cell r="D385">
            <v>126</v>
          </cell>
          <cell r="BA385">
            <v>0</v>
          </cell>
        </row>
        <row r="386">
          <cell r="A386" t="str">
            <v xml:space="preserve">CELIO CARRARO                           </v>
          </cell>
          <cell r="B386">
            <v>54</v>
          </cell>
          <cell r="C386" t="str">
            <v>Assist. Odont.</v>
          </cell>
          <cell r="D386">
            <v>143</v>
          </cell>
          <cell r="BA386">
            <v>0</v>
          </cell>
        </row>
        <row r="387">
          <cell r="A387" t="str">
            <v xml:space="preserve">CELIO CARRARO                           </v>
          </cell>
          <cell r="B387">
            <v>54</v>
          </cell>
          <cell r="C387" t="str">
            <v>Adto.Sal.Espec</v>
          </cell>
          <cell r="D387">
            <v>145</v>
          </cell>
          <cell r="BA387">
            <v>0</v>
          </cell>
        </row>
        <row r="388">
          <cell r="A388" t="str">
            <v xml:space="preserve">CELIO CARRARO                           </v>
          </cell>
          <cell r="B388">
            <v>54</v>
          </cell>
          <cell r="C388" t="str">
            <v>Parc/Saude</v>
          </cell>
          <cell r="D388">
            <v>161</v>
          </cell>
          <cell r="BA388">
            <v>0</v>
          </cell>
        </row>
        <row r="389">
          <cell r="A389" t="str">
            <v xml:space="preserve">CELIO CARRARO                           </v>
          </cell>
          <cell r="B389">
            <v>54</v>
          </cell>
          <cell r="C389" t="str">
            <v>Parc.Deb.Farm.</v>
          </cell>
          <cell r="D389">
            <v>162</v>
          </cell>
          <cell r="BA389">
            <v>0</v>
          </cell>
        </row>
        <row r="390">
          <cell r="A390" t="str">
            <v xml:space="preserve">CELIO CARRARO                           </v>
          </cell>
          <cell r="B390">
            <v>54</v>
          </cell>
          <cell r="C390" t="str">
            <v>Convenio Foto</v>
          </cell>
          <cell r="D390">
            <v>189</v>
          </cell>
          <cell r="E390">
            <v>26.36</v>
          </cell>
          <cell r="BA390">
            <v>26.36</v>
          </cell>
        </row>
        <row r="391">
          <cell r="A391" t="str">
            <v xml:space="preserve">CELIO CARRARO                           </v>
          </cell>
          <cell r="B391">
            <v>54</v>
          </cell>
          <cell r="C391" t="str">
            <v>Anuid.Ass.Od.</v>
          </cell>
          <cell r="D391">
            <v>128</v>
          </cell>
          <cell r="BA391">
            <v>0</v>
          </cell>
        </row>
        <row r="392">
          <cell r="A392" t="str">
            <v xml:space="preserve">CELIO CARRARO                           </v>
          </cell>
          <cell r="B392">
            <v>54</v>
          </cell>
          <cell r="C392" t="str">
            <v>Comissao</v>
          </cell>
          <cell r="D392">
            <v>82</v>
          </cell>
          <cell r="E392">
            <v>412.27</v>
          </cell>
          <cell r="BA392">
            <v>412.27</v>
          </cell>
        </row>
        <row r="393">
          <cell r="A393" t="str">
            <v xml:space="preserve">CELIO CARRARO                           </v>
          </cell>
          <cell r="B393">
            <v>54</v>
          </cell>
          <cell r="C393" t="str">
            <v>Premio</v>
          </cell>
          <cell r="D393">
            <v>121</v>
          </cell>
          <cell r="E393">
            <v>18.75</v>
          </cell>
          <cell r="BA393">
            <v>18.75</v>
          </cell>
        </row>
        <row r="394">
          <cell r="A394" t="str">
            <v xml:space="preserve">CELSO FERREIRA DOS SANTOS               </v>
          </cell>
          <cell r="B394">
            <v>232</v>
          </cell>
          <cell r="C394" t="str">
            <v>Farmacia</v>
          </cell>
          <cell r="D394">
            <v>65</v>
          </cell>
          <cell r="E394">
            <v>17.7</v>
          </cell>
          <cell r="BA394">
            <v>17.7</v>
          </cell>
        </row>
        <row r="395">
          <cell r="A395" t="str">
            <v xml:space="preserve">CELSO FERREIRA DOS SANTOS               </v>
          </cell>
          <cell r="B395">
            <v>232</v>
          </cell>
          <cell r="C395" t="str">
            <v>Saude</v>
          </cell>
          <cell r="D395">
            <v>126</v>
          </cell>
          <cell r="BA395">
            <v>0</v>
          </cell>
        </row>
        <row r="396">
          <cell r="A396" t="str">
            <v xml:space="preserve">CELSO FERREIRA DOS SANTOS               </v>
          </cell>
          <cell r="B396">
            <v>232</v>
          </cell>
          <cell r="C396" t="str">
            <v>Assist. Odont.</v>
          </cell>
          <cell r="D396">
            <v>143</v>
          </cell>
          <cell r="BA396">
            <v>0</v>
          </cell>
        </row>
        <row r="397">
          <cell r="A397" t="str">
            <v xml:space="preserve">CELSO FERREIRA DOS SANTOS               </v>
          </cell>
          <cell r="B397">
            <v>232</v>
          </cell>
          <cell r="C397" t="str">
            <v>Adto.Sal.Espec</v>
          </cell>
          <cell r="D397">
            <v>145</v>
          </cell>
          <cell r="BA397">
            <v>0</v>
          </cell>
        </row>
        <row r="398">
          <cell r="A398" t="str">
            <v xml:space="preserve">CELSO FERREIRA DOS SANTOS               </v>
          </cell>
          <cell r="B398">
            <v>232</v>
          </cell>
          <cell r="C398" t="str">
            <v>Parc/Saude</v>
          </cell>
          <cell r="D398">
            <v>161</v>
          </cell>
          <cell r="BA398">
            <v>0</v>
          </cell>
        </row>
        <row r="399">
          <cell r="A399" t="str">
            <v xml:space="preserve">CELSO FERREIRA DOS SANTOS               </v>
          </cell>
          <cell r="B399">
            <v>232</v>
          </cell>
          <cell r="C399" t="str">
            <v>Parc.Deb.Farm.</v>
          </cell>
          <cell r="D399">
            <v>162</v>
          </cell>
          <cell r="BA399">
            <v>0</v>
          </cell>
        </row>
        <row r="400">
          <cell r="A400" t="str">
            <v xml:space="preserve">CELSO FERREIRA DOS SANTOS               </v>
          </cell>
          <cell r="B400">
            <v>232</v>
          </cell>
          <cell r="C400" t="str">
            <v>Convenio Foto</v>
          </cell>
          <cell r="D400">
            <v>189</v>
          </cell>
          <cell r="E400">
            <v>11.74</v>
          </cell>
          <cell r="BA400">
            <v>11.74</v>
          </cell>
        </row>
        <row r="401">
          <cell r="A401" t="str">
            <v xml:space="preserve">CELSO FERREIRA DOS SANTOS               </v>
          </cell>
          <cell r="B401">
            <v>232</v>
          </cell>
          <cell r="C401" t="str">
            <v>Anuid.Ass.Od.</v>
          </cell>
          <cell r="D401">
            <v>128</v>
          </cell>
          <cell r="I401">
            <v>11</v>
          </cell>
          <cell r="BA401">
            <v>11</v>
          </cell>
        </row>
        <row r="402">
          <cell r="A402" t="str">
            <v xml:space="preserve">CELSO FERREIRA DOS SANTOS               </v>
          </cell>
          <cell r="B402">
            <v>232</v>
          </cell>
          <cell r="BA402">
            <v>0</v>
          </cell>
        </row>
        <row r="403">
          <cell r="A403" t="str">
            <v xml:space="preserve">CELSO FERREIRA DOS SANTOS               </v>
          </cell>
          <cell r="B403">
            <v>232</v>
          </cell>
          <cell r="BA403">
            <v>0</v>
          </cell>
        </row>
        <row r="404">
          <cell r="A404" t="str">
            <v xml:space="preserve">CHRISTIANE SANTOS DA SILVA              </v>
          </cell>
          <cell r="B404">
            <v>264</v>
          </cell>
          <cell r="C404" t="str">
            <v>Farmacia</v>
          </cell>
          <cell r="D404">
            <v>65</v>
          </cell>
          <cell r="E404">
            <v>14.1</v>
          </cell>
          <cell r="BA404">
            <v>14.1</v>
          </cell>
        </row>
        <row r="405">
          <cell r="A405" t="str">
            <v xml:space="preserve">CHRISTIANE SANTOS DA SILVA              </v>
          </cell>
          <cell r="B405">
            <v>264</v>
          </cell>
          <cell r="C405" t="str">
            <v>Saude</v>
          </cell>
          <cell r="D405">
            <v>126</v>
          </cell>
          <cell r="BA405">
            <v>0</v>
          </cell>
        </row>
        <row r="406">
          <cell r="A406" t="str">
            <v xml:space="preserve">CHRISTIANE SANTOS DA SILVA              </v>
          </cell>
          <cell r="B406">
            <v>264</v>
          </cell>
          <cell r="C406" t="str">
            <v>Assist. Odont.</v>
          </cell>
          <cell r="D406">
            <v>143</v>
          </cell>
          <cell r="BA406">
            <v>0</v>
          </cell>
        </row>
        <row r="407">
          <cell r="A407" t="str">
            <v xml:space="preserve">CHRISTIANE SANTOS DA SILVA              </v>
          </cell>
          <cell r="B407">
            <v>264</v>
          </cell>
          <cell r="C407" t="str">
            <v>Adto.Sal.Espec</v>
          </cell>
          <cell r="D407">
            <v>145</v>
          </cell>
          <cell r="BA407">
            <v>0</v>
          </cell>
        </row>
        <row r="408">
          <cell r="A408" t="str">
            <v xml:space="preserve">CHRISTIANE SANTOS DA SILVA              </v>
          </cell>
          <cell r="B408">
            <v>264</v>
          </cell>
          <cell r="C408" t="str">
            <v>Parc/Saude</v>
          </cell>
          <cell r="D408">
            <v>161</v>
          </cell>
          <cell r="BA408">
            <v>0</v>
          </cell>
        </row>
        <row r="409">
          <cell r="A409" t="str">
            <v xml:space="preserve">CHRISTIANE SANTOS DA SILVA              </v>
          </cell>
          <cell r="B409">
            <v>264</v>
          </cell>
          <cell r="C409" t="str">
            <v>Parc.Deb.Farm.</v>
          </cell>
          <cell r="D409">
            <v>162</v>
          </cell>
          <cell r="BA409">
            <v>0</v>
          </cell>
        </row>
        <row r="410">
          <cell r="A410" t="str">
            <v xml:space="preserve">CHRISTIANE SANTOS DA SILVA              </v>
          </cell>
          <cell r="B410">
            <v>264</v>
          </cell>
          <cell r="C410" t="str">
            <v>Convenio Foto</v>
          </cell>
          <cell r="D410">
            <v>189</v>
          </cell>
          <cell r="BA410">
            <v>0</v>
          </cell>
        </row>
        <row r="411">
          <cell r="A411" t="str">
            <v xml:space="preserve">CHRISTIANE SANTOS DA SILVA              </v>
          </cell>
          <cell r="B411">
            <v>264</v>
          </cell>
          <cell r="C411" t="str">
            <v>Anuid.Ass.Od.</v>
          </cell>
          <cell r="D411">
            <v>128</v>
          </cell>
          <cell r="BA411">
            <v>0</v>
          </cell>
        </row>
        <row r="412">
          <cell r="A412" t="str">
            <v xml:space="preserve">CHRISTIANE SANTOS DA SILVA              </v>
          </cell>
          <cell r="B412">
            <v>264</v>
          </cell>
          <cell r="BA412">
            <v>0</v>
          </cell>
        </row>
        <row r="413">
          <cell r="A413" t="str">
            <v xml:space="preserve">CHRISTIANE SANTOS DA SILVA              </v>
          </cell>
          <cell r="B413">
            <v>264</v>
          </cell>
          <cell r="BA413">
            <v>0</v>
          </cell>
        </row>
        <row r="414">
          <cell r="A414" t="str">
            <v xml:space="preserve">CLAUDIA MARCIA DOS PASSOS               </v>
          </cell>
          <cell r="B414">
            <v>258</v>
          </cell>
          <cell r="C414" t="str">
            <v>Farmacia</v>
          </cell>
          <cell r="D414">
            <v>65</v>
          </cell>
          <cell r="BA414">
            <v>0</v>
          </cell>
        </row>
        <row r="415">
          <cell r="A415" t="str">
            <v xml:space="preserve">CLAUDIA MARCIA DOS PASSOS               </v>
          </cell>
          <cell r="B415">
            <v>258</v>
          </cell>
          <cell r="C415" t="str">
            <v>Saude</v>
          </cell>
          <cell r="D415">
            <v>126</v>
          </cell>
          <cell r="BA415">
            <v>0</v>
          </cell>
        </row>
        <row r="416">
          <cell r="A416" t="str">
            <v xml:space="preserve">CLAUDIA MARCIA DOS PASSOS               </v>
          </cell>
          <cell r="B416">
            <v>258</v>
          </cell>
          <cell r="C416" t="str">
            <v>Assist. Odont.</v>
          </cell>
          <cell r="D416">
            <v>143</v>
          </cell>
          <cell r="BA416">
            <v>0</v>
          </cell>
        </row>
        <row r="417">
          <cell r="A417" t="str">
            <v xml:space="preserve">CLAUDIA MARCIA DOS PASSOS               </v>
          </cell>
          <cell r="B417">
            <v>258</v>
          </cell>
          <cell r="C417" t="str">
            <v>Adto.Sal.Espec</v>
          </cell>
          <cell r="D417">
            <v>145</v>
          </cell>
          <cell r="BA417">
            <v>0</v>
          </cell>
        </row>
        <row r="418">
          <cell r="A418" t="str">
            <v xml:space="preserve">CLAUDIA MARCIA DOS PASSOS               </v>
          </cell>
          <cell r="B418">
            <v>258</v>
          </cell>
          <cell r="C418" t="str">
            <v>Parc/Saude</v>
          </cell>
          <cell r="D418">
            <v>161</v>
          </cell>
          <cell r="BA418">
            <v>0</v>
          </cell>
        </row>
        <row r="419">
          <cell r="A419" t="str">
            <v xml:space="preserve">CLAUDIA MARCIA DOS PASSOS               </v>
          </cell>
          <cell r="B419">
            <v>258</v>
          </cell>
          <cell r="C419" t="str">
            <v>Parc.Deb.Farm.</v>
          </cell>
          <cell r="D419">
            <v>162</v>
          </cell>
          <cell r="BA419">
            <v>0</v>
          </cell>
        </row>
        <row r="420">
          <cell r="A420" t="str">
            <v xml:space="preserve">CLAUDIA MARCIA DOS PASSOS               </v>
          </cell>
          <cell r="B420">
            <v>258</v>
          </cell>
          <cell r="C420" t="str">
            <v>Convenio Foto</v>
          </cell>
          <cell r="D420">
            <v>189</v>
          </cell>
          <cell r="E420">
            <v>13.9</v>
          </cell>
          <cell r="BA420">
            <v>13.9</v>
          </cell>
        </row>
        <row r="421">
          <cell r="A421" t="str">
            <v xml:space="preserve">CLAUDIA MARCIA DOS PASSOS               </v>
          </cell>
          <cell r="B421">
            <v>258</v>
          </cell>
          <cell r="C421" t="str">
            <v>Anuid.Ass.Od.</v>
          </cell>
          <cell r="D421">
            <v>128</v>
          </cell>
          <cell r="K421">
            <v>11</v>
          </cell>
          <cell r="BA421">
            <v>11</v>
          </cell>
        </row>
        <row r="422">
          <cell r="A422" t="str">
            <v xml:space="preserve">CLAUDIA MARCIA DOS PASSOS               </v>
          </cell>
          <cell r="B422">
            <v>258</v>
          </cell>
          <cell r="C422" t="str">
            <v>Quebra Caixa</v>
          </cell>
          <cell r="D422">
            <v>83</v>
          </cell>
          <cell r="E422">
            <v>35.85</v>
          </cell>
          <cell r="BA422">
            <v>35.85</v>
          </cell>
        </row>
        <row r="423">
          <cell r="A423" t="str">
            <v xml:space="preserve">CLAUDIA MARCIA DOS PASSOS               </v>
          </cell>
          <cell r="B423">
            <v>258</v>
          </cell>
          <cell r="BA423">
            <v>0</v>
          </cell>
        </row>
        <row r="424">
          <cell r="A424" t="str">
            <v xml:space="preserve">CLAUDINEI ANTONIO DE ALMEIDA            </v>
          </cell>
          <cell r="B424">
            <v>228</v>
          </cell>
          <cell r="C424" t="str">
            <v>Farmacia</v>
          </cell>
          <cell r="D424">
            <v>65</v>
          </cell>
          <cell r="E424">
            <v>19</v>
          </cell>
          <cell r="BA424">
            <v>19</v>
          </cell>
        </row>
        <row r="425">
          <cell r="A425" t="str">
            <v xml:space="preserve">CLAUDINEI ANTONIO DE ALMEIDA            </v>
          </cell>
          <cell r="B425">
            <v>228</v>
          </cell>
          <cell r="C425" t="str">
            <v>Saude</v>
          </cell>
          <cell r="D425">
            <v>126</v>
          </cell>
          <cell r="BA425">
            <v>0</v>
          </cell>
        </row>
        <row r="426">
          <cell r="A426" t="str">
            <v xml:space="preserve">CLAUDINEI ANTONIO DE ALMEIDA            </v>
          </cell>
          <cell r="B426">
            <v>228</v>
          </cell>
          <cell r="C426" t="str">
            <v>Assist. Odont.</v>
          </cell>
          <cell r="D426">
            <v>143</v>
          </cell>
          <cell r="BA426">
            <v>0</v>
          </cell>
        </row>
        <row r="427">
          <cell r="A427" t="str">
            <v xml:space="preserve">CLAUDINEI ANTONIO DE ALMEIDA            </v>
          </cell>
          <cell r="B427">
            <v>228</v>
          </cell>
          <cell r="C427" t="str">
            <v>Adto.Sal.Espec</v>
          </cell>
          <cell r="D427">
            <v>145</v>
          </cell>
          <cell r="BA427">
            <v>0</v>
          </cell>
        </row>
        <row r="428">
          <cell r="A428" t="str">
            <v xml:space="preserve">CLAUDINEI ANTONIO DE ALMEIDA            </v>
          </cell>
          <cell r="B428">
            <v>228</v>
          </cell>
          <cell r="C428" t="str">
            <v>Parc/Saude</v>
          </cell>
          <cell r="D428">
            <v>161</v>
          </cell>
          <cell r="BA428">
            <v>0</v>
          </cell>
        </row>
        <row r="429">
          <cell r="A429" t="str">
            <v xml:space="preserve">CLAUDINEI ANTONIO DE ALMEIDA            </v>
          </cell>
          <cell r="B429">
            <v>228</v>
          </cell>
          <cell r="C429" t="str">
            <v>Parc.Deb.Farm.</v>
          </cell>
          <cell r="D429">
            <v>162</v>
          </cell>
          <cell r="BA429">
            <v>0</v>
          </cell>
        </row>
        <row r="430">
          <cell r="A430" t="str">
            <v xml:space="preserve">CLAUDINEI ANTONIO DE ALMEIDA            </v>
          </cell>
          <cell r="B430">
            <v>228</v>
          </cell>
          <cell r="C430" t="str">
            <v>Convenio Foto</v>
          </cell>
          <cell r="D430">
            <v>189</v>
          </cell>
          <cell r="BA430">
            <v>0</v>
          </cell>
        </row>
        <row r="431">
          <cell r="A431" t="str">
            <v xml:space="preserve">CLAUDINEI ANTONIO DE ALMEIDA            </v>
          </cell>
          <cell r="B431">
            <v>228</v>
          </cell>
          <cell r="C431" t="str">
            <v>Anuid.Ass.Od.</v>
          </cell>
          <cell r="D431">
            <v>128</v>
          </cell>
          <cell r="BA431">
            <v>0</v>
          </cell>
        </row>
        <row r="432">
          <cell r="A432" t="str">
            <v xml:space="preserve">CLAUDINEI ANTONIO DE ALMEIDA            </v>
          </cell>
          <cell r="B432">
            <v>228</v>
          </cell>
          <cell r="BA432">
            <v>0</v>
          </cell>
        </row>
        <row r="433">
          <cell r="A433" t="str">
            <v xml:space="preserve">CLAUDINEI ANTONIO DE ALMEIDA            </v>
          </cell>
          <cell r="B433">
            <v>228</v>
          </cell>
          <cell r="BA433">
            <v>0</v>
          </cell>
        </row>
        <row r="434">
          <cell r="A434" t="str">
            <v xml:space="preserve">CLAUDIO HENRIQUES VIEIRA                </v>
          </cell>
          <cell r="B434">
            <v>179</v>
          </cell>
          <cell r="C434" t="str">
            <v>Farmacia</v>
          </cell>
          <cell r="D434">
            <v>65</v>
          </cell>
          <cell r="BA434">
            <v>0</v>
          </cell>
        </row>
        <row r="435">
          <cell r="A435" t="str">
            <v xml:space="preserve">CLAUDIO HENRIQUES VIEIRA                </v>
          </cell>
          <cell r="B435">
            <v>179</v>
          </cell>
          <cell r="C435" t="str">
            <v>Saude</v>
          </cell>
          <cell r="D435">
            <v>126</v>
          </cell>
          <cell r="E435">
            <v>8.52</v>
          </cell>
          <cell r="BA435">
            <v>8.52</v>
          </cell>
        </row>
        <row r="436">
          <cell r="A436" t="str">
            <v xml:space="preserve">CLAUDIO HENRIQUES VIEIRA                </v>
          </cell>
          <cell r="B436">
            <v>179</v>
          </cell>
          <cell r="C436" t="str">
            <v>Assist. Odont.</v>
          </cell>
          <cell r="D436">
            <v>143</v>
          </cell>
          <cell r="BA436">
            <v>0</v>
          </cell>
        </row>
        <row r="437">
          <cell r="A437" t="str">
            <v xml:space="preserve">CLAUDIO HENRIQUES VIEIRA                </v>
          </cell>
          <cell r="B437">
            <v>179</v>
          </cell>
          <cell r="C437" t="str">
            <v>Adto.Sal.Espec</v>
          </cell>
          <cell r="D437">
            <v>145</v>
          </cell>
          <cell r="BA437">
            <v>0</v>
          </cell>
        </row>
        <row r="438">
          <cell r="A438" t="str">
            <v xml:space="preserve">CLAUDIO HENRIQUES VIEIRA                </v>
          </cell>
          <cell r="B438">
            <v>179</v>
          </cell>
          <cell r="C438" t="str">
            <v>Parc/Saude</v>
          </cell>
          <cell r="D438">
            <v>161</v>
          </cell>
          <cell r="BA438">
            <v>0</v>
          </cell>
        </row>
        <row r="439">
          <cell r="A439" t="str">
            <v xml:space="preserve">CLAUDIO HENRIQUES VIEIRA                </v>
          </cell>
          <cell r="B439">
            <v>179</v>
          </cell>
          <cell r="C439" t="str">
            <v>Parc.Deb.Farm.</v>
          </cell>
          <cell r="D439">
            <v>162</v>
          </cell>
          <cell r="BA439">
            <v>0</v>
          </cell>
        </row>
        <row r="440">
          <cell r="A440" t="str">
            <v xml:space="preserve">CLAUDIO HENRIQUES VIEIRA                </v>
          </cell>
          <cell r="B440">
            <v>179</v>
          </cell>
          <cell r="C440" t="str">
            <v>Convenio Foto</v>
          </cell>
          <cell r="D440">
            <v>189</v>
          </cell>
          <cell r="BA440">
            <v>0</v>
          </cell>
        </row>
        <row r="441">
          <cell r="A441" t="str">
            <v xml:space="preserve">CLAUDIO HENRIQUES VIEIRA                </v>
          </cell>
          <cell r="B441">
            <v>179</v>
          </cell>
          <cell r="C441" t="str">
            <v>Anuid.Ass.Od.</v>
          </cell>
          <cell r="D441">
            <v>128</v>
          </cell>
          <cell r="BA441">
            <v>0</v>
          </cell>
        </row>
        <row r="442">
          <cell r="A442" t="str">
            <v xml:space="preserve">CLAUDIO HENRIQUES VIEIRA                </v>
          </cell>
          <cell r="B442">
            <v>179</v>
          </cell>
          <cell r="C442" t="str">
            <v>Adto.Sal.Espec</v>
          </cell>
          <cell r="D442">
            <v>145</v>
          </cell>
          <cell r="G442">
            <v>150</v>
          </cell>
          <cell r="I442">
            <v>150</v>
          </cell>
          <cell r="K442">
            <v>200</v>
          </cell>
          <cell r="BA442">
            <v>500</v>
          </cell>
          <cell r="BB442" t="str">
            <v>Ref. Ad. que seria descontado nas férias e náo foi</v>
          </cell>
        </row>
        <row r="443">
          <cell r="A443" t="str">
            <v xml:space="preserve">CLAUDIO HENRIQUES VIEIRA                </v>
          </cell>
          <cell r="B443">
            <v>179</v>
          </cell>
          <cell r="BA443">
            <v>0</v>
          </cell>
        </row>
        <row r="444">
          <cell r="A444" t="str">
            <v xml:space="preserve">CONCEICAO ROSA DOS R CAMPOS             </v>
          </cell>
          <cell r="B444">
            <v>20</v>
          </cell>
          <cell r="C444" t="str">
            <v>Farmacia</v>
          </cell>
          <cell r="D444">
            <v>65</v>
          </cell>
          <cell r="E444">
            <v>16.52</v>
          </cell>
          <cell r="BA444">
            <v>16.52</v>
          </cell>
        </row>
        <row r="445">
          <cell r="A445" t="str">
            <v xml:space="preserve">CONCEICAO ROSA DOS R CAMPOS             </v>
          </cell>
          <cell r="B445">
            <v>20</v>
          </cell>
          <cell r="C445" t="str">
            <v>Saude</v>
          </cell>
          <cell r="D445">
            <v>126</v>
          </cell>
          <cell r="E445">
            <v>11.43</v>
          </cell>
          <cell r="BA445">
            <v>11.43</v>
          </cell>
        </row>
        <row r="446">
          <cell r="A446" t="str">
            <v xml:space="preserve">CONCEICAO ROSA DOS R CAMPOS             </v>
          </cell>
          <cell r="B446">
            <v>20</v>
          </cell>
          <cell r="C446" t="str">
            <v>Assist. Odont.</v>
          </cell>
          <cell r="D446">
            <v>143</v>
          </cell>
          <cell r="BA446">
            <v>0</v>
          </cell>
        </row>
        <row r="447">
          <cell r="A447" t="str">
            <v xml:space="preserve">CONCEICAO ROSA DOS R CAMPOS             </v>
          </cell>
          <cell r="B447">
            <v>20</v>
          </cell>
          <cell r="C447" t="str">
            <v>Adto.Sal.Espec</v>
          </cell>
          <cell r="D447">
            <v>145</v>
          </cell>
          <cell r="BA447">
            <v>0</v>
          </cell>
        </row>
        <row r="448">
          <cell r="A448" t="str">
            <v xml:space="preserve">CONCEICAO ROSA DOS R CAMPOS             </v>
          </cell>
          <cell r="B448">
            <v>20</v>
          </cell>
          <cell r="C448" t="str">
            <v>Parc/Saude</v>
          </cell>
          <cell r="D448">
            <v>161</v>
          </cell>
          <cell r="BA448">
            <v>0</v>
          </cell>
        </row>
        <row r="449">
          <cell r="A449" t="str">
            <v xml:space="preserve">CONCEICAO ROSA DOS R CAMPOS             </v>
          </cell>
          <cell r="B449">
            <v>20</v>
          </cell>
          <cell r="C449" t="str">
            <v>Parc.Deb.Farm.</v>
          </cell>
          <cell r="D449">
            <v>162</v>
          </cell>
          <cell r="E449">
            <v>22.15</v>
          </cell>
          <cell r="BA449">
            <v>22.15</v>
          </cell>
        </row>
        <row r="450">
          <cell r="A450" t="str">
            <v xml:space="preserve">CONCEICAO ROSA DOS R CAMPOS             </v>
          </cell>
          <cell r="B450">
            <v>20</v>
          </cell>
          <cell r="C450" t="str">
            <v>Convenio Foto</v>
          </cell>
          <cell r="D450">
            <v>189</v>
          </cell>
          <cell r="BA450">
            <v>0</v>
          </cell>
        </row>
        <row r="451">
          <cell r="A451" t="str">
            <v xml:space="preserve">CONCEICAO ROSA DOS R CAMPOS             </v>
          </cell>
          <cell r="B451">
            <v>20</v>
          </cell>
          <cell r="C451" t="str">
            <v>Anuid.Ass.Od.</v>
          </cell>
          <cell r="D451">
            <v>128</v>
          </cell>
          <cell r="I451">
            <v>22</v>
          </cell>
          <cell r="BA451">
            <v>22</v>
          </cell>
        </row>
        <row r="452">
          <cell r="A452" t="str">
            <v xml:space="preserve">CONCEICAO ROSA DOS R CAMPOS             </v>
          </cell>
          <cell r="B452">
            <v>20</v>
          </cell>
          <cell r="BA452">
            <v>0</v>
          </cell>
        </row>
        <row r="453">
          <cell r="A453" t="str">
            <v xml:space="preserve">CONCEICAO ROSA DOS R CAMPOS             </v>
          </cell>
          <cell r="B453">
            <v>20</v>
          </cell>
          <cell r="BA453">
            <v>0</v>
          </cell>
        </row>
        <row r="454">
          <cell r="A454" t="str">
            <v xml:space="preserve">CRISTIANE AVELAR D.BICALHO              </v>
          </cell>
          <cell r="B454">
            <v>298</v>
          </cell>
          <cell r="C454" t="str">
            <v>Farmacia</v>
          </cell>
          <cell r="D454">
            <v>65</v>
          </cell>
          <cell r="E454">
            <v>38.869999999999997</v>
          </cell>
          <cell r="BA454">
            <v>38.869999999999997</v>
          </cell>
        </row>
        <row r="455">
          <cell r="A455" t="str">
            <v xml:space="preserve">CRISTIANE AVELAR D.BICALHO              </v>
          </cell>
          <cell r="B455">
            <v>298</v>
          </cell>
          <cell r="C455" t="str">
            <v>Saude</v>
          </cell>
          <cell r="D455">
            <v>126</v>
          </cell>
          <cell r="E455">
            <v>8.07</v>
          </cell>
          <cell r="BA455">
            <v>8.07</v>
          </cell>
        </row>
        <row r="456">
          <cell r="A456" t="str">
            <v xml:space="preserve">CRISTIANE AVELAR D.BICALHO              </v>
          </cell>
          <cell r="B456">
            <v>298</v>
          </cell>
          <cell r="C456" t="str">
            <v>Assist. Odont.</v>
          </cell>
          <cell r="D456">
            <v>143</v>
          </cell>
          <cell r="BA456">
            <v>0</v>
          </cell>
        </row>
        <row r="457">
          <cell r="A457" t="str">
            <v xml:space="preserve">CRISTIANE AVELAR D.BICALHO              </v>
          </cell>
          <cell r="B457">
            <v>298</v>
          </cell>
          <cell r="C457" t="str">
            <v>Adto.Sal.Espec</v>
          </cell>
          <cell r="D457">
            <v>145</v>
          </cell>
          <cell r="BA457">
            <v>0</v>
          </cell>
        </row>
        <row r="458">
          <cell r="A458" t="str">
            <v xml:space="preserve">CRISTIANE AVELAR D.BICALHO              </v>
          </cell>
          <cell r="B458">
            <v>298</v>
          </cell>
          <cell r="C458" t="str">
            <v>Parc/Saude</v>
          </cell>
          <cell r="D458">
            <v>161</v>
          </cell>
          <cell r="BA458">
            <v>0</v>
          </cell>
        </row>
        <row r="459">
          <cell r="A459" t="str">
            <v xml:space="preserve">CRISTIANE AVELAR D.BICALHO              </v>
          </cell>
          <cell r="B459">
            <v>298</v>
          </cell>
          <cell r="C459" t="str">
            <v>Parc.Deb.Farm.</v>
          </cell>
          <cell r="D459">
            <v>162</v>
          </cell>
          <cell r="BA459">
            <v>0</v>
          </cell>
        </row>
        <row r="460">
          <cell r="A460" t="str">
            <v xml:space="preserve">CRISTIANE AVELAR D.BICALHO              </v>
          </cell>
          <cell r="B460">
            <v>298</v>
          </cell>
          <cell r="C460" t="str">
            <v>Convenio Foto</v>
          </cell>
          <cell r="D460">
            <v>189</v>
          </cell>
          <cell r="E460">
            <v>3.98</v>
          </cell>
          <cell r="BA460">
            <v>3.98</v>
          </cell>
        </row>
        <row r="461">
          <cell r="A461" t="str">
            <v xml:space="preserve">CRISTIANE AVELAR D.BICALHO              </v>
          </cell>
          <cell r="B461">
            <v>298</v>
          </cell>
          <cell r="C461" t="str">
            <v>Anuid.Ass.Od.</v>
          </cell>
          <cell r="D461">
            <v>128</v>
          </cell>
          <cell r="Y461">
            <v>11</v>
          </cell>
          <cell r="BA461">
            <v>11</v>
          </cell>
        </row>
        <row r="462">
          <cell r="A462" t="str">
            <v xml:space="preserve">CRISTIANE AVELAR D.BICALHO              </v>
          </cell>
          <cell r="B462">
            <v>298</v>
          </cell>
          <cell r="C462" t="str">
            <v>Quebra Caixa</v>
          </cell>
          <cell r="D462">
            <v>83</v>
          </cell>
          <cell r="E462">
            <v>35.85</v>
          </cell>
          <cell r="BA462">
            <v>35.85</v>
          </cell>
        </row>
        <row r="463">
          <cell r="A463" t="str">
            <v xml:space="preserve">CRISTIANE AVELAR D.BICALHO              </v>
          </cell>
          <cell r="B463">
            <v>298</v>
          </cell>
          <cell r="BA463">
            <v>0</v>
          </cell>
        </row>
        <row r="464">
          <cell r="A464" t="str">
            <v xml:space="preserve">CYRO AGUIAR PEREIRA                     </v>
          </cell>
          <cell r="B464">
            <v>99</v>
          </cell>
          <cell r="C464" t="str">
            <v>Farmacia</v>
          </cell>
          <cell r="D464">
            <v>65</v>
          </cell>
          <cell r="BA464">
            <v>0</v>
          </cell>
        </row>
        <row r="465">
          <cell r="A465" t="str">
            <v xml:space="preserve">CYRO AGUIAR PEREIRA                     </v>
          </cell>
          <cell r="B465">
            <v>99</v>
          </cell>
          <cell r="C465" t="str">
            <v>Saude</v>
          </cell>
          <cell r="D465">
            <v>126</v>
          </cell>
          <cell r="BA465">
            <v>0</v>
          </cell>
        </row>
        <row r="466">
          <cell r="A466" t="str">
            <v xml:space="preserve">CYRO AGUIAR PEREIRA                     </v>
          </cell>
          <cell r="B466">
            <v>99</v>
          </cell>
          <cell r="C466" t="str">
            <v>Assist. Odont.</v>
          </cell>
          <cell r="D466">
            <v>143</v>
          </cell>
          <cell r="BA466">
            <v>0</v>
          </cell>
        </row>
        <row r="467">
          <cell r="A467" t="str">
            <v xml:space="preserve">CYRO AGUIAR PEREIRA                     </v>
          </cell>
          <cell r="B467">
            <v>99</v>
          </cell>
          <cell r="C467" t="str">
            <v>Adto.Sal.Espec</v>
          </cell>
          <cell r="D467">
            <v>145</v>
          </cell>
          <cell r="BA467">
            <v>0</v>
          </cell>
        </row>
        <row r="468">
          <cell r="A468" t="str">
            <v xml:space="preserve">CYRO AGUIAR PEREIRA                     </v>
          </cell>
          <cell r="B468">
            <v>99</v>
          </cell>
          <cell r="C468" t="str">
            <v>Parc/Saude</v>
          </cell>
          <cell r="D468">
            <v>161</v>
          </cell>
          <cell r="BA468">
            <v>0</v>
          </cell>
        </row>
        <row r="469">
          <cell r="A469" t="str">
            <v xml:space="preserve">CYRO AGUIAR PEREIRA                     </v>
          </cell>
          <cell r="B469">
            <v>99</v>
          </cell>
          <cell r="C469" t="str">
            <v>Parc.Deb.Farm.</v>
          </cell>
          <cell r="D469">
            <v>162</v>
          </cell>
          <cell r="BA469">
            <v>0</v>
          </cell>
        </row>
        <row r="470">
          <cell r="A470" t="str">
            <v xml:space="preserve">CYRO AGUIAR PEREIRA                     </v>
          </cell>
          <cell r="B470">
            <v>99</v>
          </cell>
          <cell r="C470" t="str">
            <v>Convenio Foto</v>
          </cell>
          <cell r="D470">
            <v>189</v>
          </cell>
          <cell r="BA470">
            <v>0</v>
          </cell>
        </row>
        <row r="471">
          <cell r="A471" t="str">
            <v xml:space="preserve">CYRO AGUIAR PEREIRA                     </v>
          </cell>
          <cell r="B471">
            <v>99</v>
          </cell>
          <cell r="C471" t="str">
            <v>Anuid.Ass.Od.</v>
          </cell>
          <cell r="D471">
            <v>128</v>
          </cell>
          <cell r="BA471">
            <v>0</v>
          </cell>
        </row>
        <row r="472">
          <cell r="A472" t="str">
            <v xml:space="preserve">CYRO AGUIAR PEREIRA                     </v>
          </cell>
          <cell r="B472">
            <v>99</v>
          </cell>
          <cell r="C472" t="str">
            <v>Dif. Salarial</v>
          </cell>
          <cell r="D472">
            <v>234</v>
          </cell>
          <cell r="G472">
            <v>133</v>
          </cell>
          <cell r="BA472">
            <v>133</v>
          </cell>
        </row>
        <row r="473">
          <cell r="A473" t="str">
            <v xml:space="preserve">CYRO AGUIAR PEREIRA                     </v>
          </cell>
          <cell r="B473">
            <v>99</v>
          </cell>
          <cell r="BA473">
            <v>0</v>
          </cell>
        </row>
        <row r="474">
          <cell r="A474" t="str">
            <v xml:space="preserve">DAIANA DA SILVA RESENDE                 </v>
          </cell>
          <cell r="B474">
            <v>384</v>
          </cell>
          <cell r="C474" t="str">
            <v>Farmacia</v>
          </cell>
          <cell r="D474">
            <v>65</v>
          </cell>
          <cell r="BA474">
            <v>0</v>
          </cell>
        </row>
        <row r="475">
          <cell r="A475" t="str">
            <v xml:space="preserve">DAIANA DA SILVA RESENDE                 </v>
          </cell>
          <cell r="B475">
            <v>384</v>
          </cell>
          <cell r="C475" t="str">
            <v>Saude</v>
          </cell>
          <cell r="D475">
            <v>126</v>
          </cell>
          <cell r="BA475">
            <v>0</v>
          </cell>
        </row>
        <row r="476">
          <cell r="A476" t="str">
            <v xml:space="preserve">DAIANA DA SILVA RESENDE                 </v>
          </cell>
          <cell r="B476">
            <v>384</v>
          </cell>
          <cell r="C476" t="str">
            <v>Assist. Odont.</v>
          </cell>
          <cell r="D476">
            <v>143</v>
          </cell>
          <cell r="BA476">
            <v>0</v>
          </cell>
        </row>
        <row r="477">
          <cell r="A477" t="str">
            <v xml:space="preserve">DAIANA DA SILVA RESENDE                 </v>
          </cell>
          <cell r="B477">
            <v>384</v>
          </cell>
          <cell r="C477" t="str">
            <v>Adto.Sal.Espec</v>
          </cell>
          <cell r="D477">
            <v>145</v>
          </cell>
          <cell r="BA477">
            <v>0</v>
          </cell>
        </row>
        <row r="478">
          <cell r="A478" t="str">
            <v xml:space="preserve">DAIANA DA SILVA RESENDE                 </v>
          </cell>
          <cell r="B478">
            <v>384</v>
          </cell>
          <cell r="C478" t="str">
            <v>Parc/Saude</v>
          </cell>
          <cell r="D478">
            <v>161</v>
          </cell>
          <cell r="BA478">
            <v>0</v>
          </cell>
        </row>
        <row r="479">
          <cell r="A479" t="str">
            <v xml:space="preserve">DAIANA DA SILVA RESENDE                 </v>
          </cell>
          <cell r="B479">
            <v>384</v>
          </cell>
          <cell r="C479" t="str">
            <v>Parc.Deb.Farm.</v>
          </cell>
          <cell r="D479">
            <v>162</v>
          </cell>
          <cell r="BA479">
            <v>0</v>
          </cell>
        </row>
        <row r="480">
          <cell r="A480" t="str">
            <v xml:space="preserve">DAIANA DA SILVA RESENDE                 </v>
          </cell>
          <cell r="B480">
            <v>384</v>
          </cell>
          <cell r="C480" t="str">
            <v>Convenio Foto</v>
          </cell>
          <cell r="D480">
            <v>189</v>
          </cell>
          <cell r="BA480">
            <v>0</v>
          </cell>
        </row>
        <row r="481">
          <cell r="A481" t="str">
            <v xml:space="preserve">DAIANA DA SILVA RESENDE                 </v>
          </cell>
          <cell r="B481">
            <v>384</v>
          </cell>
          <cell r="C481" t="str">
            <v>Anuid.Ass.Od.</v>
          </cell>
          <cell r="D481">
            <v>128</v>
          </cell>
          <cell r="BA481">
            <v>0</v>
          </cell>
        </row>
        <row r="482">
          <cell r="A482" t="str">
            <v xml:space="preserve">DAIANA DA SILVA RESENDE                 </v>
          </cell>
          <cell r="B482">
            <v>384</v>
          </cell>
          <cell r="BA482">
            <v>0</v>
          </cell>
        </row>
        <row r="483">
          <cell r="A483" t="str">
            <v xml:space="preserve">DAIANA DA SILVA RESENDE                 </v>
          </cell>
          <cell r="B483">
            <v>384</v>
          </cell>
          <cell r="BA483">
            <v>0</v>
          </cell>
        </row>
        <row r="484">
          <cell r="A484" t="str">
            <v xml:space="preserve">DARIO ALUIZIO GOMES JARDIM              </v>
          </cell>
          <cell r="B484">
            <v>3</v>
          </cell>
          <cell r="C484" t="str">
            <v>Farmacia</v>
          </cell>
          <cell r="D484">
            <v>65</v>
          </cell>
          <cell r="BA484">
            <v>0</v>
          </cell>
        </row>
        <row r="485">
          <cell r="A485" t="str">
            <v xml:space="preserve">DARIO ALUIZIO GOMES JARDIM              </v>
          </cell>
          <cell r="B485">
            <v>3</v>
          </cell>
          <cell r="C485" t="str">
            <v>Saude</v>
          </cell>
          <cell r="D485">
            <v>126</v>
          </cell>
          <cell r="BA485">
            <v>0</v>
          </cell>
        </row>
        <row r="486">
          <cell r="A486" t="str">
            <v xml:space="preserve">DARIO ALUIZIO GOMES JARDIM              </v>
          </cell>
          <cell r="B486">
            <v>3</v>
          </cell>
          <cell r="C486" t="str">
            <v>Assist. Odont.</v>
          </cell>
          <cell r="D486">
            <v>143</v>
          </cell>
          <cell r="BA486">
            <v>0</v>
          </cell>
        </row>
        <row r="487">
          <cell r="A487" t="str">
            <v xml:space="preserve">DARIO ALUIZIO GOMES JARDIM              </v>
          </cell>
          <cell r="B487">
            <v>3</v>
          </cell>
          <cell r="C487" t="str">
            <v>Adto.Sal.Espec</v>
          </cell>
          <cell r="D487">
            <v>145</v>
          </cell>
          <cell r="BA487">
            <v>0</v>
          </cell>
        </row>
        <row r="488">
          <cell r="A488" t="str">
            <v xml:space="preserve">DARIO ALUIZIO GOMES JARDIM              </v>
          </cell>
          <cell r="B488">
            <v>3</v>
          </cell>
          <cell r="C488" t="str">
            <v>Parc/Saude</v>
          </cell>
          <cell r="D488">
            <v>161</v>
          </cell>
          <cell r="BA488">
            <v>0</v>
          </cell>
        </row>
        <row r="489">
          <cell r="A489" t="str">
            <v xml:space="preserve">DARIO ALUIZIO GOMES JARDIM              </v>
          </cell>
          <cell r="B489">
            <v>3</v>
          </cell>
          <cell r="C489" t="str">
            <v>Parc.Deb.Farm.</v>
          </cell>
          <cell r="D489">
            <v>162</v>
          </cell>
          <cell r="BA489">
            <v>0</v>
          </cell>
        </row>
        <row r="490">
          <cell r="A490" t="str">
            <v xml:space="preserve">DARIO ALUIZIO GOMES JARDIM              </v>
          </cell>
          <cell r="B490">
            <v>3</v>
          </cell>
          <cell r="C490" t="str">
            <v>Convenio Foto</v>
          </cell>
          <cell r="D490">
            <v>189</v>
          </cell>
          <cell r="BA490">
            <v>0</v>
          </cell>
        </row>
        <row r="491">
          <cell r="A491" t="str">
            <v xml:space="preserve">DARIO ALUIZIO GOMES JARDIM              </v>
          </cell>
          <cell r="B491">
            <v>3</v>
          </cell>
          <cell r="C491" t="str">
            <v>Anuid.Ass.Od.</v>
          </cell>
          <cell r="D491">
            <v>128</v>
          </cell>
          <cell r="G491">
            <v>11</v>
          </cell>
          <cell r="BA491">
            <v>11</v>
          </cell>
        </row>
        <row r="492">
          <cell r="A492" t="str">
            <v xml:space="preserve">DARIO ALUIZIO GOMES JARDIM              </v>
          </cell>
          <cell r="B492">
            <v>3</v>
          </cell>
          <cell r="C492" t="str">
            <v>Atrasos</v>
          </cell>
          <cell r="D492">
            <v>60</v>
          </cell>
          <cell r="E492">
            <v>0</v>
          </cell>
          <cell r="F492">
            <v>5.85</v>
          </cell>
          <cell r="BA492">
            <v>5.85</v>
          </cell>
        </row>
        <row r="493">
          <cell r="A493" t="str">
            <v xml:space="preserve">DARIO ALUIZIO GOMES JARDIM              </v>
          </cell>
          <cell r="B493">
            <v>3</v>
          </cell>
          <cell r="C493" t="str">
            <v>Esq.Não Abon.</v>
          </cell>
          <cell r="D493">
            <v>91</v>
          </cell>
          <cell r="E493">
            <v>0</v>
          </cell>
          <cell r="F493">
            <v>2</v>
          </cell>
          <cell r="BA493">
            <v>2</v>
          </cell>
        </row>
        <row r="494">
          <cell r="A494" t="str">
            <v xml:space="preserve">DAVID LUIZ MACESSINE PEREIRA            </v>
          </cell>
          <cell r="B494">
            <v>4</v>
          </cell>
          <cell r="C494" t="str">
            <v>Farmacia</v>
          </cell>
          <cell r="D494">
            <v>65</v>
          </cell>
          <cell r="E494">
            <v>50.39</v>
          </cell>
          <cell r="BA494">
            <v>50.39</v>
          </cell>
        </row>
        <row r="495">
          <cell r="A495" t="str">
            <v xml:space="preserve">DAVID LUIZ MACESSINE PEREIRA            </v>
          </cell>
          <cell r="B495">
            <v>4</v>
          </cell>
          <cell r="C495" t="str">
            <v>Saude</v>
          </cell>
          <cell r="D495">
            <v>126</v>
          </cell>
          <cell r="E495">
            <v>4.18</v>
          </cell>
          <cell r="BA495">
            <v>4.18</v>
          </cell>
        </row>
        <row r="496">
          <cell r="A496" t="str">
            <v xml:space="preserve">DAVID LUIZ MACESSINE PEREIRA            </v>
          </cell>
          <cell r="B496">
            <v>4</v>
          </cell>
          <cell r="C496" t="str">
            <v>Assist. Odont.</v>
          </cell>
          <cell r="D496">
            <v>143</v>
          </cell>
          <cell r="BA496">
            <v>0</v>
          </cell>
        </row>
        <row r="497">
          <cell r="A497" t="str">
            <v xml:space="preserve">DAVID LUIZ MACESSINE PEREIRA            </v>
          </cell>
          <cell r="B497">
            <v>4</v>
          </cell>
          <cell r="C497" t="str">
            <v>Adto.Sal.Espec</v>
          </cell>
          <cell r="D497">
            <v>145</v>
          </cell>
          <cell r="BA497">
            <v>0</v>
          </cell>
        </row>
        <row r="498">
          <cell r="A498" t="str">
            <v xml:space="preserve">DAVID LUIZ MACESSINE PEREIRA            </v>
          </cell>
          <cell r="B498">
            <v>4</v>
          </cell>
          <cell r="C498" t="str">
            <v>Parc/Saude</v>
          </cell>
          <cell r="D498">
            <v>161</v>
          </cell>
          <cell r="BA498">
            <v>0</v>
          </cell>
        </row>
        <row r="499">
          <cell r="A499" t="str">
            <v xml:space="preserve">DAVID LUIZ MACESSINE PEREIRA            </v>
          </cell>
          <cell r="B499">
            <v>4</v>
          </cell>
          <cell r="C499" t="str">
            <v>Parc.Deb.Farm.</v>
          </cell>
          <cell r="D499">
            <v>162</v>
          </cell>
          <cell r="BA499">
            <v>0</v>
          </cell>
        </row>
        <row r="500">
          <cell r="A500" t="str">
            <v xml:space="preserve">DAVID LUIZ MACESSINE PEREIRA            </v>
          </cell>
          <cell r="B500">
            <v>4</v>
          </cell>
          <cell r="C500" t="str">
            <v>Convenio Foto</v>
          </cell>
          <cell r="D500">
            <v>189</v>
          </cell>
          <cell r="E500">
            <v>10.3</v>
          </cell>
          <cell r="BA500">
            <v>10.3</v>
          </cell>
        </row>
        <row r="501">
          <cell r="A501" t="str">
            <v xml:space="preserve">DAVID LUIZ MACESSINE PEREIRA            </v>
          </cell>
          <cell r="B501">
            <v>4</v>
          </cell>
          <cell r="C501" t="str">
            <v>Anuid.Ass.Od.</v>
          </cell>
          <cell r="D501">
            <v>128</v>
          </cell>
          <cell r="BA501">
            <v>0</v>
          </cell>
        </row>
        <row r="502">
          <cell r="A502" t="str">
            <v xml:space="preserve">DAVID LUIZ MACESSINE PEREIRA            </v>
          </cell>
          <cell r="B502">
            <v>4</v>
          </cell>
          <cell r="C502" t="str">
            <v>Atrasos</v>
          </cell>
          <cell r="D502">
            <v>60</v>
          </cell>
          <cell r="E502">
            <v>0</v>
          </cell>
          <cell r="F502">
            <v>0.77</v>
          </cell>
          <cell r="BA502">
            <v>0.77</v>
          </cell>
        </row>
        <row r="503">
          <cell r="A503" t="str">
            <v xml:space="preserve">DAVID LUIZ MACESSINE PEREIRA            </v>
          </cell>
          <cell r="B503">
            <v>4</v>
          </cell>
          <cell r="BA503">
            <v>0</v>
          </cell>
        </row>
        <row r="504">
          <cell r="A504" t="str">
            <v xml:space="preserve">DEVALTON DE ASSIS VIEIRA                </v>
          </cell>
          <cell r="B504">
            <v>131</v>
          </cell>
          <cell r="C504" t="str">
            <v>Farmacia</v>
          </cell>
          <cell r="D504">
            <v>65</v>
          </cell>
          <cell r="E504">
            <v>3.28</v>
          </cell>
          <cell r="BA504">
            <v>3.28</v>
          </cell>
        </row>
        <row r="505">
          <cell r="A505" t="str">
            <v xml:space="preserve">DEVALTON DE ASSIS VIEIRA                </v>
          </cell>
          <cell r="B505">
            <v>131</v>
          </cell>
          <cell r="C505" t="str">
            <v>Saude</v>
          </cell>
          <cell r="D505">
            <v>126</v>
          </cell>
          <cell r="BA505">
            <v>0</v>
          </cell>
        </row>
        <row r="506">
          <cell r="A506" t="str">
            <v xml:space="preserve">DEVALTON DE ASSIS VIEIRA                </v>
          </cell>
          <cell r="B506">
            <v>131</v>
          </cell>
          <cell r="C506" t="str">
            <v>Assist. Odont.</v>
          </cell>
          <cell r="D506">
            <v>143</v>
          </cell>
          <cell r="BA506">
            <v>0</v>
          </cell>
        </row>
        <row r="507">
          <cell r="A507" t="str">
            <v xml:space="preserve">DEVALTON DE ASSIS VIEIRA                </v>
          </cell>
          <cell r="B507">
            <v>131</v>
          </cell>
          <cell r="C507" t="str">
            <v>Adto.Sal.Espec</v>
          </cell>
          <cell r="D507">
            <v>145</v>
          </cell>
          <cell r="BA507">
            <v>0</v>
          </cell>
        </row>
        <row r="508">
          <cell r="A508" t="str">
            <v xml:space="preserve">DEVALTON DE ASSIS VIEIRA                </v>
          </cell>
          <cell r="B508">
            <v>131</v>
          </cell>
          <cell r="C508" t="str">
            <v>Parc/Saude</v>
          </cell>
          <cell r="D508">
            <v>161</v>
          </cell>
          <cell r="BA508">
            <v>0</v>
          </cell>
        </row>
        <row r="509">
          <cell r="A509" t="str">
            <v xml:space="preserve">DEVALTON DE ASSIS VIEIRA                </v>
          </cell>
          <cell r="B509">
            <v>131</v>
          </cell>
          <cell r="C509" t="str">
            <v>Parc.Deb.Farm.</v>
          </cell>
          <cell r="D509">
            <v>162</v>
          </cell>
          <cell r="BA509">
            <v>0</v>
          </cell>
        </row>
        <row r="510">
          <cell r="A510" t="str">
            <v xml:space="preserve">DEVALTON DE ASSIS VIEIRA                </v>
          </cell>
          <cell r="B510">
            <v>131</v>
          </cell>
          <cell r="C510" t="str">
            <v>Convenio Foto</v>
          </cell>
          <cell r="D510">
            <v>189</v>
          </cell>
          <cell r="BA510">
            <v>0</v>
          </cell>
        </row>
        <row r="511">
          <cell r="A511" t="str">
            <v xml:space="preserve">DEVALTON DE ASSIS VIEIRA                </v>
          </cell>
          <cell r="B511">
            <v>131</v>
          </cell>
          <cell r="C511" t="str">
            <v>Anuid.Ass.Od.</v>
          </cell>
          <cell r="D511">
            <v>128</v>
          </cell>
          <cell r="BA511">
            <v>0</v>
          </cell>
        </row>
        <row r="512">
          <cell r="A512" t="str">
            <v xml:space="preserve">DEVALTON DE ASSIS VIEIRA                </v>
          </cell>
          <cell r="B512">
            <v>131</v>
          </cell>
          <cell r="BA512">
            <v>0</v>
          </cell>
        </row>
        <row r="513">
          <cell r="A513" t="str">
            <v xml:space="preserve">DEVALTON DE ASSIS VIEIRA                </v>
          </cell>
          <cell r="B513">
            <v>131</v>
          </cell>
          <cell r="BA513">
            <v>0</v>
          </cell>
        </row>
        <row r="514">
          <cell r="A514" t="str">
            <v xml:space="preserve">DJALMA TIGRE TOLEDO                     </v>
          </cell>
          <cell r="B514">
            <v>21</v>
          </cell>
          <cell r="C514" t="str">
            <v>Farmacia</v>
          </cell>
          <cell r="D514">
            <v>65</v>
          </cell>
          <cell r="E514">
            <v>96.82</v>
          </cell>
          <cell r="BA514">
            <v>96.82</v>
          </cell>
        </row>
        <row r="515">
          <cell r="A515" t="str">
            <v xml:space="preserve">DJALMA TIGRE TOLEDO                     </v>
          </cell>
          <cell r="B515">
            <v>21</v>
          </cell>
          <cell r="C515" t="str">
            <v>Saude</v>
          </cell>
          <cell r="D515">
            <v>126</v>
          </cell>
          <cell r="E515">
            <v>11.83</v>
          </cell>
          <cell r="BA515">
            <v>11.83</v>
          </cell>
        </row>
        <row r="516">
          <cell r="A516" t="str">
            <v xml:space="preserve">DJALMA TIGRE TOLEDO                     </v>
          </cell>
          <cell r="B516">
            <v>21</v>
          </cell>
          <cell r="C516" t="str">
            <v>Assist. Odont.</v>
          </cell>
          <cell r="D516">
            <v>143</v>
          </cell>
          <cell r="BA516">
            <v>0</v>
          </cell>
        </row>
        <row r="517">
          <cell r="A517" t="str">
            <v xml:space="preserve">DJALMA TIGRE TOLEDO                     </v>
          </cell>
          <cell r="B517">
            <v>21</v>
          </cell>
          <cell r="C517" t="str">
            <v>Adto.Sal.Espec</v>
          </cell>
          <cell r="D517">
            <v>145</v>
          </cell>
          <cell r="BA517">
            <v>0</v>
          </cell>
        </row>
        <row r="518">
          <cell r="A518" t="str">
            <v xml:space="preserve">DJALMA TIGRE TOLEDO                     </v>
          </cell>
          <cell r="B518">
            <v>21</v>
          </cell>
          <cell r="C518" t="str">
            <v>Parc/Saude</v>
          </cell>
          <cell r="D518">
            <v>161</v>
          </cell>
          <cell r="BA518">
            <v>0</v>
          </cell>
        </row>
        <row r="519">
          <cell r="A519" t="str">
            <v xml:space="preserve">DJALMA TIGRE TOLEDO                     </v>
          </cell>
          <cell r="B519">
            <v>21</v>
          </cell>
          <cell r="C519" t="str">
            <v>Parc.Deb.Farm.</v>
          </cell>
          <cell r="D519">
            <v>162</v>
          </cell>
          <cell r="BA519">
            <v>0</v>
          </cell>
        </row>
        <row r="520">
          <cell r="A520" t="str">
            <v xml:space="preserve">DJALMA TIGRE TOLEDO                     </v>
          </cell>
          <cell r="B520">
            <v>21</v>
          </cell>
          <cell r="C520" t="str">
            <v>Convenio Foto</v>
          </cell>
          <cell r="D520">
            <v>189</v>
          </cell>
          <cell r="BA520">
            <v>0</v>
          </cell>
        </row>
        <row r="521">
          <cell r="A521" t="str">
            <v xml:space="preserve">DJALMA TIGRE TOLEDO                     </v>
          </cell>
          <cell r="B521">
            <v>21</v>
          </cell>
          <cell r="C521" t="str">
            <v>Anuid.Ass.Od.</v>
          </cell>
          <cell r="D521">
            <v>128</v>
          </cell>
          <cell r="BA521">
            <v>0</v>
          </cell>
        </row>
        <row r="522">
          <cell r="A522" t="str">
            <v xml:space="preserve">DJALMA TIGRE TOLEDO                     </v>
          </cell>
          <cell r="B522">
            <v>21</v>
          </cell>
          <cell r="C522" t="str">
            <v>Atrasos</v>
          </cell>
          <cell r="D522">
            <v>60</v>
          </cell>
          <cell r="E522">
            <v>0</v>
          </cell>
          <cell r="F522">
            <v>1.85</v>
          </cell>
          <cell r="BA522">
            <v>1.85</v>
          </cell>
        </row>
        <row r="523">
          <cell r="A523" t="str">
            <v xml:space="preserve">DJALMA TIGRE TOLEDO                     </v>
          </cell>
          <cell r="B523">
            <v>21</v>
          </cell>
          <cell r="BA523">
            <v>0</v>
          </cell>
        </row>
        <row r="524">
          <cell r="A524" t="str">
            <v xml:space="preserve">DORINATO APARECIDO FILHO                </v>
          </cell>
          <cell r="B524">
            <v>195</v>
          </cell>
          <cell r="C524" t="str">
            <v>Farmacia</v>
          </cell>
          <cell r="D524">
            <v>65</v>
          </cell>
          <cell r="BA524">
            <v>0</v>
          </cell>
        </row>
        <row r="525">
          <cell r="A525" t="str">
            <v xml:space="preserve">DORINATO APARECIDO FILHO                </v>
          </cell>
          <cell r="B525">
            <v>195</v>
          </cell>
          <cell r="C525" t="str">
            <v>Saude</v>
          </cell>
          <cell r="D525">
            <v>126</v>
          </cell>
          <cell r="BA525">
            <v>0</v>
          </cell>
        </row>
        <row r="526">
          <cell r="A526" t="str">
            <v xml:space="preserve">DORINATO APARECIDO FILHO                </v>
          </cell>
          <cell r="B526">
            <v>195</v>
          </cell>
          <cell r="C526" t="str">
            <v>Assist. Odont.</v>
          </cell>
          <cell r="D526">
            <v>143</v>
          </cell>
          <cell r="BA526">
            <v>0</v>
          </cell>
        </row>
        <row r="527">
          <cell r="A527" t="str">
            <v xml:space="preserve">DORINATO APARECIDO FILHO                </v>
          </cell>
          <cell r="B527">
            <v>195</v>
          </cell>
          <cell r="C527" t="str">
            <v>Adto.Sal.Espec</v>
          </cell>
          <cell r="D527">
            <v>145</v>
          </cell>
          <cell r="BA527">
            <v>0</v>
          </cell>
        </row>
        <row r="528">
          <cell r="A528" t="str">
            <v xml:space="preserve">DORINATO APARECIDO FILHO                </v>
          </cell>
          <cell r="B528">
            <v>195</v>
          </cell>
          <cell r="C528" t="str">
            <v>Parc/Saude</v>
          </cell>
          <cell r="D528">
            <v>161</v>
          </cell>
          <cell r="BA528">
            <v>0</v>
          </cell>
        </row>
        <row r="529">
          <cell r="A529" t="str">
            <v xml:space="preserve">DORINATO APARECIDO FILHO                </v>
          </cell>
          <cell r="B529">
            <v>195</v>
          </cell>
          <cell r="C529" t="str">
            <v>Parc.Deb.Farm.</v>
          </cell>
          <cell r="D529">
            <v>162</v>
          </cell>
          <cell r="BA529">
            <v>0</v>
          </cell>
        </row>
        <row r="530">
          <cell r="A530" t="str">
            <v xml:space="preserve">DORINATO APARECIDO FILHO                </v>
          </cell>
          <cell r="B530">
            <v>195</v>
          </cell>
          <cell r="C530" t="str">
            <v>Convenio Foto</v>
          </cell>
          <cell r="D530">
            <v>189</v>
          </cell>
          <cell r="BA530">
            <v>0</v>
          </cell>
        </row>
        <row r="531">
          <cell r="A531" t="str">
            <v xml:space="preserve">DORINATO APARECIDO FILHO                </v>
          </cell>
          <cell r="B531">
            <v>195</v>
          </cell>
          <cell r="C531" t="str">
            <v>Anuid.Ass.Od.</v>
          </cell>
          <cell r="D531">
            <v>128</v>
          </cell>
          <cell r="G531">
            <v>11</v>
          </cell>
          <cell r="BA531">
            <v>11</v>
          </cell>
        </row>
        <row r="532">
          <cell r="A532" t="str">
            <v xml:space="preserve">DORINATO APARECIDO FILHO                </v>
          </cell>
          <cell r="B532">
            <v>195</v>
          </cell>
          <cell r="BA532">
            <v>0</v>
          </cell>
        </row>
        <row r="533">
          <cell r="A533" t="str">
            <v xml:space="preserve">DORINATO APARECIDO FILHO                </v>
          </cell>
          <cell r="B533">
            <v>195</v>
          </cell>
          <cell r="BA533">
            <v>0</v>
          </cell>
        </row>
        <row r="534">
          <cell r="A534" t="str">
            <v xml:space="preserve">DOUGLAS LIMA DE SOUZA                   </v>
          </cell>
          <cell r="B534">
            <v>64</v>
          </cell>
          <cell r="C534" t="str">
            <v>Farmacia</v>
          </cell>
          <cell r="D534">
            <v>65</v>
          </cell>
          <cell r="E534">
            <v>20.420000000000002</v>
          </cell>
          <cell r="BA534">
            <v>20.420000000000002</v>
          </cell>
        </row>
        <row r="535">
          <cell r="A535" t="str">
            <v xml:space="preserve">DOUGLAS LIMA DE SOUZA                   </v>
          </cell>
          <cell r="B535">
            <v>64</v>
          </cell>
          <cell r="C535" t="str">
            <v>Saude</v>
          </cell>
          <cell r="D535">
            <v>126</v>
          </cell>
          <cell r="E535">
            <v>6.67</v>
          </cell>
          <cell r="BA535">
            <v>6.67</v>
          </cell>
        </row>
        <row r="536">
          <cell r="A536" t="str">
            <v xml:space="preserve">DOUGLAS LIMA DE SOUZA                   </v>
          </cell>
          <cell r="B536">
            <v>64</v>
          </cell>
          <cell r="C536" t="str">
            <v>Assist. Odont.</v>
          </cell>
          <cell r="D536">
            <v>143</v>
          </cell>
          <cell r="BA536">
            <v>0</v>
          </cell>
        </row>
        <row r="537">
          <cell r="A537" t="str">
            <v xml:space="preserve">DOUGLAS LIMA DE SOUZA                   </v>
          </cell>
          <cell r="B537">
            <v>64</v>
          </cell>
          <cell r="C537" t="str">
            <v>Adto.Sal.Espec</v>
          </cell>
          <cell r="D537">
            <v>145</v>
          </cell>
          <cell r="BA537">
            <v>0</v>
          </cell>
        </row>
        <row r="538">
          <cell r="A538" t="str">
            <v xml:space="preserve">DOUGLAS LIMA DE SOUZA                   </v>
          </cell>
          <cell r="B538">
            <v>64</v>
          </cell>
          <cell r="C538" t="str">
            <v>Parc/Saude</v>
          </cell>
          <cell r="D538">
            <v>161</v>
          </cell>
          <cell r="E538">
            <v>80.739999999999995</v>
          </cell>
          <cell r="G538">
            <v>80.739999999999995</v>
          </cell>
          <cell r="BA538">
            <v>161.47999999999999</v>
          </cell>
        </row>
        <row r="539">
          <cell r="A539" t="str">
            <v xml:space="preserve">DOUGLAS LIMA DE SOUZA                   </v>
          </cell>
          <cell r="B539">
            <v>64</v>
          </cell>
          <cell r="C539" t="str">
            <v>Parc.Deb.Farm.</v>
          </cell>
          <cell r="D539">
            <v>162</v>
          </cell>
          <cell r="BA539">
            <v>0</v>
          </cell>
        </row>
        <row r="540">
          <cell r="A540" t="str">
            <v xml:space="preserve">DOUGLAS LIMA DE SOUZA                   </v>
          </cell>
          <cell r="B540">
            <v>64</v>
          </cell>
          <cell r="C540" t="str">
            <v>Convenio Foto</v>
          </cell>
          <cell r="D540">
            <v>189</v>
          </cell>
          <cell r="E540">
            <v>52.72</v>
          </cell>
          <cell r="BA540">
            <v>52.72</v>
          </cell>
        </row>
        <row r="541">
          <cell r="A541" t="str">
            <v xml:space="preserve">DOUGLAS LIMA DE SOUZA                   </v>
          </cell>
          <cell r="B541">
            <v>64</v>
          </cell>
          <cell r="C541" t="str">
            <v>Anuid.Ass.Od.</v>
          </cell>
          <cell r="D541">
            <v>128</v>
          </cell>
          <cell r="I541">
            <v>22</v>
          </cell>
          <cell r="BA541">
            <v>22</v>
          </cell>
        </row>
        <row r="542">
          <cell r="A542" t="str">
            <v xml:space="preserve">DOUGLAS LIMA DE SOUZA                   </v>
          </cell>
          <cell r="B542">
            <v>64</v>
          </cell>
          <cell r="BA542">
            <v>0</v>
          </cell>
        </row>
        <row r="543">
          <cell r="A543" t="str">
            <v xml:space="preserve">DOUGLAS LIMA DE SOUZA                   </v>
          </cell>
          <cell r="B543">
            <v>64</v>
          </cell>
          <cell r="BA543">
            <v>0</v>
          </cell>
        </row>
        <row r="544">
          <cell r="A544" t="str">
            <v xml:space="preserve">EDERSON JERONIMO DE MELO                </v>
          </cell>
          <cell r="B544">
            <v>220</v>
          </cell>
          <cell r="C544" t="str">
            <v>Farmacia</v>
          </cell>
          <cell r="D544">
            <v>65</v>
          </cell>
          <cell r="E544">
            <v>21.27</v>
          </cell>
          <cell r="BA544">
            <v>21.27</v>
          </cell>
        </row>
        <row r="545">
          <cell r="A545" t="str">
            <v xml:space="preserve">EDERSON JERONIMO DE MELO                </v>
          </cell>
          <cell r="B545">
            <v>220</v>
          </cell>
          <cell r="C545" t="str">
            <v>Saude</v>
          </cell>
          <cell r="D545">
            <v>126</v>
          </cell>
          <cell r="BA545">
            <v>0</v>
          </cell>
        </row>
        <row r="546">
          <cell r="A546" t="str">
            <v xml:space="preserve">EDERSON JERONIMO DE MELO                </v>
          </cell>
          <cell r="B546">
            <v>220</v>
          </cell>
          <cell r="C546" t="str">
            <v>Assist. Odont.</v>
          </cell>
          <cell r="D546">
            <v>143</v>
          </cell>
          <cell r="BA546">
            <v>0</v>
          </cell>
        </row>
        <row r="547">
          <cell r="A547" t="str">
            <v xml:space="preserve">EDERSON JERONIMO DE MELO                </v>
          </cell>
          <cell r="B547">
            <v>220</v>
          </cell>
          <cell r="C547" t="str">
            <v>Adto.Sal.Espec</v>
          </cell>
          <cell r="D547">
            <v>145</v>
          </cell>
          <cell r="BA547">
            <v>0</v>
          </cell>
        </row>
        <row r="548">
          <cell r="A548" t="str">
            <v xml:space="preserve">EDERSON JERONIMO DE MELO                </v>
          </cell>
          <cell r="B548">
            <v>220</v>
          </cell>
          <cell r="C548" t="str">
            <v>Parc/Saude</v>
          </cell>
          <cell r="D548">
            <v>161</v>
          </cell>
          <cell r="BA548">
            <v>0</v>
          </cell>
        </row>
        <row r="549">
          <cell r="A549" t="str">
            <v xml:space="preserve">EDERSON JERONIMO DE MELO                </v>
          </cell>
          <cell r="B549">
            <v>220</v>
          </cell>
          <cell r="C549" t="str">
            <v>Parc.Deb.Farm.</v>
          </cell>
          <cell r="D549">
            <v>162</v>
          </cell>
          <cell r="BA549">
            <v>0</v>
          </cell>
        </row>
        <row r="550">
          <cell r="A550" t="str">
            <v xml:space="preserve">EDERSON JERONIMO DE MELO                </v>
          </cell>
          <cell r="B550">
            <v>220</v>
          </cell>
          <cell r="C550" t="str">
            <v>Convenio Foto</v>
          </cell>
          <cell r="D550">
            <v>189</v>
          </cell>
          <cell r="BA550">
            <v>0</v>
          </cell>
        </row>
        <row r="551">
          <cell r="A551" t="str">
            <v xml:space="preserve">EDERSON JERONIMO DE MELO                </v>
          </cell>
          <cell r="B551">
            <v>220</v>
          </cell>
          <cell r="C551" t="str">
            <v>Anuid.Ass.Od.</v>
          </cell>
          <cell r="D551">
            <v>128</v>
          </cell>
          <cell r="I551">
            <v>11</v>
          </cell>
          <cell r="BA551">
            <v>11</v>
          </cell>
        </row>
        <row r="552">
          <cell r="A552" t="str">
            <v xml:space="preserve">EDERSON JERONIMO DE MELO                </v>
          </cell>
          <cell r="B552">
            <v>220</v>
          </cell>
          <cell r="BA552">
            <v>0</v>
          </cell>
        </row>
        <row r="553">
          <cell r="A553" t="str">
            <v xml:space="preserve">EDERSON JERONIMO DE MELO                </v>
          </cell>
          <cell r="B553">
            <v>220</v>
          </cell>
          <cell r="BA553">
            <v>0</v>
          </cell>
        </row>
        <row r="554">
          <cell r="A554" t="str">
            <v xml:space="preserve">EDGARD CHRISTIANO DA SILVA              </v>
          </cell>
          <cell r="B554">
            <v>363</v>
          </cell>
          <cell r="C554" t="str">
            <v>Farmacia</v>
          </cell>
          <cell r="D554">
            <v>65</v>
          </cell>
          <cell r="E554">
            <v>6.2</v>
          </cell>
          <cell r="BA554">
            <v>6.2</v>
          </cell>
        </row>
        <row r="555">
          <cell r="A555" t="str">
            <v xml:space="preserve">EDGARD CHRISTIANO DA SILVA              </v>
          </cell>
          <cell r="B555">
            <v>363</v>
          </cell>
          <cell r="C555" t="str">
            <v>Saude</v>
          </cell>
          <cell r="D555">
            <v>126</v>
          </cell>
          <cell r="BA555">
            <v>0</v>
          </cell>
        </row>
        <row r="556">
          <cell r="A556" t="str">
            <v xml:space="preserve">EDGARD CHRISTIANO DA SILVA              </v>
          </cell>
          <cell r="B556">
            <v>363</v>
          </cell>
          <cell r="C556" t="str">
            <v>Assist. Odont.</v>
          </cell>
          <cell r="D556">
            <v>143</v>
          </cell>
          <cell r="BA556">
            <v>0</v>
          </cell>
        </row>
        <row r="557">
          <cell r="A557" t="str">
            <v xml:space="preserve">EDGARD CHRISTIANO DA SILVA              </v>
          </cell>
          <cell r="B557">
            <v>363</v>
          </cell>
          <cell r="C557" t="str">
            <v>Adto.Sal.Espec</v>
          </cell>
          <cell r="D557">
            <v>145</v>
          </cell>
          <cell r="BA557">
            <v>0</v>
          </cell>
        </row>
        <row r="558">
          <cell r="A558" t="str">
            <v xml:space="preserve">EDGARD CHRISTIANO DA SILVA              </v>
          </cell>
          <cell r="B558">
            <v>363</v>
          </cell>
          <cell r="C558" t="str">
            <v>Parc/Saude</v>
          </cell>
          <cell r="D558">
            <v>161</v>
          </cell>
          <cell r="BA558">
            <v>0</v>
          </cell>
        </row>
        <row r="559">
          <cell r="A559" t="str">
            <v xml:space="preserve">EDGARD CHRISTIANO DA SILVA              </v>
          </cell>
          <cell r="B559">
            <v>363</v>
          </cell>
          <cell r="C559" t="str">
            <v>Parc.Deb.Farm.</v>
          </cell>
          <cell r="D559">
            <v>162</v>
          </cell>
          <cell r="BA559">
            <v>0</v>
          </cell>
        </row>
        <row r="560">
          <cell r="A560" t="str">
            <v xml:space="preserve">EDGARD CHRISTIANO DA SILVA              </v>
          </cell>
          <cell r="B560">
            <v>363</v>
          </cell>
          <cell r="C560" t="str">
            <v>Convenio Foto</v>
          </cell>
          <cell r="D560">
            <v>189</v>
          </cell>
          <cell r="BA560">
            <v>0</v>
          </cell>
        </row>
        <row r="561">
          <cell r="A561" t="str">
            <v xml:space="preserve">EDGARD CHRISTIANO DA SILVA              </v>
          </cell>
          <cell r="B561">
            <v>363</v>
          </cell>
          <cell r="C561" t="str">
            <v>Anuid.Ass.Od.</v>
          </cell>
          <cell r="D561">
            <v>128</v>
          </cell>
          <cell r="BA561">
            <v>0</v>
          </cell>
        </row>
        <row r="562">
          <cell r="A562" t="str">
            <v xml:space="preserve">EDGARD CHRISTIANO DA SILVA              </v>
          </cell>
          <cell r="B562">
            <v>363</v>
          </cell>
          <cell r="BA562">
            <v>0</v>
          </cell>
        </row>
        <row r="563">
          <cell r="A563" t="str">
            <v xml:space="preserve">EDGARD CHRISTIANO DA SILVA              </v>
          </cell>
          <cell r="B563">
            <v>363</v>
          </cell>
          <cell r="BA563">
            <v>0</v>
          </cell>
        </row>
        <row r="564">
          <cell r="A564" t="str">
            <v xml:space="preserve">EDINEA BEATRIZ MONTEIRO                 </v>
          </cell>
          <cell r="B564">
            <v>247</v>
          </cell>
          <cell r="C564" t="str">
            <v>Farmacia</v>
          </cell>
          <cell r="D564">
            <v>65</v>
          </cell>
          <cell r="E564">
            <v>15.93</v>
          </cell>
          <cell r="BA564">
            <v>15.93</v>
          </cell>
        </row>
        <row r="565">
          <cell r="A565" t="str">
            <v xml:space="preserve">EDINEA BEATRIZ MONTEIRO                 </v>
          </cell>
          <cell r="B565">
            <v>247</v>
          </cell>
          <cell r="C565" t="str">
            <v>Saude</v>
          </cell>
          <cell r="D565">
            <v>126</v>
          </cell>
          <cell r="BA565">
            <v>0</v>
          </cell>
        </row>
        <row r="566">
          <cell r="A566" t="str">
            <v xml:space="preserve">EDINEA BEATRIZ MONTEIRO                 </v>
          </cell>
          <cell r="B566">
            <v>247</v>
          </cell>
          <cell r="C566" t="str">
            <v>Assist. Odont.</v>
          </cell>
          <cell r="D566">
            <v>143</v>
          </cell>
          <cell r="BA566">
            <v>0</v>
          </cell>
        </row>
        <row r="567">
          <cell r="A567" t="str">
            <v xml:space="preserve">EDINEA BEATRIZ MONTEIRO                 </v>
          </cell>
          <cell r="B567">
            <v>247</v>
          </cell>
          <cell r="C567" t="str">
            <v>Adto.Sal.Espec</v>
          </cell>
          <cell r="D567">
            <v>145</v>
          </cell>
          <cell r="BA567">
            <v>0</v>
          </cell>
        </row>
        <row r="568">
          <cell r="A568" t="str">
            <v xml:space="preserve">EDINEA BEATRIZ MONTEIRO                 </v>
          </cell>
          <cell r="B568">
            <v>247</v>
          </cell>
          <cell r="C568" t="str">
            <v>Parc/Saude</v>
          </cell>
          <cell r="D568">
            <v>161</v>
          </cell>
          <cell r="BA568">
            <v>0</v>
          </cell>
        </row>
        <row r="569">
          <cell r="A569" t="str">
            <v xml:space="preserve">EDINEA BEATRIZ MONTEIRO                 </v>
          </cell>
          <cell r="B569">
            <v>247</v>
          </cell>
          <cell r="C569" t="str">
            <v>Parc.Deb.Farm.</v>
          </cell>
          <cell r="D569">
            <v>162</v>
          </cell>
          <cell r="BA569">
            <v>0</v>
          </cell>
        </row>
        <row r="570">
          <cell r="A570" t="str">
            <v xml:space="preserve">EDINEA BEATRIZ MONTEIRO                 </v>
          </cell>
          <cell r="B570">
            <v>247</v>
          </cell>
          <cell r="C570" t="str">
            <v>Convenio Foto</v>
          </cell>
          <cell r="D570">
            <v>189</v>
          </cell>
          <cell r="BA570">
            <v>0</v>
          </cell>
        </row>
        <row r="571">
          <cell r="A571" t="str">
            <v xml:space="preserve">EDINEA BEATRIZ MONTEIRO                 </v>
          </cell>
          <cell r="B571">
            <v>247</v>
          </cell>
          <cell r="C571" t="str">
            <v>Anuid.Ass.Od.</v>
          </cell>
          <cell r="D571">
            <v>128</v>
          </cell>
          <cell r="BA571">
            <v>0</v>
          </cell>
        </row>
        <row r="572">
          <cell r="A572" t="str">
            <v xml:space="preserve">EDINEA BEATRIZ MONTEIRO                 </v>
          </cell>
          <cell r="B572">
            <v>247</v>
          </cell>
          <cell r="BA572">
            <v>0</v>
          </cell>
        </row>
        <row r="573">
          <cell r="A573" t="str">
            <v xml:space="preserve">EDINEA BEATRIZ MONTEIRO                 </v>
          </cell>
          <cell r="B573">
            <v>247</v>
          </cell>
          <cell r="BA573">
            <v>0</v>
          </cell>
        </row>
        <row r="574">
          <cell r="A574" t="str">
            <v xml:space="preserve">EDMILSON ANTONIO DE ASSIS               </v>
          </cell>
          <cell r="B574">
            <v>266</v>
          </cell>
          <cell r="C574" t="str">
            <v>Farmacia</v>
          </cell>
          <cell r="D574">
            <v>65</v>
          </cell>
          <cell r="E574">
            <v>33.950000000000003</v>
          </cell>
          <cell r="BA574">
            <v>33.950000000000003</v>
          </cell>
        </row>
        <row r="575">
          <cell r="A575" t="str">
            <v xml:space="preserve">EDMILSON ANTONIO DE ASSIS               </v>
          </cell>
          <cell r="B575">
            <v>266</v>
          </cell>
          <cell r="C575" t="str">
            <v>Saude</v>
          </cell>
          <cell r="D575">
            <v>126</v>
          </cell>
          <cell r="E575">
            <v>4.18</v>
          </cell>
          <cell r="BA575">
            <v>4.18</v>
          </cell>
        </row>
        <row r="576">
          <cell r="A576" t="str">
            <v xml:space="preserve">EDMILSON ANTONIO DE ASSIS               </v>
          </cell>
          <cell r="B576">
            <v>266</v>
          </cell>
          <cell r="C576" t="str">
            <v>Assist. Odont.</v>
          </cell>
          <cell r="D576">
            <v>143</v>
          </cell>
          <cell r="BA576">
            <v>0</v>
          </cell>
        </row>
        <row r="577">
          <cell r="A577" t="str">
            <v xml:space="preserve">EDMILSON ANTONIO DE ASSIS               </v>
          </cell>
          <cell r="B577">
            <v>266</v>
          </cell>
          <cell r="C577" t="str">
            <v>Adto.Sal.Espec</v>
          </cell>
          <cell r="D577">
            <v>145</v>
          </cell>
          <cell r="BA577">
            <v>0</v>
          </cell>
        </row>
        <row r="578">
          <cell r="A578" t="str">
            <v xml:space="preserve">EDMILSON ANTONIO DE ASSIS               </v>
          </cell>
          <cell r="B578">
            <v>266</v>
          </cell>
          <cell r="C578" t="str">
            <v>Parc/Saude</v>
          </cell>
          <cell r="D578">
            <v>161</v>
          </cell>
          <cell r="BA578">
            <v>0</v>
          </cell>
        </row>
        <row r="579">
          <cell r="A579" t="str">
            <v xml:space="preserve">EDMILSON ANTONIO DE ASSIS               </v>
          </cell>
          <cell r="B579">
            <v>266</v>
          </cell>
          <cell r="C579" t="str">
            <v>Parc.Deb.Farm.</v>
          </cell>
          <cell r="D579">
            <v>162</v>
          </cell>
          <cell r="BA579">
            <v>0</v>
          </cell>
        </row>
        <row r="580">
          <cell r="A580" t="str">
            <v xml:space="preserve">EDMILSON ANTONIO DE ASSIS               </v>
          </cell>
          <cell r="B580">
            <v>266</v>
          </cell>
          <cell r="C580" t="str">
            <v>Convenio Foto</v>
          </cell>
          <cell r="D580">
            <v>189</v>
          </cell>
          <cell r="BA580">
            <v>0</v>
          </cell>
        </row>
        <row r="581">
          <cell r="A581" t="str">
            <v xml:space="preserve">EDMILSON ANTONIO DE ASSIS               </v>
          </cell>
          <cell r="B581">
            <v>266</v>
          </cell>
          <cell r="C581" t="str">
            <v>Anuid.Ass.Od.</v>
          </cell>
          <cell r="D581">
            <v>128</v>
          </cell>
          <cell r="M581">
            <v>22</v>
          </cell>
          <cell r="BA581">
            <v>22</v>
          </cell>
        </row>
        <row r="582">
          <cell r="A582" t="str">
            <v xml:space="preserve">EDMILSON ANTONIO DE ASSIS               </v>
          </cell>
          <cell r="B582">
            <v>266</v>
          </cell>
          <cell r="BA582">
            <v>0</v>
          </cell>
        </row>
        <row r="583">
          <cell r="A583" t="str">
            <v xml:space="preserve">EDMILSON ANTONIO DE ASSIS               </v>
          </cell>
          <cell r="B583">
            <v>266</v>
          </cell>
          <cell r="BA583">
            <v>0</v>
          </cell>
        </row>
        <row r="584">
          <cell r="A584" t="str">
            <v xml:space="preserve">EDMILSON DE JESUS CARMO                 </v>
          </cell>
          <cell r="B584">
            <v>215</v>
          </cell>
          <cell r="C584" t="str">
            <v>Farmacia</v>
          </cell>
          <cell r="D584">
            <v>65</v>
          </cell>
          <cell r="BA584">
            <v>0</v>
          </cell>
        </row>
        <row r="585">
          <cell r="A585" t="str">
            <v xml:space="preserve">EDMILSON DE JESUS CARMO                 </v>
          </cell>
          <cell r="B585">
            <v>215</v>
          </cell>
          <cell r="C585" t="str">
            <v>Saude</v>
          </cell>
          <cell r="D585">
            <v>126</v>
          </cell>
          <cell r="BA585">
            <v>0</v>
          </cell>
        </row>
        <row r="586">
          <cell r="A586" t="str">
            <v xml:space="preserve">EDMILSON DE JESUS CARMO                 </v>
          </cell>
          <cell r="B586">
            <v>215</v>
          </cell>
          <cell r="C586" t="str">
            <v>Assist. Odont.</v>
          </cell>
          <cell r="D586">
            <v>143</v>
          </cell>
          <cell r="BA586">
            <v>0</v>
          </cell>
        </row>
        <row r="587">
          <cell r="A587" t="str">
            <v xml:space="preserve">EDMILSON DE JESUS CARMO                 </v>
          </cell>
          <cell r="B587">
            <v>215</v>
          </cell>
          <cell r="C587" t="str">
            <v>Adto.Sal.Espec</v>
          </cell>
          <cell r="D587">
            <v>145</v>
          </cell>
          <cell r="BA587">
            <v>0</v>
          </cell>
        </row>
        <row r="588">
          <cell r="A588" t="str">
            <v xml:space="preserve">EDMILSON DE JESUS CARMO                 </v>
          </cell>
          <cell r="B588">
            <v>215</v>
          </cell>
          <cell r="C588" t="str">
            <v>Parc/Saude</v>
          </cell>
          <cell r="D588">
            <v>161</v>
          </cell>
          <cell r="BA588">
            <v>0</v>
          </cell>
        </row>
        <row r="589">
          <cell r="A589" t="str">
            <v xml:space="preserve">EDMILSON DE JESUS CARMO                 </v>
          </cell>
          <cell r="B589">
            <v>215</v>
          </cell>
          <cell r="C589" t="str">
            <v>Parc.Deb.Farm.</v>
          </cell>
          <cell r="D589">
            <v>162</v>
          </cell>
          <cell r="BA589">
            <v>0</v>
          </cell>
        </row>
        <row r="590">
          <cell r="A590" t="str">
            <v xml:space="preserve">EDMILSON DE JESUS CARMO                 </v>
          </cell>
          <cell r="B590">
            <v>215</v>
          </cell>
          <cell r="C590" t="str">
            <v>Convenio Foto</v>
          </cell>
          <cell r="D590">
            <v>189</v>
          </cell>
          <cell r="BA590">
            <v>0</v>
          </cell>
        </row>
        <row r="591">
          <cell r="A591" t="str">
            <v xml:space="preserve">EDMILSON DE JESUS CARMO                 </v>
          </cell>
          <cell r="B591">
            <v>215</v>
          </cell>
          <cell r="C591" t="str">
            <v>Anuid.Ass.Od.</v>
          </cell>
          <cell r="D591">
            <v>128</v>
          </cell>
          <cell r="BA591">
            <v>0</v>
          </cell>
        </row>
        <row r="592">
          <cell r="A592" t="str">
            <v xml:space="preserve">EDMILSON DE JESUS CARMO                 </v>
          </cell>
          <cell r="B592">
            <v>215</v>
          </cell>
          <cell r="BA592">
            <v>0</v>
          </cell>
        </row>
        <row r="593">
          <cell r="A593" t="str">
            <v xml:space="preserve">EDMILSON DE JESUS CARMO                 </v>
          </cell>
          <cell r="B593">
            <v>215</v>
          </cell>
          <cell r="BA593">
            <v>0</v>
          </cell>
        </row>
        <row r="594">
          <cell r="A594" t="str">
            <v xml:space="preserve">EDNALDO FERNANDES DE ASSIS              </v>
          </cell>
          <cell r="B594">
            <v>244</v>
          </cell>
          <cell r="C594" t="str">
            <v>Farmacia</v>
          </cell>
          <cell r="D594">
            <v>65</v>
          </cell>
          <cell r="E594">
            <v>24.8</v>
          </cell>
          <cell r="BA594">
            <v>24.8</v>
          </cell>
        </row>
        <row r="595">
          <cell r="A595" t="str">
            <v xml:space="preserve">EDNALDO FERNANDES DE ASSIS              </v>
          </cell>
          <cell r="B595">
            <v>244</v>
          </cell>
          <cell r="C595" t="str">
            <v>Saude</v>
          </cell>
          <cell r="D595">
            <v>126</v>
          </cell>
          <cell r="BA595">
            <v>0</v>
          </cell>
        </row>
        <row r="596">
          <cell r="A596" t="str">
            <v xml:space="preserve">EDNALDO FERNANDES DE ASSIS              </v>
          </cell>
          <cell r="B596">
            <v>244</v>
          </cell>
          <cell r="C596" t="str">
            <v>Assist. Odont.</v>
          </cell>
          <cell r="D596">
            <v>143</v>
          </cell>
          <cell r="BA596">
            <v>0</v>
          </cell>
        </row>
        <row r="597">
          <cell r="A597" t="str">
            <v xml:space="preserve">EDNALDO FERNANDES DE ASSIS              </v>
          </cell>
          <cell r="B597">
            <v>244</v>
          </cell>
          <cell r="C597" t="str">
            <v>Adto.Sal.Espec</v>
          </cell>
          <cell r="D597">
            <v>145</v>
          </cell>
          <cell r="BA597">
            <v>0</v>
          </cell>
        </row>
        <row r="598">
          <cell r="A598" t="str">
            <v xml:space="preserve">EDNALDO FERNANDES DE ASSIS              </v>
          </cell>
          <cell r="B598">
            <v>244</v>
          </cell>
          <cell r="C598" t="str">
            <v>Parc/Saude</v>
          </cell>
          <cell r="D598">
            <v>161</v>
          </cell>
          <cell r="BA598">
            <v>0</v>
          </cell>
        </row>
        <row r="599">
          <cell r="A599" t="str">
            <v xml:space="preserve">EDNALDO FERNANDES DE ASSIS              </v>
          </cell>
          <cell r="B599">
            <v>244</v>
          </cell>
          <cell r="C599" t="str">
            <v>Parc.Deb.Farm.</v>
          </cell>
          <cell r="D599">
            <v>162</v>
          </cell>
          <cell r="BA599">
            <v>0</v>
          </cell>
        </row>
        <row r="600">
          <cell r="A600" t="str">
            <v xml:space="preserve">EDNALDO FERNANDES DE ASSIS              </v>
          </cell>
          <cell r="B600">
            <v>244</v>
          </cell>
          <cell r="C600" t="str">
            <v>Convenio Foto</v>
          </cell>
          <cell r="D600">
            <v>189</v>
          </cell>
          <cell r="BA600">
            <v>0</v>
          </cell>
        </row>
        <row r="601">
          <cell r="A601" t="str">
            <v xml:space="preserve">EDNALDO FERNANDES DE ASSIS              </v>
          </cell>
          <cell r="B601">
            <v>244</v>
          </cell>
          <cell r="C601" t="str">
            <v>Anuid.Ass.Od.</v>
          </cell>
          <cell r="D601">
            <v>128</v>
          </cell>
          <cell r="BA601">
            <v>0</v>
          </cell>
        </row>
        <row r="602">
          <cell r="A602" t="str">
            <v xml:space="preserve">EDNALDO FERNANDES DE ASSIS              </v>
          </cell>
          <cell r="B602">
            <v>244</v>
          </cell>
          <cell r="BA602">
            <v>0</v>
          </cell>
        </row>
        <row r="603">
          <cell r="A603" t="str">
            <v xml:space="preserve">EDNALDO FERNANDES DE ASSIS              </v>
          </cell>
          <cell r="B603">
            <v>244</v>
          </cell>
          <cell r="BA603">
            <v>0</v>
          </cell>
        </row>
        <row r="604">
          <cell r="A604" t="str">
            <v xml:space="preserve">EDNEA APARECIDA FIRMO VIANA             </v>
          </cell>
          <cell r="B604">
            <v>389</v>
          </cell>
          <cell r="C604" t="str">
            <v>Farmacia</v>
          </cell>
          <cell r="D604">
            <v>65</v>
          </cell>
          <cell r="BA604">
            <v>0</v>
          </cell>
        </row>
        <row r="605">
          <cell r="A605" t="str">
            <v xml:space="preserve">EDNEA APARECIDA FIRMO VIANA             </v>
          </cell>
          <cell r="B605">
            <v>389</v>
          </cell>
          <cell r="C605" t="str">
            <v>Saude</v>
          </cell>
          <cell r="D605">
            <v>126</v>
          </cell>
          <cell r="BA605">
            <v>0</v>
          </cell>
        </row>
        <row r="606">
          <cell r="A606" t="str">
            <v xml:space="preserve">EDNEA APARECIDA FIRMO VIANA             </v>
          </cell>
          <cell r="B606">
            <v>389</v>
          </cell>
          <cell r="C606" t="str">
            <v>Assist. Odont.</v>
          </cell>
          <cell r="D606">
            <v>143</v>
          </cell>
          <cell r="BA606">
            <v>0</v>
          </cell>
        </row>
        <row r="607">
          <cell r="A607" t="str">
            <v xml:space="preserve">EDNEA APARECIDA FIRMO VIANA             </v>
          </cell>
          <cell r="B607">
            <v>389</v>
          </cell>
          <cell r="C607" t="str">
            <v>Adto.Sal.Espec</v>
          </cell>
          <cell r="D607">
            <v>145</v>
          </cell>
          <cell r="BA607">
            <v>0</v>
          </cell>
        </row>
        <row r="608">
          <cell r="A608" t="str">
            <v xml:space="preserve">EDNEA APARECIDA FIRMO VIANA             </v>
          </cell>
          <cell r="B608">
            <v>389</v>
          </cell>
          <cell r="C608" t="str">
            <v>Parc/Saude</v>
          </cell>
          <cell r="D608">
            <v>161</v>
          </cell>
          <cell r="BA608">
            <v>0</v>
          </cell>
        </row>
        <row r="609">
          <cell r="A609" t="str">
            <v xml:space="preserve">EDNEA APARECIDA FIRMO VIANA             </v>
          </cell>
          <cell r="B609">
            <v>389</v>
          </cell>
          <cell r="C609" t="str">
            <v>Parc.Deb.Farm.</v>
          </cell>
          <cell r="D609">
            <v>162</v>
          </cell>
          <cell r="BA609">
            <v>0</v>
          </cell>
        </row>
        <row r="610">
          <cell r="A610" t="str">
            <v xml:space="preserve">EDNEA APARECIDA FIRMO VIANA             </v>
          </cell>
          <cell r="B610">
            <v>389</v>
          </cell>
          <cell r="C610" t="str">
            <v>Convenio Foto</v>
          </cell>
          <cell r="D610">
            <v>189</v>
          </cell>
          <cell r="BA610">
            <v>0</v>
          </cell>
        </row>
        <row r="611">
          <cell r="A611" t="str">
            <v xml:space="preserve">EDNEA APARECIDA FIRMO VIANA             </v>
          </cell>
          <cell r="B611">
            <v>389</v>
          </cell>
          <cell r="C611" t="str">
            <v>Anuid.Ass.Od.</v>
          </cell>
          <cell r="D611">
            <v>128</v>
          </cell>
          <cell r="E611">
            <v>11</v>
          </cell>
          <cell r="BA611">
            <v>11</v>
          </cell>
        </row>
        <row r="612">
          <cell r="A612" t="str">
            <v xml:space="preserve">EDNEA APARECIDA FIRMO VIANA             </v>
          </cell>
          <cell r="B612">
            <v>389</v>
          </cell>
          <cell r="BA612">
            <v>0</v>
          </cell>
        </row>
        <row r="613">
          <cell r="A613" t="str">
            <v xml:space="preserve">EDNEA APARECIDA FIRMO VIANA             </v>
          </cell>
          <cell r="B613">
            <v>389</v>
          </cell>
          <cell r="BA613">
            <v>0</v>
          </cell>
        </row>
        <row r="614">
          <cell r="A614" t="str">
            <v xml:space="preserve">EDNEY SANDRO MONTEIRO                   </v>
          </cell>
          <cell r="B614">
            <v>69</v>
          </cell>
          <cell r="C614" t="str">
            <v>Farmacia</v>
          </cell>
          <cell r="D614">
            <v>65</v>
          </cell>
          <cell r="E614">
            <v>30.47</v>
          </cell>
          <cell r="BA614">
            <v>30.47</v>
          </cell>
        </row>
        <row r="615">
          <cell r="A615" t="str">
            <v xml:space="preserve">EDNEY SANDRO MONTEIRO                   </v>
          </cell>
          <cell r="B615">
            <v>69</v>
          </cell>
          <cell r="C615" t="str">
            <v>Saude</v>
          </cell>
          <cell r="D615">
            <v>126</v>
          </cell>
          <cell r="E615">
            <v>0.97</v>
          </cell>
          <cell r="BA615">
            <v>0.97</v>
          </cell>
        </row>
        <row r="616">
          <cell r="A616" t="str">
            <v xml:space="preserve">EDNEY SANDRO MONTEIRO                   </v>
          </cell>
          <cell r="B616">
            <v>69</v>
          </cell>
          <cell r="C616" t="str">
            <v>Assist. Odont.</v>
          </cell>
          <cell r="D616">
            <v>143</v>
          </cell>
          <cell r="BA616">
            <v>0</v>
          </cell>
        </row>
        <row r="617">
          <cell r="A617" t="str">
            <v xml:space="preserve">EDNEY SANDRO MONTEIRO                   </v>
          </cell>
          <cell r="B617">
            <v>69</v>
          </cell>
          <cell r="C617" t="str">
            <v>Adto.Sal.Espec</v>
          </cell>
          <cell r="D617">
            <v>145</v>
          </cell>
          <cell r="BA617">
            <v>0</v>
          </cell>
        </row>
        <row r="618">
          <cell r="A618" t="str">
            <v xml:space="preserve">EDNEY SANDRO MONTEIRO                   </v>
          </cell>
          <cell r="B618">
            <v>69</v>
          </cell>
          <cell r="C618" t="str">
            <v>Parc/Saude</v>
          </cell>
          <cell r="D618">
            <v>161</v>
          </cell>
          <cell r="BA618">
            <v>0</v>
          </cell>
        </row>
        <row r="619">
          <cell r="A619" t="str">
            <v xml:space="preserve">EDNEY SANDRO MONTEIRO                   </v>
          </cell>
          <cell r="B619">
            <v>69</v>
          </cell>
          <cell r="C619" t="str">
            <v>Parc.Deb.Farm.</v>
          </cell>
          <cell r="D619">
            <v>162</v>
          </cell>
          <cell r="BA619">
            <v>0</v>
          </cell>
        </row>
        <row r="620">
          <cell r="A620" t="str">
            <v xml:space="preserve">EDNEY SANDRO MONTEIRO                   </v>
          </cell>
          <cell r="B620">
            <v>69</v>
          </cell>
          <cell r="C620" t="str">
            <v>Convenio Foto</v>
          </cell>
          <cell r="D620">
            <v>189</v>
          </cell>
          <cell r="BA620">
            <v>0</v>
          </cell>
        </row>
        <row r="621">
          <cell r="A621" t="str">
            <v xml:space="preserve">EDNEY SANDRO MONTEIRO                   </v>
          </cell>
          <cell r="B621">
            <v>69</v>
          </cell>
          <cell r="C621" t="str">
            <v>Anuid.Ass.Od.</v>
          </cell>
          <cell r="D621">
            <v>128</v>
          </cell>
          <cell r="BA621">
            <v>0</v>
          </cell>
        </row>
        <row r="622">
          <cell r="A622" t="str">
            <v xml:space="preserve">EDNEY SANDRO MONTEIRO                   </v>
          </cell>
          <cell r="B622">
            <v>69</v>
          </cell>
          <cell r="BA622">
            <v>0</v>
          </cell>
        </row>
        <row r="623">
          <cell r="A623" t="str">
            <v xml:space="preserve">EDNEY SANDRO MONTEIRO                   </v>
          </cell>
          <cell r="B623">
            <v>69</v>
          </cell>
          <cell r="BA623">
            <v>0</v>
          </cell>
        </row>
        <row r="624">
          <cell r="A624" t="str">
            <v xml:space="preserve">EDSON DE ALMEIDA SILVA                  </v>
          </cell>
          <cell r="B624">
            <v>47</v>
          </cell>
          <cell r="C624" t="str">
            <v>Farmacia</v>
          </cell>
          <cell r="D624">
            <v>65</v>
          </cell>
          <cell r="E624">
            <v>7.92</v>
          </cell>
          <cell r="BA624">
            <v>7.92</v>
          </cell>
        </row>
        <row r="625">
          <cell r="A625" t="str">
            <v xml:space="preserve">EDSON DE ALMEIDA SILVA                  </v>
          </cell>
          <cell r="B625">
            <v>47</v>
          </cell>
          <cell r="C625" t="str">
            <v>Saude</v>
          </cell>
          <cell r="D625">
            <v>126</v>
          </cell>
          <cell r="E625">
            <v>4.88</v>
          </cell>
          <cell r="BA625">
            <v>4.88</v>
          </cell>
        </row>
        <row r="626">
          <cell r="A626" t="str">
            <v xml:space="preserve">EDSON DE ALMEIDA SILVA                  </v>
          </cell>
          <cell r="B626">
            <v>47</v>
          </cell>
          <cell r="C626" t="str">
            <v>Assist. Odont.</v>
          </cell>
          <cell r="D626">
            <v>143</v>
          </cell>
          <cell r="BA626">
            <v>0</v>
          </cell>
        </row>
        <row r="627">
          <cell r="A627" t="str">
            <v xml:space="preserve">EDSON DE ALMEIDA SILVA                  </v>
          </cell>
          <cell r="B627">
            <v>47</v>
          </cell>
          <cell r="C627" t="str">
            <v>Adto.Sal.Espec</v>
          </cell>
          <cell r="D627">
            <v>145</v>
          </cell>
          <cell r="BA627">
            <v>0</v>
          </cell>
        </row>
        <row r="628">
          <cell r="A628" t="str">
            <v xml:space="preserve">EDSON DE ALMEIDA SILVA                  </v>
          </cell>
          <cell r="B628">
            <v>47</v>
          </cell>
          <cell r="C628" t="str">
            <v>Parc/Saude</v>
          </cell>
          <cell r="D628">
            <v>161</v>
          </cell>
          <cell r="BA628">
            <v>0</v>
          </cell>
        </row>
        <row r="629">
          <cell r="A629" t="str">
            <v xml:space="preserve">EDSON DE ALMEIDA SILVA                  </v>
          </cell>
          <cell r="B629">
            <v>47</v>
          </cell>
          <cell r="C629" t="str">
            <v>Parc.Deb.Farm.</v>
          </cell>
          <cell r="D629">
            <v>162</v>
          </cell>
          <cell r="BA629">
            <v>0</v>
          </cell>
        </row>
        <row r="630">
          <cell r="A630" t="str">
            <v xml:space="preserve">EDSON DE ALMEIDA SILVA                  </v>
          </cell>
          <cell r="B630">
            <v>47</v>
          </cell>
          <cell r="C630" t="str">
            <v>Convenio Foto</v>
          </cell>
          <cell r="D630">
            <v>189</v>
          </cell>
          <cell r="E630">
            <v>11.02</v>
          </cell>
          <cell r="BA630">
            <v>11.02</v>
          </cell>
        </row>
        <row r="631">
          <cell r="A631" t="str">
            <v xml:space="preserve">EDSON DE ALMEIDA SILVA                  </v>
          </cell>
          <cell r="B631">
            <v>47</v>
          </cell>
          <cell r="C631" t="str">
            <v>Anuid.Ass.Od.</v>
          </cell>
          <cell r="D631">
            <v>128</v>
          </cell>
          <cell r="BA631">
            <v>0</v>
          </cell>
        </row>
        <row r="632">
          <cell r="A632" t="str">
            <v xml:space="preserve">EDSON DE ALMEIDA SILVA                  </v>
          </cell>
          <cell r="B632">
            <v>47</v>
          </cell>
          <cell r="BA632">
            <v>0</v>
          </cell>
        </row>
        <row r="633">
          <cell r="A633" t="str">
            <v xml:space="preserve">EDSON DE ALMEIDA SILVA                  </v>
          </cell>
          <cell r="B633">
            <v>47</v>
          </cell>
          <cell r="BA633">
            <v>0</v>
          </cell>
        </row>
        <row r="634">
          <cell r="A634" t="str">
            <v xml:space="preserve">EDSON HOURI JUNIOR                      </v>
          </cell>
          <cell r="B634">
            <v>31</v>
          </cell>
          <cell r="C634" t="str">
            <v>Farmacia</v>
          </cell>
          <cell r="D634">
            <v>65</v>
          </cell>
          <cell r="BA634">
            <v>0</v>
          </cell>
        </row>
        <row r="635">
          <cell r="A635" t="str">
            <v xml:space="preserve">EDSON HOURI JUNIOR                      </v>
          </cell>
          <cell r="B635">
            <v>31</v>
          </cell>
          <cell r="C635" t="str">
            <v>Saude</v>
          </cell>
          <cell r="D635">
            <v>126</v>
          </cell>
          <cell r="G635">
            <v>43.84</v>
          </cell>
          <cell r="BA635">
            <v>43.84</v>
          </cell>
        </row>
        <row r="636">
          <cell r="A636" t="str">
            <v xml:space="preserve">EDSON HOURI JUNIOR                      </v>
          </cell>
          <cell r="B636">
            <v>31</v>
          </cell>
          <cell r="C636" t="str">
            <v>Assist. Odont.</v>
          </cell>
          <cell r="D636">
            <v>143</v>
          </cell>
          <cell r="E636">
            <v>29.13</v>
          </cell>
          <cell r="G636">
            <v>29.13</v>
          </cell>
          <cell r="BA636">
            <v>58.26</v>
          </cell>
        </row>
        <row r="637">
          <cell r="A637" t="str">
            <v xml:space="preserve">EDSON HOURI JUNIOR                      </v>
          </cell>
          <cell r="B637">
            <v>31</v>
          </cell>
          <cell r="C637" t="str">
            <v>Adto.Sal.Espec</v>
          </cell>
          <cell r="D637">
            <v>145</v>
          </cell>
          <cell r="BA637">
            <v>0</v>
          </cell>
        </row>
        <row r="638">
          <cell r="A638" t="str">
            <v xml:space="preserve">EDSON HOURI JUNIOR                      </v>
          </cell>
          <cell r="B638">
            <v>31</v>
          </cell>
          <cell r="C638" t="str">
            <v>Parc/Saude</v>
          </cell>
          <cell r="D638">
            <v>161</v>
          </cell>
          <cell r="BA638">
            <v>0</v>
          </cell>
        </row>
        <row r="639">
          <cell r="A639" t="str">
            <v xml:space="preserve">EDSON HOURI JUNIOR                      </v>
          </cell>
          <cell r="B639">
            <v>31</v>
          </cell>
          <cell r="C639" t="str">
            <v>Parc.Deb.Farm.</v>
          </cell>
          <cell r="D639">
            <v>162</v>
          </cell>
          <cell r="BA639">
            <v>0</v>
          </cell>
        </row>
        <row r="640">
          <cell r="A640" t="str">
            <v xml:space="preserve">EDSON HOURI JUNIOR                      </v>
          </cell>
          <cell r="B640">
            <v>31</v>
          </cell>
          <cell r="C640" t="str">
            <v>Convenio Foto</v>
          </cell>
          <cell r="D640">
            <v>189</v>
          </cell>
          <cell r="BA640">
            <v>0</v>
          </cell>
        </row>
        <row r="641">
          <cell r="A641" t="str">
            <v xml:space="preserve">EDSON HOURI JUNIOR                      </v>
          </cell>
          <cell r="B641">
            <v>31</v>
          </cell>
          <cell r="C641" t="str">
            <v>Anuid.Ass.Od.</v>
          </cell>
          <cell r="D641">
            <v>128</v>
          </cell>
          <cell r="BA641">
            <v>0</v>
          </cell>
        </row>
        <row r="642">
          <cell r="A642" t="str">
            <v xml:space="preserve">EDSON HOURI JUNIOR                      </v>
          </cell>
          <cell r="B642">
            <v>31</v>
          </cell>
          <cell r="BA642">
            <v>0</v>
          </cell>
        </row>
        <row r="643">
          <cell r="A643" t="str">
            <v xml:space="preserve">EDSON HOURI JUNIOR                      </v>
          </cell>
          <cell r="B643">
            <v>31</v>
          </cell>
          <cell r="BA643">
            <v>0</v>
          </cell>
        </row>
        <row r="644">
          <cell r="A644" t="str">
            <v xml:space="preserve">EDUARDO ANTONIO T. MOUTINHO             </v>
          </cell>
          <cell r="B644">
            <v>162</v>
          </cell>
          <cell r="C644" t="str">
            <v>Farmacia</v>
          </cell>
          <cell r="D644">
            <v>65</v>
          </cell>
          <cell r="BA644">
            <v>0</v>
          </cell>
        </row>
        <row r="645">
          <cell r="A645" t="str">
            <v xml:space="preserve">EDUARDO ANTONIO T. MOUTINHO             </v>
          </cell>
          <cell r="B645">
            <v>162</v>
          </cell>
          <cell r="C645" t="str">
            <v>Saude</v>
          </cell>
          <cell r="D645">
            <v>126</v>
          </cell>
          <cell r="BA645">
            <v>0</v>
          </cell>
        </row>
        <row r="646">
          <cell r="A646" t="str">
            <v xml:space="preserve">EDUARDO ANTONIO T. MOUTINHO             </v>
          </cell>
          <cell r="B646">
            <v>162</v>
          </cell>
          <cell r="C646" t="str">
            <v>Assist. Odont.</v>
          </cell>
          <cell r="D646">
            <v>143</v>
          </cell>
          <cell r="BA646">
            <v>0</v>
          </cell>
        </row>
        <row r="647">
          <cell r="A647" t="str">
            <v xml:space="preserve">EDUARDO ANTONIO T. MOUTINHO             </v>
          </cell>
          <cell r="B647">
            <v>162</v>
          </cell>
          <cell r="C647" t="str">
            <v>Adto.Sal.Espec</v>
          </cell>
          <cell r="D647">
            <v>145</v>
          </cell>
          <cell r="BA647">
            <v>0</v>
          </cell>
        </row>
        <row r="648">
          <cell r="A648" t="str">
            <v xml:space="preserve">EDUARDO ANTONIO T. MOUTINHO             </v>
          </cell>
          <cell r="B648">
            <v>162</v>
          </cell>
          <cell r="C648" t="str">
            <v>Parc/Saude</v>
          </cell>
          <cell r="D648">
            <v>161</v>
          </cell>
          <cell r="BA648">
            <v>0</v>
          </cell>
        </row>
        <row r="649">
          <cell r="A649" t="str">
            <v xml:space="preserve">EDUARDO ANTONIO T. MOUTINHO             </v>
          </cell>
          <cell r="B649">
            <v>162</v>
          </cell>
          <cell r="C649" t="str">
            <v>Parc.Deb.Farm.</v>
          </cell>
          <cell r="D649">
            <v>162</v>
          </cell>
          <cell r="BA649">
            <v>0</v>
          </cell>
        </row>
        <row r="650">
          <cell r="A650" t="str">
            <v xml:space="preserve">EDUARDO ANTONIO T. MOUTINHO             </v>
          </cell>
          <cell r="B650">
            <v>162</v>
          </cell>
          <cell r="C650" t="str">
            <v>Convenio Foto</v>
          </cell>
          <cell r="D650">
            <v>189</v>
          </cell>
          <cell r="BA650">
            <v>0</v>
          </cell>
        </row>
        <row r="651">
          <cell r="A651" t="str">
            <v xml:space="preserve">EDUARDO ANTONIO T. MOUTINHO             </v>
          </cell>
          <cell r="B651">
            <v>162</v>
          </cell>
          <cell r="C651" t="str">
            <v>Anuid.Ass.Od.</v>
          </cell>
          <cell r="D651">
            <v>128</v>
          </cell>
          <cell r="O651">
            <v>11</v>
          </cell>
          <cell r="BA651">
            <v>11</v>
          </cell>
        </row>
        <row r="652">
          <cell r="A652" t="str">
            <v xml:space="preserve">EDUARDO ANTONIO T. MOUTINHO             </v>
          </cell>
          <cell r="B652">
            <v>162</v>
          </cell>
          <cell r="BA652">
            <v>0</v>
          </cell>
        </row>
        <row r="653">
          <cell r="A653" t="str">
            <v xml:space="preserve">EDUARDO ANTONIO T. MOUTINHO             </v>
          </cell>
          <cell r="B653">
            <v>162</v>
          </cell>
          <cell r="BA653">
            <v>0</v>
          </cell>
        </row>
        <row r="654">
          <cell r="A654" t="str">
            <v xml:space="preserve">EDUARDO GOMES CHELLES                   </v>
          </cell>
          <cell r="B654">
            <v>371</v>
          </cell>
          <cell r="C654" t="str">
            <v>Farmacia</v>
          </cell>
          <cell r="D654">
            <v>65</v>
          </cell>
          <cell r="BA654">
            <v>0</v>
          </cell>
        </row>
        <row r="655">
          <cell r="A655" t="str">
            <v xml:space="preserve">EDUARDO GOMES CHELLES                   </v>
          </cell>
          <cell r="B655">
            <v>371</v>
          </cell>
          <cell r="C655" t="str">
            <v>Saude</v>
          </cell>
          <cell r="D655">
            <v>126</v>
          </cell>
          <cell r="BA655">
            <v>0</v>
          </cell>
        </row>
        <row r="656">
          <cell r="A656" t="str">
            <v xml:space="preserve">EDUARDO GOMES CHELLES                   </v>
          </cell>
          <cell r="B656">
            <v>371</v>
          </cell>
          <cell r="C656" t="str">
            <v>Assist. Odont.</v>
          </cell>
          <cell r="D656">
            <v>143</v>
          </cell>
          <cell r="BA656">
            <v>0</v>
          </cell>
        </row>
        <row r="657">
          <cell r="A657" t="str">
            <v xml:space="preserve">EDUARDO GOMES CHELLES                   </v>
          </cell>
          <cell r="B657">
            <v>371</v>
          </cell>
          <cell r="C657" t="str">
            <v>Adto.Sal.Espec</v>
          </cell>
          <cell r="D657">
            <v>145</v>
          </cell>
          <cell r="BA657">
            <v>0</v>
          </cell>
        </row>
        <row r="658">
          <cell r="A658" t="str">
            <v xml:space="preserve">EDUARDO GOMES CHELLES                   </v>
          </cell>
          <cell r="B658">
            <v>371</v>
          </cell>
          <cell r="C658" t="str">
            <v>Parc/Saude</v>
          </cell>
          <cell r="D658">
            <v>161</v>
          </cell>
          <cell r="BA658">
            <v>0</v>
          </cell>
        </row>
        <row r="659">
          <cell r="A659" t="str">
            <v xml:space="preserve">EDUARDO GOMES CHELLES                   </v>
          </cell>
          <cell r="B659">
            <v>371</v>
          </cell>
          <cell r="C659" t="str">
            <v>Parc.Deb.Farm.</v>
          </cell>
          <cell r="D659">
            <v>162</v>
          </cell>
          <cell r="BA659">
            <v>0</v>
          </cell>
        </row>
        <row r="660">
          <cell r="A660" t="str">
            <v xml:space="preserve">EDUARDO GOMES CHELLES                   </v>
          </cell>
          <cell r="B660">
            <v>371</v>
          </cell>
          <cell r="C660" t="str">
            <v>Convenio Foto</v>
          </cell>
          <cell r="D660">
            <v>189</v>
          </cell>
          <cell r="BA660">
            <v>0</v>
          </cell>
        </row>
        <row r="661">
          <cell r="A661" t="str">
            <v xml:space="preserve">EDUARDO GOMES CHELLES                   </v>
          </cell>
          <cell r="B661">
            <v>371</v>
          </cell>
          <cell r="C661" t="str">
            <v>Anuid.Ass.Od.</v>
          </cell>
          <cell r="D661">
            <v>128</v>
          </cell>
          <cell r="BA661">
            <v>0</v>
          </cell>
        </row>
        <row r="662">
          <cell r="A662" t="str">
            <v xml:space="preserve">EDUARDO GOMES CHELLES                   </v>
          </cell>
          <cell r="B662">
            <v>371</v>
          </cell>
          <cell r="BA662">
            <v>0</v>
          </cell>
        </row>
        <row r="663">
          <cell r="A663" t="str">
            <v xml:space="preserve">EDUARDO GOMES CHELLES                   </v>
          </cell>
          <cell r="B663">
            <v>371</v>
          </cell>
          <cell r="BA663">
            <v>0</v>
          </cell>
        </row>
        <row r="664">
          <cell r="A664" t="str">
            <v xml:space="preserve">EFREN BRUNO VIDA                        </v>
          </cell>
          <cell r="B664">
            <v>307</v>
          </cell>
          <cell r="C664" t="str">
            <v>Farmacia</v>
          </cell>
          <cell r="D664">
            <v>65</v>
          </cell>
          <cell r="BA664">
            <v>0</v>
          </cell>
        </row>
        <row r="665">
          <cell r="A665" t="str">
            <v xml:space="preserve">EFREN BRUNO VIDA                        </v>
          </cell>
          <cell r="B665">
            <v>307</v>
          </cell>
          <cell r="C665" t="str">
            <v>Saude</v>
          </cell>
          <cell r="D665">
            <v>126</v>
          </cell>
          <cell r="BA665">
            <v>0</v>
          </cell>
        </row>
        <row r="666">
          <cell r="A666" t="str">
            <v xml:space="preserve">EFREN BRUNO VIDA                        </v>
          </cell>
          <cell r="B666">
            <v>307</v>
          </cell>
          <cell r="C666" t="str">
            <v>Assist. Odont.</v>
          </cell>
          <cell r="D666">
            <v>143</v>
          </cell>
          <cell r="BA666">
            <v>0</v>
          </cell>
        </row>
        <row r="667">
          <cell r="A667" t="str">
            <v xml:space="preserve">EFREN BRUNO VIDA                        </v>
          </cell>
          <cell r="B667">
            <v>307</v>
          </cell>
          <cell r="C667" t="str">
            <v>Adto.Sal.Espec</v>
          </cell>
          <cell r="D667">
            <v>145</v>
          </cell>
          <cell r="BA667">
            <v>0</v>
          </cell>
        </row>
        <row r="668">
          <cell r="A668" t="str">
            <v xml:space="preserve">EFREN BRUNO VIDA                        </v>
          </cell>
          <cell r="B668">
            <v>307</v>
          </cell>
          <cell r="C668" t="str">
            <v>Parc/Saude</v>
          </cell>
          <cell r="D668">
            <v>161</v>
          </cell>
          <cell r="BA668">
            <v>0</v>
          </cell>
        </row>
        <row r="669">
          <cell r="A669" t="str">
            <v xml:space="preserve">EFREN BRUNO VIDA                        </v>
          </cell>
          <cell r="B669">
            <v>307</v>
          </cell>
          <cell r="C669" t="str">
            <v>Parc.Deb.Farm.</v>
          </cell>
          <cell r="D669">
            <v>162</v>
          </cell>
          <cell r="BA669">
            <v>0</v>
          </cell>
        </row>
        <row r="670">
          <cell r="A670" t="str">
            <v xml:space="preserve">EFREN BRUNO VIDA                        </v>
          </cell>
          <cell r="B670">
            <v>307</v>
          </cell>
          <cell r="C670" t="str">
            <v>Convenio Foto</v>
          </cell>
          <cell r="D670">
            <v>189</v>
          </cell>
          <cell r="BA670">
            <v>0</v>
          </cell>
        </row>
        <row r="671">
          <cell r="A671" t="str">
            <v xml:space="preserve">EFREN BRUNO VIDA                        </v>
          </cell>
          <cell r="B671">
            <v>307</v>
          </cell>
          <cell r="C671" t="str">
            <v>Anuid.Ass.Od.</v>
          </cell>
          <cell r="D671">
            <v>128</v>
          </cell>
          <cell r="BA671">
            <v>0</v>
          </cell>
        </row>
        <row r="672">
          <cell r="A672" t="str">
            <v xml:space="preserve">EFREN BRUNO VIDA                        </v>
          </cell>
          <cell r="B672">
            <v>307</v>
          </cell>
          <cell r="BA672">
            <v>0</v>
          </cell>
        </row>
        <row r="673">
          <cell r="A673" t="str">
            <v xml:space="preserve">EFREN BRUNO VIDA                        </v>
          </cell>
          <cell r="B673">
            <v>307</v>
          </cell>
          <cell r="BA673">
            <v>0</v>
          </cell>
        </row>
        <row r="674">
          <cell r="A674" t="str">
            <v xml:space="preserve">ELAINE DE ALMEIDA MACIEL                </v>
          </cell>
          <cell r="B674">
            <v>212</v>
          </cell>
          <cell r="C674" t="str">
            <v>Farmacia</v>
          </cell>
          <cell r="D674">
            <v>65</v>
          </cell>
          <cell r="E674">
            <v>10.99</v>
          </cell>
          <cell r="BA674">
            <v>10.99</v>
          </cell>
        </row>
        <row r="675">
          <cell r="A675" t="str">
            <v xml:space="preserve">ELAINE DE ALMEIDA MACIEL                </v>
          </cell>
          <cell r="B675">
            <v>212</v>
          </cell>
          <cell r="C675" t="str">
            <v>Saude</v>
          </cell>
          <cell r="D675">
            <v>126</v>
          </cell>
          <cell r="BA675">
            <v>0</v>
          </cell>
        </row>
        <row r="676">
          <cell r="A676" t="str">
            <v xml:space="preserve">ELAINE DE ALMEIDA MACIEL                </v>
          </cell>
          <cell r="B676">
            <v>212</v>
          </cell>
          <cell r="C676" t="str">
            <v>Assist. Odont.</v>
          </cell>
          <cell r="D676">
            <v>143</v>
          </cell>
          <cell r="E676">
            <v>9.7100000000000009</v>
          </cell>
          <cell r="G676">
            <v>9.7100000000000009</v>
          </cell>
          <cell r="I676">
            <v>9.7100000000000009</v>
          </cell>
          <cell r="BA676">
            <v>29.130000000000003</v>
          </cell>
        </row>
        <row r="677">
          <cell r="A677" t="str">
            <v xml:space="preserve">ELAINE DE ALMEIDA MACIEL                </v>
          </cell>
          <cell r="B677">
            <v>212</v>
          </cell>
          <cell r="C677" t="str">
            <v>Adto.Sal.Espec</v>
          </cell>
          <cell r="D677">
            <v>145</v>
          </cell>
          <cell r="BA677">
            <v>0</v>
          </cell>
        </row>
        <row r="678">
          <cell r="A678" t="str">
            <v xml:space="preserve">ELAINE DE ALMEIDA MACIEL                </v>
          </cell>
          <cell r="B678">
            <v>212</v>
          </cell>
          <cell r="C678" t="str">
            <v>Parc/Saude</v>
          </cell>
          <cell r="D678">
            <v>161</v>
          </cell>
          <cell r="E678">
            <v>38.049999999999997</v>
          </cell>
          <cell r="G678">
            <v>38.049999999999997</v>
          </cell>
          <cell r="I678">
            <v>38.049999999999997</v>
          </cell>
          <cell r="K678">
            <v>38.049999999999997</v>
          </cell>
          <cell r="M678">
            <v>38.049999999999997</v>
          </cell>
          <cell r="BA678">
            <v>190.25</v>
          </cell>
        </row>
        <row r="679">
          <cell r="A679" t="str">
            <v xml:space="preserve">ELAINE DE ALMEIDA MACIEL                </v>
          </cell>
          <cell r="B679">
            <v>212</v>
          </cell>
          <cell r="C679" t="str">
            <v>Parc.Deb.Farm.</v>
          </cell>
          <cell r="D679">
            <v>162</v>
          </cell>
          <cell r="BA679">
            <v>0</v>
          </cell>
        </row>
        <row r="680">
          <cell r="A680" t="str">
            <v xml:space="preserve">ELAINE DE ALMEIDA MACIEL                </v>
          </cell>
          <cell r="B680">
            <v>212</v>
          </cell>
          <cell r="C680" t="str">
            <v>Convenio Foto</v>
          </cell>
          <cell r="D680">
            <v>189</v>
          </cell>
          <cell r="E680">
            <v>2.35</v>
          </cell>
          <cell r="BA680">
            <v>2.35</v>
          </cell>
        </row>
        <row r="681">
          <cell r="A681" t="str">
            <v xml:space="preserve">ELAINE DE ALMEIDA MACIEL                </v>
          </cell>
          <cell r="B681">
            <v>212</v>
          </cell>
          <cell r="C681" t="str">
            <v>Anuid.Ass.Od.</v>
          </cell>
          <cell r="D681">
            <v>128</v>
          </cell>
          <cell r="BA681">
            <v>0</v>
          </cell>
        </row>
        <row r="682">
          <cell r="A682" t="str">
            <v xml:space="preserve">ELAINE DE ALMEIDA MACIEL                </v>
          </cell>
          <cell r="B682">
            <v>212</v>
          </cell>
          <cell r="BA682">
            <v>0</v>
          </cell>
        </row>
        <row r="683">
          <cell r="A683" t="str">
            <v xml:space="preserve">ELAINE DE ALMEIDA MACIEL                </v>
          </cell>
          <cell r="B683">
            <v>212</v>
          </cell>
          <cell r="BA683">
            <v>0</v>
          </cell>
        </row>
        <row r="684">
          <cell r="A684" t="str">
            <v xml:space="preserve">ELCIA GOMES GONCALVES                   </v>
          </cell>
          <cell r="B684">
            <v>385</v>
          </cell>
          <cell r="C684" t="str">
            <v>Farmacia</v>
          </cell>
          <cell r="D684">
            <v>65</v>
          </cell>
          <cell r="BA684">
            <v>0</v>
          </cell>
        </row>
        <row r="685">
          <cell r="A685" t="str">
            <v xml:space="preserve">ELCIA GOMES GONCALVES                   </v>
          </cell>
          <cell r="B685">
            <v>385</v>
          </cell>
          <cell r="C685" t="str">
            <v>Saude</v>
          </cell>
          <cell r="D685">
            <v>126</v>
          </cell>
          <cell r="BA685">
            <v>0</v>
          </cell>
        </row>
        <row r="686">
          <cell r="A686" t="str">
            <v xml:space="preserve">ELCIA GOMES GONCALVES                   </v>
          </cell>
          <cell r="B686">
            <v>385</v>
          </cell>
          <cell r="C686" t="str">
            <v>Assist. Odont.</v>
          </cell>
          <cell r="D686">
            <v>143</v>
          </cell>
          <cell r="BA686">
            <v>0</v>
          </cell>
        </row>
        <row r="687">
          <cell r="A687" t="str">
            <v xml:space="preserve">ELCIA GOMES GONCALVES                   </v>
          </cell>
          <cell r="B687">
            <v>385</v>
          </cell>
          <cell r="C687" t="str">
            <v>Adto.Sal.Espec</v>
          </cell>
          <cell r="D687">
            <v>145</v>
          </cell>
          <cell r="BA687">
            <v>0</v>
          </cell>
        </row>
        <row r="688">
          <cell r="A688" t="str">
            <v xml:space="preserve">ELCIA GOMES GONCALVES                   </v>
          </cell>
          <cell r="B688">
            <v>385</v>
          </cell>
          <cell r="C688" t="str">
            <v>Parc/Saude</v>
          </cell>
          <cell r="D688">
            <v>161</v>
          </cell>
          <cell r="BA688">
            <v>0</v>
          </cell>
        </row>
        <row r="689">
          <cell r="A689" t="str">
            <v xml:space="preserve">ELCIA GOMES GONCALVES                   </v>
          </cell>
          <cell r="B689">
            <v>385</v>
          </cell>
          <cell r="C689" t="str">
            <v>Parc.Deb.Farm.</v>
          </cell>
          <cell r="D689">
            <v>162</v>
          </cell>
          <cell r="BA689">
            <v>0</v>
          </cell>
        </row>
        <row r="690">
          <cell r="A690" t="str">
            <v xml:space="preserve">ELCIA GOMES GONCALVES                   </v>
          </cell>
          <cell r="B690">
            <v>385</v>
          </cell>
          <cell r="C690" t="str">
            <v>Convenio Foto</v>
          </cell>
          <cell r="D690">
            <v>189</v>
          </cell>
          <cell r="BA690">
            <v>0</v>
          </cell>
        </row>
        <row r="691">
          <cell r="A691" t="str">
            <v xml:space="preserve">ELCIA GOMES GONCALVES                   </v>
          </cell>
          <cell r="B691">
            <v>385</v>
          </cell>
          <cell r="C691" t="str">
            <v>Anuid.Ass.Od.</v>
          </cell>
          <cell r="D691">
            <v>128</v>
          </cell>
          <cell r="BA691">
            <v>0</v>
          </cell>
        </row>
        <row r="692">
          <cell r="A692" t="str">
            <v xml:space="preserve">ELCIA GOMES GONCALVES                   </v>
          </cell>
          <cell r="B692">
            <v>385</v>
          </cell>
          <cell r="BA692">
            <v>0</v>
          </cell>
        </row>
        <row r="693">
          <cell r="A693" t="str">
            <v xml:space="preserve">ELCIA GOMES GONCALVES                   </v>
          </cell>
          <cell r="B693">
            <v>385</v>
          </cell>
          <cell r="BA693">
            <v>0</v>
          </cell>
        </row>
        <row r="694">
          <cell r="A694" t="str">
            <v xml:space="preserve">ELCIO VIEIRA DOS SANTOS                 </v>
          </cell>
          <cell r="B694">
            <v>22</v>
          </cell>
          <cell r="C694" t="str">
            <v>Farmacia</v>
          </cell>
          <cell r="D694">
            <v>65</v>
          </cell>
          <cell r="E694">
            <v>6.11</v>
          </cell>
          <cell r="BA694">
            <v>6.11</v>
          </cell>
        </row>
        <row r="695">
          <cell r="A695" t="str">
            <v xml:space="preserve">ELCIO VIEIRA DOS SANTOS                 </v>
          </cell>
          <cell r="B695">
            <v>22</v>
          </cell>
          <cell r="C695" t="str">
            <v>Saude</v>
          </cell>
          <cell r="D695">
            <v>126</v>
          </cell>
          <cell r="E695">
            <v>12.25</v>
          </cell>
          <cell r="BA695">
            <v>12.25</v>
          </cell>
        </row>
        <row r="696">
          <cell r="A696" t="str">
            <v xml:space="preserve">ELCIO VIEIRA DOS SANTOS                 </v>
          </cell>
          <cell r="B696">
            <v>22</v>
          </cell>
          <cell r="C696" t="str">
            <v>Assist. Odont.</v>
          </cell>
          <cell r="D696">
            <v>143</v>
          </cell>
          <cell r="BA696">
            <v>0</v>
          </cell>
        </row>
        <row r="697">
          <cell r="A697" t="str">
            <v xml:space="preserve">ELCIO VIEIRA DOS SANTOS                 </v>
          </cell>
          <cell r="B697">
            <v>22</v>
          </cell>
          <cell r="C697" t="str">
            <v>Adto.Sal.Espec</v>
          </cell>
          <cell r="D697">
            <v>145</v>
          </cell>
          <cell r="BA697">
            <v>0</v>
          </cell>
        </row>
        <row r="698">
          <cell r="A698" t="str">
            <v xml:space="preserve">ELCIO VIEIRA DOS SANTOS                 </v>
          </cell>
          <cell r="B698">
            <v>22</v>
          </cell>
          <cell r="C698" t="str">
            <v>Parc/Saude</v>
          </cell>
          <cell r="D698">
            <v>161</v>
          </cell>
          <cell r="E698">
            <v>57.42</v>
          </cell>
          <cell r="G698">
            <v>57.42</v>
          </cell>
          <cell r="I698">
            <v>57.42</v>
          </cell>
          <cell r="K698">
            <v>57.42</v>
          </cell>
          <cell r="BA698">
            <v>229.68</v>
          </cell>
        </row>
        <row r="699">
          <cell r="A699" t="str">
            <v xml:space="preserve">ELCIO VIEIRA DOS SANTOS                 </v>
          </cell>
          <cell r="B699">
            <v>22</v>
          </cell>
          <cell r="C699" t="str">
            <v>Parc.Deb.Farm.</v>
          </cell>
          <cell r="D699">
            <v>162</v>
          </cell>
          <cell r="BA699">
            <v>0</v>
          </cell>
        </row>
        <row r="700">
          <cell r="A700" t="str">
            <v xml:space="preserve">ELCIO VIEIRA DOS SANTOS                 </v>
          </cell>
          <cell r="B700">
            <v>22</v>
          </cell>
          <cell r="C700" t="str">
            <v>Convenio Foto</v>
          </cell>
          <cell r="D700">
            <v>189</v>
          </cell>
          <cell r="E700">
            <v>3.98</v>
          </cell>
          <cell r="BA700">
            <v>3.98</v>
          </cell>
        </row>
        <row r="701">
          <cell r="A701" t="str">
            <v xml:space="preserve">ELCIO VIEIRA DOS SANTOS                 </v>
          </cell>
          <cell r="B701">
            <v>22</v>
          </cell>
          <cell r="C701" t="str">
            <v>Anuid.Ass.Od.</v>
          </cell>
          <cell r="D701">
            <v>128</v>
          </cell>
          <cell r="E701">
            <v>22</v>
          </cell>
          <cell r="BA701">
            <v>22</v>
          </cell>
        </row>
        <row r="702">
          <cell r="A702" t="str">
            <v xml:space="preserve">ELCIO VIEIRA DOS SANTOS                 </v>
          </cell>
          <cell r="B702">
            <v>22</v>
          </cell>
          <cell r="BA702">
            <v>0</v>
          </cell>
        </row>
        <row r="703">
          <cell r="A703" t="str">
            <v xml:space="preserve">ELCIO VIEIRA DOS SANTOS                 </v>
          </cell>
          <cell r="B703">
            <v>22</v>
          </cell>
          <cell r="BA703">
            <v>0</v>
          </cell>
        </row>
        <row r="704">
          <cell r="A704" t="str">
            <v xml:space="preserve">ELENISIO FERREIRA DE MACEDO             </v>
          </cell>
          <cell r="B704">
            <v>251</v>
          </cell>
          <cell r="C704" t="str">
            <v>Farmacia</v>
          </cell>
          <cell r="D704">
            <v>65</v>
          </cell>
          <cell r="E704">
            <v>6.28</v>
          </cell>
          <cell r="BA704">
            <v>6.28</v>
          </cell>
        </row>
        <row r="705">
          <cell r="A705" t="str">
            <v xml:space="preserve">ELENISIO FERREIRA DE MACEDO             </v>
          </cell>
          <cell r="B705">
            <v>251</v>
          </cell>
          <cell r="C705" t="str">
            <v>Saude</v>
          </cell>
          <cell r="D705">
            <v>126</v>
          </cell>
          <cell r="E705">
            <v>4.95</v>
          </cell>
          <cell r="BA705">
            <v>4.95</v>
          </cell>
        </row>
        <row r="706">
          <cell r="A706" t="str">
            <v xml:space="preserve">ELENISIO FERREIRA DE MACEDO             </v>
          </cell>
          <cell r="B706">
            <v>251</v>
          </cell>
          <cell r="C706" t="str">
            <v>Assist. Odont.</v>
          </cell>
          <cell r="D706">
            <v>143</v>
          </cell>
          <cell r="BA706">
            <v>0</v>
          </cell>
        </row>
        <row r="707">
          <cell r="A707" t="str">
            <v xml:space="preserve">ELENISIO FERREIRA DE MACEDO             </v>
          </cell>
          <cell r="B707">
            <v>251</v>
          </cell>
          <cell r="C707" t="str">
            <v>Adto.Sal.Espec</v>
          </cell>
          <cell r="D707">
            <v>145</v>
          </cell>
          <cell r="BA707">
            <v>0</v>
          </cell>
        </row>
        <row r="708">
          <cell r="A708" t="str">
            <v xml:space="preserve">ELENISIO FERREIRA DE MACEDO             </v>
          </cell>
          <cell r="B708">
            <v>251</v>
          </cell>
          <cell r="C708" t="str">
            <v>Parc/Saude</v>
          </cell>
          <cell r="D708">
            <v>161</v>
          </cell>
          <cell r="BA708">
            <v>0</v>
          </cell>
        </row>
        <row r="709">
          <cell r="A709" t="str">
            <v xml:space="preserve">ELENISIO FERREIRA DE MACEDO             </v>
          </cell>
          <cell r="B709">
            <v>251</v>
          </cell>
          <cell r="C709" t="str">
            <v>Parc.Deb.Farm.</v>
          </cell>
          <cell r="D709">
            <v>162</v>
          </cell>
          <cell r="BA709">
            <v>0</v>
          </cell>
        </row>
        <row r="710">
          <cell r="A710" t="str">
            <v xml:space="preserve">ELENISIO FERREIRA DE MACEDO             </v>
          </cell>
          <cell r="B710">
            <v>251</v>
          </cell>
          <cell r="C710" t="str">
            <v>Convenio Foto</v>
          </cell>
          <cell r="D710">
            <v>189</v>
          </cell>
          <cell r="BA710">
            <v>0</v>
          </cell>
        </row>
        <row r="711">
          <cell r="A711" t="str">
            <v xml:space="preserve">ELENISIO FERREIRA DE MACEDO             </v>
          </cell>
          <cell r="B711">
            <v>251</v>
          </cell>
          <cell r="C711" t="str">
            <v>Anuid.Ass.Od.</v>
          </cell>
          <cell r="D711">
            <v>128</v>
          </cell>
          <cell r="BA711">
            <v>0</v>
          </cell>
        </row>
        <row r="712">
          <cell r="A712" t="str">
            <v xml:space="preserve">ELENISIO FERREIRA DE MACEDO             </v>
          </cell>
          <cell r="B712">
            <v>251</v>
          </cell>
          <cell r="BA712">
            <v>0</v>
          </cell>
        </row>
        <row r="713">
          <cell r="A713" t="str">
            <v xml:space="preserve">ELENISIO FERREIRA DE MACEDO             </v>
          </cell>
          <cell r="B713">
            <v>251</v>
          </cell>
          <cell r="BA713">
            <v>0</v>
          </cell>
        </row>
        <row r="714">
          <cell r="A714" t="str">
            <v xml:space="preserve">ELIANA HAYZER DA SILVA                  </v>
          </cell>
          <cell r="B714">
            <v>239</v>
          </cell>
          <cell r="C714" t="str">
            <v>Farmacia</v>
          </cell>
          <cell r="D714">
            <v>65</v>
          </cell>
          <cell r="E714">
            <v>8</v>
          </cell>
          <cell r="BA714">
            <v>8</v>
          </cell>
        </row>
        <row r="715">
          <cell r="A715" t="str">
            <v xml:space="preserve">ELIANA HAYZER DA SILVA                  </v>
          </cell>
          <cell r="B715">
            <v>239</v>
          </cell>
          <cell r="C715" t="str">
            <v>Saude</v>
          </cell>
          <cell r="D715">
            <v>126</v>
          </cell>
          <cell r="BA715">
            <v>0</v>
          </cell>
        </row>
        <row r="716">
          <cell r="A716" t="str">
            <v xml:space="preserve">ELIANA HAYZER DA SILVA                  </v>
          </cell>
          <cell r="B716">
            <v>239</v>
          </cell>
          <cell r="C716" t="str">
            <v>Assist. Odont.</v>
          </cell>
          <cell r="D716">
            <v>143</v>
          </cell>
          <cell r="BA716">
            <v>0</v>
          </cell>
        </row>
        <row r="717">
          <cell r="A717" t="str">
            <v xml:space="preserve">ELIANA HAYZER DA SILVA                  </v>
          </cell>
          <cell r="B717">
            <v>239</v>
          </cell>
          <cell r="C717" t="str">
            <v>Adto.Sal.Espec</v>
          </cell>
          <cell r="D717">
            <v>145</v>
          </cell>
          <cell r="BA717">
            <v>0</v>
          </cell>
        </row>
        <row r="718">
          <cell r="A718" t="str">
            <v xml:space="preserve">ELIANA HAYZER DA SILVA                  </v>
          </cell>
          <cell r="B718">
            <v>239</v>
          </cell>
          <cell r="C718" t="str">
            <v>Parc/Saude</v>
          </cell>
          <cell r="D718">
            <v>161</v>
          </cell>
          <cell r="E718">
            <v>16.739999999999998</v>
          </cell>
          <cell r="BA718">
            <v>16.739999999999998</v>
          </cell>
        </row>
        <row r="719">
          <cell r="A719" t="str">
            <v xml:space="preserve">ELIANA HAYZER DA SILVA                  </v>
          </cell>
          <cell r="B719">
            <v>239</v>
          </cell>
          <cell r="C719" t="str">
            <v>Parc.Deb.Farm.</v>
          </cell>
          <cell r="D719">
            <v>162</v>
          </cell>
          <cell r="BA719">
            <v>0</v>
          </cell>
        </row>
        <row r="720">
          <cell r="A720" t="str">
            <v xml:space="preserve">ELIANA HAYZER DA SILVA                  </v>
          </cell>
          <cell r="B720">
            <v>239</v>
          </cell>
          <cell r="C720" t="str">
            <v>Convenio Foto</v>
          </cell>
          <cell r="D720">
            <v>189</v>
          </cell>
          <cell r="E720">
            <v>3.24</v>
          </cell>
          <cell r="BA720">
            <v>3.24</v>
          </cell>
        </row>
        <row r="721">
          <cell r="A721" t="str">
            <v xml:space="preserve">ELIANA HAYZER DA SILVA                  </v>
          </cell>
          <cell r="B721">
            <v>239</v>
          </cell>
          <cell r="C721" t="str">
            <v>Anuid.Ass.Od.</v>
          </cell>
          <cell r="D721">
            <v>128</v>
          </cell>
          <cell r="M721">
            <v>11</v>
          </cell>
          <cell r="BA721">
            <v>11</v>
          </cell>
        </row>
        <row r="722">
          <cell r="A722" t="str">
            <v xml:space="preserve">ELIANA HAYZER DA SILVA                  </v>
          </cell>
          <cell r="B722">
            <v>239</v>
          </cell>
          <cell r="BA722">
            <v>0</v>
          </cell>
        </row>
        <row r="723">
          <cell r="A723" t="str">
            <v xml:space="preserve">ELIANA HAYZER DA SILVA                  </v>
          </cell>
          <cell r="B723">
            <v>239</v>
          </cell>
          <cell r="BA723">
            <v>0</v>
          </cell>
        </row>
        <row r="724">
          <cell r="A724" t="str">
            <v xml:space="preserve">ELIANE DE SOUZA ALMEIDA                 </v>
          </cell>
          <cell r="B724">
            <v>259</v>
          </cell>
          <cell r="C724" t="str">
            <v>Farmacia</v>
          </cell>
          <cell r="D724">
            <v>65</v>
          </cell>
          <cell r="E724">
            <v>47.54</v>
          </cell>
          <cell r="BA724">
            <v>47.54</v>
          </cell>
        </row>
        <row r="725">
          <cell r="A725" t="str">
            <v xml:space="preserve">ELIANE DE SOUZA ALMEIDA                 </v>
          </cell>
          <cell r="B725">
            <v>259</v>
          </cell>
          <cell r="C725" t="str">
            <v>Saude</v>
          </cell>
          <cell r="D725">
            <v>126</v>
          </cell>
          <cell r="E725">
            <v>28.29</v>
          </cell>
          <cell r="BA725">
            <v>28.29</v>
          </cell>
        </row>
        <row r="726">
          <cell r="A726" t="str">
            <v xml:space="preserve">ELIANE DE SOUZA ALMEIDA                 </v>
          </cell>
          <cell r="B726">
            <v>259</v>
          </cell>
          <cell r="C726" t="str">
            <v>Assist. Odont.</v>
          </cell>
          <cell r="D726">
            <v>143</v>
          </cell>
          <cell r="BA726">
            <v>0</v>
          </cell>
        </row>
        <row r="727">
          <cell r="A727" t="str">
            <v xml:space="preserve">ELIANE DE SOUZA ALMEIDA                 </v>
          </cell>
          <cell r="B727">
            <v>259</v>
          </cell>
          <cell r="C727" t="str">
            <v>Adto.Sal.Espec</v>
          </cell>
          <cell r="D727">
            <v>145</v>
          </cell>
          <cell r="BA727">
            <v>0</v>
          </cell>
        </row>
        <row r="728">
          <cell r="A728" t="str">
            <v xml:space="preserve">ELIANE DE SOUZA ALMEIDA                 </v>
          </cell>
          <cell r="B728">
            <v>259</v>
          </cell>
          <cell r="C728" t="str">
            <v>Parc/Saude</v>
          </cell>
          <cell r="D728">
            <v>161</v>
          </cell>
          <cell r="BA728">
            <v>0</v>
          </cell>
        </row>
        <row r="729">
          <cell r="A729" t="str">
            <v xml:space="preserve">ELIANE DE SOUZA ALMEIDA                 </v>
          </cell>
          <cell r="B729">
            <v>259</v>
          </cell>
          <cell r="C729" t="str">
            <v>Parc.Deb.Farm.</v>
          </cell>
          <cell r="D729">
            <v>162</v>
          </cell>
          <cell r="E729">
            <v>25.89</v>
          </cell>
          <cell r="BA729">
            <v>25.89</v>
          </cell>
        </row>
        <row r="730">
          <cell r="A730" t="str">
            <v xml:space="preserve">ELIANE DE SOUZA ALMEIDA                 </v>
          </cell>
          <cell r="B730">
            <v>259</v>
          </cell>
          <cell r="C730" t="str">
            <v>Convenio Foto</v>
          </cell>
          <cell r="D730">
            <v>189</v>
          </cell>
          <cell r="BA730">
            <v>0</v>
          </cell>
        </row>
        <row r="731">
          <cell r="A731" t="str">
            <v xml:space="preserve">ELIANE DE SOUZA ALMEIDA                 </v>
          </cell>
          <cell r="B731">
            <v>259</v>
          </cell>
          <cell r="C731" t="str">
            <v>Anuid.Ass.Od.</v>
          </cell>
          <cell r="D731">
            <v>128</v>
          </cell>
          <cell r="E731">
            <v>22</v>
          </cell>
          <cell r="AA731">
            <v>22</v>
          </cell>
          <cell r="BA731">
            <v>44</v>
          </cell>
        </row>
        <row r="732">
          <cell r="A732" t="str">
            <v xml:space="preserve">ELIANE DE SOUZA ALMEIDA                 </v>
          </cell>
          <cell r="B732">
            <v>259</v>
          </cell>
          <cell r="BA732">
            <v>0</v>
          </cell>
        </row>
        <row r="733">
          <cell r="A733" t="str">
            <v xml:space="preserve">ELIANE DE SOUZA ALMEIDA                 </v>
          </cell>
          <cell r="B733">
            <v>259</v>
          </cell>
          <cell r="BA733">
            <v>0</v>
          </cell>
        </row>
        <row r="734">
          <cell r="A734" t="str">
            <v xml:space="preserve">ELIANE RODRIGUES SILVEIRA               </v>
          </cell>
          <cell r="B734">
            <v>237</v>
          </cell>
          <cell r="C734" t="str">
            <v>Farmacia</v>
          </cell>
          <cell r="D734">
            <v>65</v>
          </cell>
          <cell r="E734">
            <v>50.64</v>
          </cell>
          <cell r="BA734">
            <v>50.64</v>
          </cell>
        </row>
        <row r="735">
          <cell r="A735" t="str">
            <v xml:space="preserve">ELIANE RODRIGUES SILVEIRA               </v>
          </cell>
          <cell r="B735">
            <v>237</v>
          </cell>
          <cell r="C735" t="str">
            <v>Saude</v>
          </cell>
          <cell r="D735">
            <v>126</v>
          </cell>
          <cell r="BA735">
            <v>0</v>
          </cell>
        </row>
        <row r="736">
          <cell r="A736" t="str">
            <v xml:space="preserve">ELIANE RODRIGUES SILVEIRA               </v>
          </cell>
          <cell r="B736">
            <v>237</v>
          </cell>
          <cell r="C736" t="str">
            <v>Assist. Odont.</v>
          </cell>
          <cell r="D736">
            <v>143</v>
          </cell>
          <cell r="BA736">
            <v>0</v>
          </cell>
        </row>
        <row r="737">
          <cell r="A737" t="str">
            <v xml:space="preserve">ELIANE RODRIGUES SILVEIRA               </v>
          </cell>
          <cell r="B737">
            <v>237</v>
          </cell>
          <cell r="C737" t="str">
            <v>Adto.Sal.Espec</v>
          </cell>
          <cell r="D737">
            <v>145</v>
          </cell>
          <cell r="BA737">
            <v>0</v>
          </cell>
        </row>
        <row r="738">
          <cell r="A738" t="str">
            <v xml:space="preserve">ELIANE RODRIGUES SILVEIRA               </v>
          </cell>
          <cell r="B738">
            <v>237</v>
          </cell>
          <cell r="C738" t="str">
            <v>Parc/Saude</v>
          </cell>
          <cell r="D738">
            <v>161</v>
          </cell>
          <cell r="BA738">
            <v>0</v>
          </cell>
        </row>
        <row r="739">
          <cell r="A739" t="str">
            <v xml:space="preserve">ELIANE RODRIGUES SILVEIRA               </v>
          </cell>
          <cell r="B739">
            <v>237</v>
          </cell>
          <cell r="C739" t="str">
            <v>Parc.Deb.Farm.</v>
          </cell>
          <cell r="D739">
            <v>162</v>
          </cell>
          <cell r="BA739">
            <v>0</v>
          </cell>
        </row>
        <row r="740">
          <cell r="A740" t="str">
            <v xml:space="preserve">ELIANE RODRIGUES SILVEIRA               </v>
          </cell>
          <cell r="B740">
            <v>237</v>
          </cell>
          <cell r="C740" t="str">
            <v>Convenio Foto</v>
          </cell>
          <cell r="D740">
            <v>189</v>
          </cell>
          <cell r="BA740">
            <v>0</v>
          </cell>
        </row>
        <row r="741">
          <cell r="A741" t="str">
            <v xml:space="preserve">ELIANE RODRIGUES SILVEIRA               </v>
          </cell>
          <cell r="B741">
            <v>237</v>
          </cell>
          <cell r="C741" t="str">
            <v>Anuid.Ass.Od.</v>
          </cell>
          <cell r="D741">
            <v>128</v>
          </cell>
          <cell r="BA741">
            <v>0</v>
          </cell>
        </row>
        <row r="742">
          <cell r="A742" t="str">
            <v xml:space="preserve">ELIANE RODRIGUES SILVEIRA               </v>
          </cell>
          <cell r="B742">
            <v>237</v>
          </cell>
          <cell r="C742" t="str">
            <v>Hora Extra</v>
          </cell>
          <cell r="D742">
            <v>109</v>
          </cell>
          <cell r="E742">
            <v>0</v>
          </cell>
          <cell r="F742">
            <v>25.12</v>
          </cell>
          <cell r="BA742">
            <v>25.12</v>
          </cell>
        </row>
        <row r="743">
          <cell r="A743" t="str">
            <v xml:space="preserve">ELIANE RODRIGUES SILVEIRA               </v>
          </cell>
          <cell r="B743">
            <v>237</v>
          </cell>
          <cell r="C743" t="str">
            <v>Quebra Caixa</v>
          </cell>
          <cell r="D743">
            <v>83</v>
          </cell>
          <cell r="E743">
            <v>35.85</v>
          </cell>
          <cell r="BA743">
            <v>35.85</v>
          </cell>
        </row>
        <row r="744">
          <cell r="A744" t="str">
            <v xml:space="preserve">ELIENE EGG DE REZENDE                   </v>
          </cell>
          <cell r="B744">
            <v>165</v>
          </cell>
          <cell r="C744" t="str">
            <v>Farmacia</v>
          </cell>
          <cell r="D744">
            <v>65</v>
          </cell>
          <cell r="BA744">
            <v>0</v>
          </cell>
        </row>
        <row r="745">
          <cell r="A745" t="str">
            <v xml:space="preserve">ELIENE EGG DE REZENDE                   </v>
          </cell>
          <cell r="B745">
            <v>165</v>
          </cell>
          <cell r="C745" t="str">
            <v>Saude</v>
          </cell>
          <cell r="D745">
            <v>126</v>
          </cell>
          <cell r="E745">
            <v>8.36</v>
          </cell>
          <cell r="BA745">
            <v>8.36</v>
          </cell>
        </row>
        <row r="746">
          <cell r="A746" t="str">
            <v xml:space="preserve">ELIENE EGG DE REZENDE                   </v>
          </cell>
          <cell r="B746">
            <v>165</v>
          </cell>
          <cell r="C746" t="str">
            <v>Assist. Odont.</v>
          </cell>
          <cell r="D746">
            <v>143</v>
          </cell>
          <cell r="BA746">
            <v>0</v>
          </cell>
        </row>
        <row r="747">
          <cell r="A747" t="str">
            <v xml:space="preserve">ELIENE EGG DE REZENDE                   </v>
          </cell>
          <cell r="B747">
            <v>165</v>
          </cell>
          <cell r="C747" t="str">
            <v>Adto.Sal.Espec</v>
          </cell>
          <cell r="D747">
            <v>145</v>
          </cell>
          <cell r="BA747">
            <v>0</v>
          </cell>
        </row>
        <row r="748">
          <cell r="A748" t="str">
            <v xml:space="preserve">ELIENE EGG DE REZENDE                   </v>
          </cell>
          <cell r="B748">
            <v>165</v>
          </cell>
          <cell r="C748" t="str">
            <v>Parc/Saude</v>
          </cell>
          <cell r="D748">
            <v>161</v>
          </cell>
          <cell r="BA748">
            <v>0</v>
          </cell>
        </row>
        <row r="749">
          <cell r="A749" t="str">
            <v xml:space="preserve">ELIENE EGG DE REZENDE                   </v>
          </cell>
          <cell r="B749">
            <v>165</v>
          </cell>
          <cell r="C749" t="str">
            <v>Parc.Deb.Farm.</v>
          </cell>
          <cell r="D749">
            <v>162</v>
          </cell>
          <cell r="BA749">
            <v>0</v>
          </cell>
        </row>
        <row r="750">
          <cell r="A750" t="str">
            <v xml:space="preserve">ELIENE EGG DE REZENDE                   </v>
          </cell>
          <cell r="B750">
            <v>165</v>
          </cell>
          <cell r="C750" t="str">
            <v>Convenio Foto</v>
          </cell>
          <cell r="D750">
            <v>189</v>
          </cell>
          <cell r="E750">
            <v>20.239999999999998</v>
          </cell>
          <cell r="BA750">
            <v>20.239999999999998</v>
          </cell>
        </row>
        <row r="751">
          <cell r="A751" t="str">
            <v xml:space="preserve">ELIENE EGG DE REZENDE                   </v>
          </cell>
          <cell r="B751">
            <v>165</v>
          </cell>
          <cell r="C751" t="str">
            <v>Anuid.Ass.Od.</v>
          </cell>
          <cell r="D751">
            <v>128</v>
          </cell>
          <cell r="BA751">
            <v>0</v>
          </cell>
        </row>
        <row r="752">
          <cell r="A752" t="str">
            <v xml:space="preserve">ELIENE EGG DE REZENDE                   </v>
          </cell>
          <cell r="B752">
            <v>165</v>
          </cell>
          <cell r="BA752">
            <v>0</v>
          </cell>
        </row>
        <row r="753">
          <cell r="A753" t="str">
            <v xml:space="preserve">ELIENE EGG DE REZENDE                   </v>
          </cell>
          <cell r="B753">
            <v>165</v>
          </cell>
          <cell r="BA753">
            <v>0</v>
          </cell>
        </row>
        <row r="754">
          <cell r="A754" t="str">
            <v xml:space="preserve">ELISANGELA MARIA DE FREITAS             </v>
          </cell>
          <cell r="B754">
            <v>268</v>
          </cell>
          <cell r="C754" t="str">
            <v>Farmacia</v>
          </cell>
          <cell r="D754">
            <v>65</v>
          </cell>
          <cell r="E754">
            <v>33.01</v>
          </cell>
          <cell r="BA754">
            <v>33.01</v>
          </cell>
        </row>
        <row r="755">
          <cell r="A755" t="str">
            <v xml:space="preserve">ELISANGELA MARIA DE FREITAS             </v>
          </cell>
          <cell r="B755">
            <v>268</v>
          </cell>
          <cell r="C755" t="str">
            <v>Saude</v>
          </cell>
          <cell r="D755">
            <v>126</v>
          </cell>
          <cell r="BA755">
            <v>0</v>
          </cell>
        </row>
        <row r="756">
          <cell r="A756" t="str">
            <v xml:space="preserve">ELISANGELA MARIA DE FREITAS             </v>
          </cell>
          <cell r="B756">
            <v>268</v>
          </cell>
          <cell r="C756" t="str">
            <v>Assist. Odont.</v>
          </cell>
          <cell r="D756">
            <v>143</v>
          </cell>
          <cell r="BA756">
            <v>0</v>
          </cell>
        </row>
        <row r="757">
          <cell r="A757" t="str">
            <v xml:space="preserve">ELISANGELA MARIA DE FREITAS             </v>
          </cell>
          <cell r="B757">
            <v>268</v>
          </cell>
          <cell r="C757" t="str">
            <v>Adto.Sal.Espec</v>
          </cell>
          <cell r="D757">
            <v>145</v>
          </cell>
          <cell r="BA757">
            <v>0</v>
          </cell>
        </row>
        <row r="758">
          <cell r="A758" t="str">
            <v xml:space="preserve">ELISANGELA MARIA DE FREITAS             </v>
          </cell>
          <cell r="B758">
            <v>268</v>
          </cell>
          <cell r="C758" t="str">
            <v>Parc/Saude</v>
          </cell>
          <cell r="D758">
            <v>161</v>
          </cell>
          <cell r="E758">
            <v>52.92</v>
          </cell>
          <cell r="G758">
            <v>24.12</v>
          </cell>
          <cell r="I758">
            <v>24.12</v>
          </cell>
          <cell r="BA758">
            <v>101.16000000000001</v>
          </cell>
        </row>
        <row r="759">
          <cell r="A759" t="str">
            <v xml:space="preserve">ELISANGELA MARIA DE FREITAS             </v>
          </cell>
          <cell r="B759">
            <v>268</v>
          </cell>
          <cell r="C759" t="str">
            <v>Parc.Deb.Farm.</v>
          </cell>
          <cell r="D759">
            <v>162</v>
          </cell>
          <cell r="BA759">
            <v>0</v>
          </cell>
        </row>
        <row r="760">
          <cell r="A760" t="str">
            <v xml:space="preserve">ELISANGELA MARIA DE FREITAS             </v>
          </cell>
          <cell r="B760">
            <v>268</v>
          </cell>
          <cell r="C760" t="str">
            <v>Convenio Foto</v>
          </cell>
          <cell r="D760">
            <v>189</v>
          </cell>
          <cell r="BA760">
            <v>0</v>
          </cell>
        </row>
        <row r="761">
          <cell r="A761" t="str">
            <v xml:space="preserve">ELISANGELA MARIA DE FREITAS             </v>
          </cell>
          <cell r="B761">
            <v>268</v>
          </cell>
          <cell r="C761" t="str">
            <v>Anuid.Ass.Od.</v>
          </cell>
          <cell r="D761">
            <v>128</v>
          </cell>
          <cell r="BA761">
            <v>0</v>
          </cell>
        </row>
        <row r="762">
          <cell r="A762" t="str">
            <v xml:space="preserve">ELISANGELA MARIA DE FREITAS             </v>
          </cell>
          <cell r="B762">
            <v>268</v>
          </cell>
          <cell r="BA762">
            <v>0</v>
          </cell>
        </row>
        <row r="763">
          <cell r="A763" t="str">
            <v xml:space="preserve">ELISANGELA MARIA DE FREITAS             </v>
          </cell>
          <cell r="B763">
            <v>268</v>
          </cell>
          <cell r="BA763">
            <v>0</v>
          </cell>
        </row>
        <row r="764">
          <cell r="A764" t="str">
            <v xml:space="preserve">ELIZETE LUIZA PRAIS                     </v>
          </cell>
          <cell r="B764">
            <v>62</v>
          </cell>
          <cell r="C764" t="str">
            <v>Farmacia</v>
          </cell>
          <cell r="D764">
            <v>65</v>
          </cell>
          <cell r="E764">
            <v>10.28</v>
          </cell>
          <cell r="BA764">
            <v>10.28</v>
          </cell>
        </row>
        <row r="765">
          <cell r="A765" t="str">
            <v xml:space="preserve">ELIZETE LUIZA PRAIS                     </v>
          </cell>
          <cell r="B765">
            <v>62</v>
          </cell>
          <cell r="C765" t="str">
            <v>Saude</v>
          </cell>
          <cell r="D765">
            <v>126</v>
          </cell>
          <cell r="E765">
            <v>9.64</v>
          </cell>
          <cell r="BA765">
            <v>9.64</v>
          </cell>
        </row>
        <row r="766">
          <cell r="A766" t="str">
            <v xml:space="preserve">ELIZETE LUIZA PRAIS                     </v>
          </cell>
          <cell r="B766">
            <v>62</v>
          </cell>
          <cell r="C766" t="str">
            <v>Assist. Odont.</v>
          </cell>
          <cell r="D766">
            <v>143</v>
          </cell>
          <cell r="BA766">
            <v>0</v>
          </cell>
        </row>
        <row r="767">
          <cell r="A767" t="str">
            <v xml:space="preserve">ELIZETE LUIZA PRAIS                     </v>
          </cell>
          <cell r="B767">
            <v>62</v>
          </cell>
          <cell r="C767" t="str">
            <v>Adto.Sal.Espec</v>
          </cell>
          <cell r="D767">
            <v>145</v>
          </cell>
          <cell r="BA767">
            <v>0</v>
          </cell>
        </row>
        <row r="768">
          <cell r="A768" t="str">
            <v xml:space="preserve">ELIZETE LUIZA PRAIS                     </v>
          </cell>
          <cell r="B768">
            <v>62</v>
          </cell>
          <cell r="C768" t="str">
            <v>Parc/Saude</v>
          </cell>
          <cell r="D768">
            <v>161</v>
          </cell>
          <cell r="BA768">
            <v>0</v>
          </cell>
        </row>
        <row r="769">
          <cell r="A769" t="str">
            <v xml:space="preserve">ELIZETE LUIZA PRAIS                     </v>
          </cell>
          <cell r="B769">
            <v>62</v>
          </cell>
          <cell r="C769" t="str">
            <v>Parc.Deb.Farm.</v>
          </cell>
          <cell r="D769">
            <v>162</v>
          </cell>
          <cell r="BA769">
            <v>0</v>
          </cell>
        </row>
        <row r="770">
          <cell r="A770" t="str">
            <v xml:space="preserve">ELIZETE LUIZA PRAIS                     </v>
          </cell>
          <cell r="B770">
            <v>62</v>
          </cell>
          <cell r="C770" t="str">
            <v>Convenio Foto</v>
          </cell>
          <cell r="D770">
            <v>189</v>
          </cell>
          <cell r="BA770">
            <v>0</v>
          </cell>
        </row>
        <row r="771">
          <cell r="A771" t="str">
            <v xml:space="preserve">ELIZETE LUIZA PRAIS                     </v>
          </cell>
          <cell r="B771">
            <v>62</v>
          </cell>
          <cell r="C771" t="str">
            <v>Anuid.Ass.Od.</v>
          </cell>
          <cell r="D771">
            <v>128</v>
          </cell>
          <cell r="U771">
            <v>11</v>
          </cell>
          <cell r="BA771">
            <v>11</v>
          </cell>
        </row>
        <row r="772">
          <cell r="A772" t="str">
            <v xml:space="preserve">ELIZETE LUIZA PRAIS                     </v>
          </cell>
          <cell r="B772">
            <v>62</v>
          </cell>
          <cell r="BA772">
            <v>0</v>
          </cell>
        </row>
        <row r="773">
          <cell r="A773" t="str">
            <v xml:space="preserve">ELIZETE LUIZA PRAIS                     </v>
          </cell>
          <cell r="B773">
            <v>62</v>
          </cell>
          <cell r="BA773">
            <v>0</v>
          </cell>
        </row>
        <row r="774">
          <cell r="A774" t="str">
            <v xml:space="preserve">ELVIO ALEXANDRE ANDRADE                 </v>
          </cell>
          <cell r="B774">
            <v>192</v>
          </cell>
          <cell r="C774" t="str">
            <v>Farmacia</v>
          </cell>
          <cell r="D774">
            <v>65</v>
          </cell>
          <cell r="E774">
            <v>47.11</v>
          </cell>
          <cell r="BA774">
            <v>47.11</v>
          </cell>
        </row>
        <row r="775">
          <cell r="A775" t="str">
            <v xml:space="preserve">ELVIO ALEXANDRE ANDRADE                 </v>
          </cell>
          <cell r="B775">
            <v>192</v>
          </cell>
          <cell r="C775" t="str">
            <v>Saude</v>
          </cell>
          <cell r="D775">
            <v>126</v>
          </cell>
          <cell r="E775">
            <v>4.95</v>
          </cell>
          <cell r="BA775">
            <v>4.95</v>
          </cell>
        </row>
        <row r="776">
          <cell r="A776" t="str">
            <v xml:space="preserve">ELVIO ALEXANDRE ANDRADE                 </v>
          </cell>
          <cell r="B776">
            <v>192</v>
          </cell>
          <cell r="C776" t="str">
            <v>Assist. Odont.</v>
          </cell>
          <cell r="D776">
            <v>143</v>
          </cell>
          <cell r="BA776">
            <v>0</v>
          </cell>
        </row>
        <row r="777">
          <cell r="A777" t="str">
            <v xml:space="preserve">ELVIO ALEXANDRE ANDRADE                 </v>
          </cell>
          <cell r="B777">
            <v>192</v>
          </cell>
          <cell r="C777" t="str">
            <v>Adto.Sal.Espec</v>
          </cell>
          <cell r="D777">
            <v>145</v>
          </cell>
          <cell r="BA777">
            <v>0</v>
          </cell>
        </row>
        <row r="778">
          <cell r="A778" t="str">
            <v xml:space="preserve">ELVIO ALEXANDRE ANDRADE                 </v>
          </cell>
          <cell r="B778">
            <v>192</v>
          </cell>
          <cell r="C778" t="str">
            <v>Parc/Saude</v>
          </cell>
          <cell r="D778">
            <v>161</v>
          </cell>
          <cell r="BA778">
            <v>0</v>
          </cell>
        </row>
        <row r="779">
          <cell r="A779" t="str">
            <v xml:space="preserve">ELVIO ALEXANDRE ANDRADE                 </v>
          </cell>
          <cell r="B779">
            <v>192</v>
          </cell>
          <cell r="C779" t="str">
            <v>Parc.Deb.Farm.</v>
          </cell>
          <cell r="D779">
            <v>162</v>
          </cell>
          <cell r="BA779">
            <v>0</v>
          </cell>
        </row>
        <row r="780">
          <cell r="A780" t="str">
            <v xml:space="preserve">ELVIO ALEXANDRE ANDRADE                 </v>
          </cell>
          <cell r="B780">
            <v>192</v>
          </cell>
          <cell r="C780" t="str">
            <v>Convenio Foto</v>
          </cell>
          <cell r="D780">
            <v>189</v>
          </cell>
          <cell r="BA780">
            <v>0</v>
          </cell>
        </row>
        <row r="781">
          <cell r="A781" t="str">
            <v xml:space="preserve">ELVIO ALEXANDRE ANDRADE                 </v>
          </cell>
          <cell r="B781">
            <v>192</v>
          </cell>
          <cell r="C781" t="str">
            <v>Anuid.Ass.Od.</v>
          </cell>
          <cell r="D781">
            <v>128</v>
          </cell>
          <cell r="G781">
            <v>11</v>
          </cell>
          <cell r="BA781">
            <v>11</v>
          </cell>
        </row>
        <row r="782">
          <cell r="A782" t="str">
            <v xml:space="preserve">ELVIO ALEXANDRE ANDRADE                 </v>
          </cell>
          <cell r="B782">
            <v>192</v>
          </cell>
          <cell r="BA782">
            <v>0</v>
          </cell>
        </row>
        <row r="783">
          <cell r="A783" t="str">
            <v xml:space="preserve">ELVIO ALEXANDRE ANDRADE                 </v>
          </cell>
          <cell r="B783">
            <v>192</v>
          </cell>
          <cell r="BA783">
            <v>0</v>
          </cell>
        </row>
        <row r="784">
          <cell r="A784" t="str">
            <v xml:space="preserve">EMERSON MENDES ANJOS                    </v>
          </cell>
          <cell r="B784">
            <v>186</v>
          </cell>
          <cell r="C784" t="str">
            <v>Farmacia</v>
          </cell>
          <cell r="D784">
            <v>65</v>
          </cell>
          <cell r="BA784">
            <v>0</v>
          </cell>
        </row>
        <row r="785">
          <cell r="A785" t="str">
            <v xml:space="preserve">EMERSON MENDES ANJOS                    </v>
          </cell>
          <cell r="B785">
            <v>186</v>
          </cell>
          <cell r="C785" t="str">
            <v>Saude</v>
          </cell>
          <cell r="D785">
            <v>126</v>
          </cell>
          <cell r="BA785">
            <v>0</v>
          </cell>
        </row>
        <row r="786">
          <cell r="A786" t="str">
            <v xml:space="preserve">EMERSON MENDES ANJOS                    </v>
          </cell>
          <cell r="B786">
            <v>186</v>
          </cell>
          <cell r="C786" t="str">
            <v>Assist. Odont.</v>
          </cell>
          <cell r="D786">
            <v>143</v>
          </cell>
          <cell r="BA786">
            <v>0</v>
          </cell>
        </row>
        <row r="787">
          <cell r="A787" t="str">
            <v xml:space="preserve">EMERSON MENDES ANJOS                    </v>
          </cell>
          <cell r="B787">
            <v>186</v>
          </cell>
          <cell r="C787" t="str">
            <v>Adto.Sal.Espec</v>
          </cell>
          <cell r="D787">
            <v>145</v>
          </cell>
          <cell r="BA787">
            <v>0</v>
          </cell>
        </row>
        <row r="788">
          <cell r="A788" t="str">
            <v xml:space="preserve">EMERSON MENDES ANJOS                    </v>
          </cell>
          <cell r="B788">
            <v>186</v>
          </cell>
          <cell r="C788" t="str">
            <v>Parc/Saude</v>
          </cell>
          <cell r="D788">
            <v>161</v>
          </cell>
          <cell r="BA788">
            <v>0</v>
          </cell>
        </row>
        <row r="789">
          <cell r="A789" t="str">
            <v xml:space="preserve">EMERSON MENDES ANJOS                    </v>
          </cell>
          <cell r="B789">
            <v>186</v>
          </cell>
          <cell r="C789" t="str">
            <v>Parc.Deb.Farm.</v>
          </cell>
          <cell r="D789">
            <v>162</v>
          </cell>
          <cell r="BA789">
            <v>0</v>
          </cell>
        </row>
        <row r="790">
          <cell r="A790" t="str">
            <v xml:space="preserve">EMERSON MENDES ANJOS                    </v>
          </cell>
          <cell r="B790">
            <v>186</v>
          </cell>
          <cell r="C790" t="str">
            <v>Convenio Foto</v>
          </cell>
          <cell r="D790">
            <v>189</v>
          </cell>
          <cell r="BA790">
            <v>0</v>
          </cell>
        </row>
        <row r="791">
          <cell r="A791" t="str">
            <v xml:space="preserve">EMERSON MENDES ANJOS                    </v>
          </cell>
          <cell r="B791">
            <v>186</v>
          </cell>
          <cell r="C791" t="str">
            <v>Anuid.Ass.Od.</v>
          </cell>
          <cell r="D791">
            <v>128</v>
          </cell>
          <cell r="M791">
            <v>11</v>
          </cell>
          <cell r="BA791">
            <v>11</v>
          </cell>
        </row>
        <row r="792">
          <cell r="A792" t="str">
            <v xml:space="preserve">EMERSON MENDES ANJOS                    </v>
          </cell>
          <cell r="B792">
            <v>186</v>
          </cell>
          <cell r="BA792">
            <v>0</v>
          </cell>
        </row>
        <row r="793">
          <cell r="A793" t="str">
            <v xml:space="preserve">EMERSON MENDES ANJOS                    </v>
          </cell>
          <cell r="B793">
            <v>186</v>
          </cell>
          <cell r="BA793">
            <v>0</v>
          </cell>
        </row>
        <row r="794">
          <cell r="A794" t="str">
            <v xml:space="preserve">ENER BICHARA                            </v>
          </cell>
          <cell r="B794">
            <v>313</v>
          </cell>
          <cell r="C794" t="str">
            <v>Farmacia</v>
          </cell>
          <cell r="D794">
            <v>65</v>
          </cell>
          <cell r="BA794">
            <v>0</v>
          </cell>
        </row>
        <row r="795">
          <cell r="A795" t="str">
            <v xml:space="preserve">ENER BICHARA                            </v>
          </cell>
          <cell r="B795">
            <v>313</v>
          </cell>
          <cell r="C795" t="str">
            <v>Saude</v>
          </cell>
          <cell r="D795">
            <v>126</v>
          </cell>
          <cell r="BA795">
            <v>0</v>
          </cell>
        </row>
        <row r="796">
          <cell r="A796" t="str">
            <v xml:space="preserve">ENER BICHARA                            </v>
          </cell>
          <cell r="B796">
            <v>313</v>
          </cell>
          <cell r="C796" t="str">
            <v>Assist. Odont.</v>
          </cell>
          <cell r="D796">
            <v>143</v>
          </cell>
          <cell r="BA796">
            <v>0</v>
          </cell>
        </row>
        <row r="797">
          <cell r="A797" t="str">
            <v xml:space="preserve">ENER BICHARA                            </v>
          </cell>
          <cell r="B797">
            <v>313</v>
          </cell>
          <cell r="C797" t="str">
            <v>Adto.Sal.Espec</v>
          </cell>
          <cell r="D797">
            <v>145</v>
          </cell>
          <cell r="BA797">
            <v>0</v>
          </cell>
        </row>
        <row r="798">
          <cell r="A798" t="str">
            <v xml:space="preserve">ENER BICHARA                            </v>
          </cell>
          <cell r="B798">
            <v>313</v>
          </cell>
          <cell r="C798" t="str">
            <v>Parc/Saude</v>
          </cell>
          <cell r="D798">
            <v>161</v>
          </cell>
          <cell r="BA798">
            <v>0</v>
          </cell>
        </row>
        <row r="799">
          <cell r="A799" t="str">
            <v xml:space="preserve">ENER BICHARA                            </v>
          </cell>
          <cell r="B799">
            <v>313</v>
          </cell>
          <cell r="C799" t="str">
            <v>Parc.Deb.Farm.</v>
          </cell>
          <cell r="D799">
            <v>162</v>
          </cell>
          <cell r="BA799">
            <v>0</v>
          </cell>
        </row>
        <row r="800">
          <cell r="A800" t="str">
            <v xml:space="preserve">ENER BICHARA                            </v>
          </cell>
          <cell r="B800">
            <v>313</v>
          </cell>
          <cell r="C800" t="str">
            <v>Convenio Foto</v>
          </cell>
          <cell r="D800">
            <v>189</v>
          </cell>
          <cell r="BA800">
            <v>0</v>
          </cell>
        </row>
        <row r="801">
          <cell r="A801" t="str">
            <v xml:space="preserve">ENER BICHARA                            </v>
          </cell>
          <cell r="B801">
            <v>313</v>
          </cell>
          <cell r="C801" t="str">
            <v>Anuid.Ass.Od.</v>
          </cell>
          <cell r="D801">
            <v>128</v>
          </cell>
          <cell r="BA801">
            <v>0</v>
          </cell>
        </row>
        <row r="802">
          <cell r="A802" t="str">
            <v xml:space="preserve">ENER BICHARA                            </v>
          </cell>
          <cell r="B802">
            <v>313</v>
          </cell>
          <cell r="BA802">
            <v>0</v>
          </cell>
        </row>
        <row r="803">
          <cell r="A803" t="str">
            <v xml:space="preserve">ENER BICHARA                            </v>
          </cell>
          <cell r="B803">
            <v>313</v>
          </cell>
          <cell r="BA803">
            <v>0</v>
          </cell>
        </row>
        <row r="804">
          <cell r="A804" t="str">
            <v xml:space="preserve">ERVANDO ALVES DE OLIVEIRA               </v>
          </cell>
          <cell r="B804">
            <v>51</v>
          </cell>
          <cell r="C804" t="str">
            <v>Farmacia</v>
          </cell>
          <cell r="D804">
            <v>65</v>
          </cell>
          <cell r="BA804">
            <v>0</v>
          </cell>
        </row>
        <row r="805">
          <cell r="A805" t="str">
            <v xml:space="preserve">ERVANDO ALVES DE OLIVEIRA               </v>
          </cell>
          <cell r="B805">
            <v>51</v>
          </cell>
          <cell r="C805" t="str">
            <v>Saude</v>
          </cell>
          <cell r="D805">
            <v>126</v>
          </cell>
          <cell r="BA805">
            <v>0</v>
          </cell>
        </row>
        <row r="806">
          <cell r="A806" t="str">
            <v xml:space="preserve">ERVANDO ALVES DE OLIVEIRA               </v>
          </cell>
          <cell r="B806">
            <v>51</v>
          </cell>
          <cell r="C806" t="str">
            <v>Assist. Odont.</v>
          </cell>
          <cell r="D806">
            <v>143</v>
          </cell>
          <cell r="BA806">
            <v>0</v>
          </cell>
        </row>
        <row r="807">
          <cell r="A807" t="str">
            <v xml:space="preserve">ERVANDO ALVES DE OLIVEIRA               </v>
          </cell>
          <cell r="B807">
            <v>51</v>
          </cell>
          <cell r="C807" t="str">
            <v>Adto.Sal.Espec</v>
          </cell>
          <cell r="D807">
            <v>145</v>
          </cell>
          <cell r="BA807">
            <v>0</v>
          </cell>
        </row>
        <row r="808">
          <cell r="A808" t="str">
            <v xml:space="preserve">ERVANDO ALVES DE OLIVEIRA               </v>
          </cell>
          <cell r="B808">
            <v>51</v>
          </cell>
          <cell r="C808" t="str">
            <v>Parc/Saude</v>
          </cell>
          <cell r="D808">
            <v>161</v>
          </cell>
          <cell r="BA808">
            <v>0</v>
          </cell>
        </row>
        <row r="809">
          <cell r="A809" t="str">
            <v xml:space="preserve">ERVANDO ALVES DE OLIVEIRA               </v>
          </cell>
          <cell r="B809">
            <v>51</v>
          </cell>
          <cell r="C809" t="str">
            <v>Parc.Deb.Farm.</v>
          </cell>
          <cell r="D809">
            <v>162</v>
          </cell>
          <cell r="BA809">
            <v>0</v>
          </cell>
        </row>
        <row r="810">
          <cell r="A810" t="str">
            <v xml:space="preserve">ERVANDO ALVES DE OLIVEIRA               </v>
          </cell>
          <cell r="B810">
            <v>51</v>
          </cell>
          <cell r="C810" t="str">
            <v>Convenio Foto</v>
          </cell>
          <cell r="D810">
            <v>189</v>
          </cell>
          <cell r="BA810">
            <v>0</v>
          </cell>
        </row>
        <row r="811">
          <cell r="A811" t="str">
            <v xml:space="preserve">ERVANDO ALVES DE OLIVEIRA               </v>
          </cell>
          <cell r="B811">
            <v>51</v>
          </cell>
          <cell r="C811" t="str">
            <v>Anuid.Ass.Od.</v>
          </cell>
          <cell r="D811">
            <v>128</v>
          </cell>
          <cell r="BA811">
            <v>0</v>
          </cell>
        </row>
        <row r="812">
          <cell r="A812" t="str">
            <v xml:space="preserve">ERVANDO ALVES DE OLIVEIRA               </v>
          </cell>
          <cell r="B812">
            <v>51</v>
          </cell>
          <cell r="BA812">
            <v>0</v>
          </cell>
        </row>
        <row r="813">
          <cell r="A813" t="str">
            <v xml:space="preserve">ERVANDO ALVES DE OLIVEIRA               </v>
          </cell>
          <cell r="B813">
            <v>51</v>
          </cell>
          <cell r="BA813">
            <v>0</v>
          </cell>
        </row>
        <row r="814">
          <cell r="A814" t="str">
            <v xml:space="preserve">EUNICE CHAVES ONOFRE                    </v>
          </cell>
          <cell r="B814">
            <v>124</v>
          </cell>
          <cell r="C814" t="str">
            <v>Farmacia</v>
          </cell>
          <cell r="D814">
            <v>65</v>
          </cell>
          <cell r="E814">
            <v>3.37</v>
          </cell>
          <cell r="BA814">
            <v>3.37</v>
          </cell>
        </row>
        <row r="815">
          <cell r="A815" t="str">
            <v xml:space="preserve">EUNICE CHAVES ONOFRE                    </v>
          </cell>
          <cell r="B815">
            <v>124</v>
          </cell>
          <cell r="C815" t="str">
            <v>Saude</v>
          </cell>
          <cell r="D815">
            <v>126</v>
          </cell>
          <cell r="E815">
            <v>9.06</v>
          </cell>
          <cell r="BA815">
            <v>9.06</v>
          </cell>
        </row>
        <row r="816">
          <cell r="A816" t="str">
            <v xml:space="preserve">EUNICE CHAVES ONOFRE                    </v>
          </cell>
          <cell r="B816">
            <v>124</v>
          </cell>
          <cell r="C816" t="str">
            <v>Assist. Odont.</v>
          </cell>
          <cell r="D816">
            <v>143</v>
          </cell>
          <cell r="BA816">
            <v>0</v>
          </cell>
        </row>
        <row r="817">
          <cell r="A817" t="str">
            <v xml:space="preserve">EUNICE CHAVES ONOFRE                    </v>
          </cell>
          <cell r="B817">
            <v>124</v>
          </cell>
          <cell r="C817" t="str">
            <v>Adto.Sal.Espec</v>
          </cell>
          <cell r="D817">
            <v>145</v>
          </cell>
          <cell r="BA817">
            <v>0</v>
          </cell>
        </row>
        <row r="818">
          <cell r="A818" t="str">
            <v xml:space="preserve">EUNICE CHAVES ONOFRE                    </v>
          </cell>
          <cell r="B818">
            <v>124</v>
          </cell>
          <cell r="C818" t="str">
            <v>Parc/Saude</v>
          </cell>
          <cell r="D818">
            <v>161</v>
          </cell>
          <cell r="E818">
            <v>46.63</v>
          </cell>
          <cell r="BA818">
            <v>46.63</v>
          </cell>
        </row>
        <row r="819">
          <cell r="A819" t="str">
            <v xml:space="preserve">EUNICE CHAVES ONOFRE                    </v>
          </cell>
          <cell r="B819">
            <v>124</v>
          </cell>
          <cell r="C819" t="str">
            <v>Parc.Deb.Farm.</v>
          </cell>
          <cell r="D819">
            <v>162</v>
          </cell>
          <cell r="BA819">
            <v>0</v>
          </cell>
        </row>
        <row r="820">
          <cell r="A820" t="str">
            <v xml:space="preserve">EUNICE CHAVES ONOFRE                    </v>
          </cell>
          <cell r="B820">
            <v>124</v>
          </cell>
          <cell r="C820" t="str">
            <v>Convenio Foto</v>
          </cell>
          <cell r="D820">
            <v>189</v>
          </cell>
          <cell r="BA820">
            <v>0</v>
          </cell>
        </row>
        <row r="821">
          <cell r="A821" t="str">
            <v xml:space="preserve">EUNICE CHAVES ONOFRE                    </v>
          </cell>
          <cell r="B821">
            <v>124</v>
          </cell>
          <cell r="C821" t="str">
            <v>Anuid.Ass.Od.</v>
          </cell>
          <cell r="D821">
            <v>128</v>
          </cell>
          <cell r="BA821">
            <v>0</v>
          </cell>
        </row>
        <row r="822">
          <cell r="A822" t="str">
            <v xml:space="preserve">EUNICE CHAVES ONOFRE                    </v>
          </cell>
          <cell r="B822">
            <v>124</v>
          </cell>
          <cell r="C822" t="str">
            <v>Atrasos</v>
          </cell>
          <cell r="D822">
            <v>60</v>
          </cell>
          <cell r="E822">
            <v>0</v>
          </cell>
          <cell r="F822">
            <v>0.37</v>
          </cell>
          <cell r="BA822">
            <v>0.37</v>
          </cell>
        </row>
        <row r="823">
          <cell r="A823" t="str">
            <v xml:space="preserve">EUNICE CHAVES ONOFRE                    </v>
          </cell>
          <cell r="B823">
            <v>124</v>
          </cell>
          <cell r="BA823">
            <v>0</v>
          </cell>
        </row>
        <row r="824">
          <cell r="A824" t="str">
            <v xml:space="preserve">EUNICE FRANCISCA PORTO                  </v>
          </cell>
          <cell r="B824">
            <v>105</v>
          </cell>
          <cell r="C824" t="str">
            <v>Farmacia</v>
          </cell>
          <cell r="D824">
            <v>65</v>
          </cell>
          <cell r="E824">
            <v>18.399999999999999</v>
          </cell>
          <cell r="BA824">
            <v>18.399999999999999</v>
          </cell>
        </row>
        <row r="825">
          <cell r="A825" t="str">
            <v xml:space="preserve">EUNICE FRANCISCA PORTO                  </v>
          </cell>
          <cell r="B825">
            <v>105</v>
          </cell>
          <cell r="C825" t="str">
            <v>Saude</v>
          </cell>
          <cell r="D825">
            <v>126</v>
          </cell>
          <cell r="E825">
            <v>5.64</v>
          </cell>
          <cell r="BA825">
            <v>5.64</v>
          </cell>
        </row>
        <row r="826">
          <cell r="A826" t="str">
            <v xml:space="preserve">EUNICE FRANCISCA PORTO                  </v>
          </cell>
          <cell r="B826">
            <v>105</v>
          </cell>
          <cell r="C826" t="str">
            <v>Assist. Odont.</v>
          </cell>
          <cell r="D826">
            <v>143</v>
          </cell>
          <cell r="BA826">
            <v>0</v>
          </cell>
        </row>
        <row r="827">
          <cell r="A827" t="str">
            <v xml:space="preserve">EUNICE FRANCISCA PORTO                  </v>
          </cell>
          <cell r="B827">
            <v>105</v>
          </cell>
          <cell r="C827" t="str">
            <v>Adto.Sal.Espec</v>
          </cell>
          <cell r="D827">
            <v>145</v>
          </cell>
          <cell r="BA827">
            <v>0</v>
          </cell>
        </row>
        <row r="828">
          <cell r="A828" t="str">
            <v xml:space="preserve">EUNICE FRANCISCA PORTO                  </v>
          </cell>
          <cell r="B828">
            <v>105</v>
          </cell>
          <cell r="C828" t="str">
            <v>Parc/Saude</v>
          </cell>
          <cell r="D828">
            <v>161</v>
          </cell>
          <cell r="BA828">
            <v>0</v>
          </cell>
        </row>
        <row r="829">
          <cell r="A829" t="str">
            <v xml:space="preserve">EUNICE FRANCISCA PORTO                  </v>
          </cell>
          <cell r="B829">
            <v>105</v>
          </cell>
          <cell r="C829" t="str">
            <v>Parc.Deb.Farm.</v>
          </cell>
          <cell r="D829">
            <v>162</v>
          </cell>
          <cell r="BA829">
            <v>0</v>
          </cell>
        </row>
        <row r="830">
          <cell r="A830" t="str">
            <v xml:space="preserve">EUNICE FRANCISCA PORTO                  </v>
          </cell>
          <cell r="B830">
            <v>105</v>
          </cell>
          <cell r="C830" t="str">
            <v>Convenio Foto</v>
          </cell>
          <cell r="D830">
            <v>189</v>
          </cell>
          <cell r="BA830">
            <v>0</v>
          </cell>
        </row>
        <row r="831">
          <cell r="A831" t="str">
            <v xml:space="preserve">EUNICE FRANCISCA PORTO                  </v>
          </cell>
          <cell r="B831">
            <v>105</v>
          </cell>
          <cell r="C831" t="str">
            <v>Anuid.Ass.Od.</v>
          </cell>
          <cell r="D831">
            <v>128</v>
          </cell>
          <cell r="BA831">
            <v>0</v>
          </cell>
        </row>
        <row r="832">
          <cell r="A832" t="str">
            <v xml:space="preserve">EUNICE FRANCISCA PORTO                  </v>
          </cell>
          <cell r="B832">
            <v>105</v>
          </cell>
          <cell r="BA832">
            <v>0</v>
          </cell>
        </row>
        <row r="833">
          <cell r="A833" t="str">
            <v xml:space="preserve">EUNICE FRANCISCA PORTO                  </v>
          </cell>
          <cell r="B833">
            <v>105</v>
          </cell>
          <cell r="BA833">
            <v>0</v>
          </cell>
        </row>
        <row r="834">
          <cell r="A834" t="str">
            <v xml:space="preserve">EVANDO GERALDO LIMA TEIXEIRA            </v>
          </cell>
          <cell r="B834">
            <v>117</v>
          </cell>
          <cell r="C834" t="str">
            <v>Farmacia</v>
          </cell>
          <cell r="D834">
            <v>65</v>
          </cell>
          <cell r="BA834">
            <v>0</v>
          </cell>
        </row>
        <row r="835">
          <cell r="A835" t="str">
            <v xml:space="preserve">EVANDO GERALDO LIMA TEIXEIRA            </v>
          </cell>
          <cell r="B835">
            <v>117</v>
          </cell>
          <cell r="C835" t="str">
            <v>Saude</v>
          </cell>
          <cell r="D835">
            <v>126</v>
          </cell>
          <cell r="E835">
            <v>4.18</v>
          </cell>
          <cell r="BA835">
            <v>4.18</v>
          </cell>
        </row>
        <row r="836">
          <cell r="A836" t="str">
            <v xml:space="preserve">EVANDO GERALDO LIMA TEIXEIRA            </v>
          </cell>
          <cell r="B836">
            <v>117</v>
          </cell>
          <cell r="C836" t="str">
            <v>Assist. Odont.</v>
          </cell>
          <cell r="D836">
            <v>143</v>
          </cell>
          <cell r="BA836">
            <v>0</v>
          </cell>
        </row>
        <row r="837">
          <cell r="A837" t="str">
            <v xml:space="preserve">EVANDO GERALDO LIMA TEIXEIRA            </v>
          </cell>
          <cell r="B837">
            <v>117</v>
          </cell>
          <cell r="C837" t="str">
            <v>Adto.Sal.Espec</v>
          </cell>
          <cell r="D837">
            <v>145</v>
          </cell>
          <cell r="BA837">
            <v>0</v>
          </cell>
        </row>
        <row r="838">
          <cell r="A838" t="str">
            <v xml:space="preserve">EVANDO GERALDO LIMA TEIXEIRA            </v>
          </cell>
          <cell r="B838">
            <v>117</v>
          </cell>
          <cell r="C838" t="str">
            <v>Parc/Saude</v>
          </cell>
          <cell r="D838">
            <v>161</v>
          </cell>
          <cell r="BA838">
            <v>0</v>
          </cell>
        </row>
        <row r="839">
          <cell r="A839" t="str">
            <v xml:space="preserve">EVANDO GERALDO LIMA TEIXEIRA            </v>
          </cell>
          <cell r="B839">
            <v>117</v>
          </cell>
          <cell r="C839" t="str">
            <v>Parc.Deb.Farm.</v>
          </cell>
          <cell r="D839">
            <v>162</v>
          </cell>
          <cell r="BA839">
            <v>0</v>
          </cell>
        </row>
        <row r="840">
          <cell r="A840" t="str">
            <v xml:space="preserve">EVANDO GERALDO LIMA TEIXEIRA            </v>
          </cell>
          <cell r="B840">
            <v>117</v>
          </cell>
          <cell r="C840" t="str">
            <v>Convenio Foto</v>
          </cell>
          <cell r="D840">
            <v>189</v>
          </cell>
          <cell r="BA840">
            <v>0</v>
          </cell>
        </row>
        <row r="841">
          <cell r="A841" t="str">
            <v xml:space="preserve">EVANDO GERALDO LIMA TEIXEIRA            </v>
          </cell>
          <cell r="B841">
            <v>117</v>
          </cell>
          <cell r="C841" t="str">
            <v>Anuid.Ass.Od.</v>
          </cell>
          <cell r="D841">
            <v>128</v>
          </cell>
          <cell r="BA841">
            <v>0</v>
          </cell>
        </row>
        <row r="842">
          <cell r="A842" t="str">
            <v xml:space="preserve">EVANDO GERALDO LIMA TEIXEIRA            </v>
          </cell>
          <cell r="B842">
            <v>117</v>
          </cell>
          <cell r="BA842">
            <v>0</v>
          </cell>
        </row>
        <row r="843">
          <cell r="A843" t="str">
            <v xml:space="preserve">EVANDO GERALDO LIMA TEIXEIRA            </v>
          </cell>
          <cell r="B843">
            <v>117</v>
          </cell>
          <cell r="BA843">
            <v>0</v>
          </cell>
        </row>
        <row r="844">
          <cell r="A844" t="str">
            <v xml:space="preserve">EVERSON ALVES DOS SANTOS                </v>
          </cell>
          <cell r="B844">
            <v>362</v>
          </cell>
          <cell r="C844" t="str">
            <v>Farmacia</v>
          </cell>
          <cell r="D844">
            <v>65</v>
          </cell>
          <cell r="E844">
            <v>14.6</v>
          </cell>
          <cell r="BA844">
            <v>14.6</v>
          </cell>
        </row>
        <row r="845">
          <cell r="A845" t="str">
            <v xml:space="preserve">EVERSON ALVES DOS SANTOS                </v>
          </cell>
          <cell r="B845">
            <v>362</v>
          </cell>
          <cell r="C845" t="str">
            <v>Saude</v>
          </cell>
          <cell r="D845">
            <v>126</v>
          </cell>
          <cell r="BA845">
            <v>0</v>
          </cell>
        </row>
        <row r="846">
          <cell r="A846" t="str">
            <v xml:space="preserve">EVERSON ALVES DOS SANTOS                </v>
          </cell>
          <cell r="B846">
            <v>362</v>
          </cell>
          <cell r="C846" t="str">
            <v>Assist. Odont.</v>
          </cell>
          <cell r="D846">
            <v>143</v>
          </cell>
          <cell r="BA846">
            <v>0</v>
          </cell>
        </row>
        <row r="847">
          <cell r="A847" t="str">
            <v xml:space="preserve">EVERSON ALVES DOS SANTOS                </v>
          </cell>
          <cell r="B847">
            <v>362</v>
          </cell>
          <cell r="C847" t="str">
            <v>Adto.Sal.Espec</v>
          </cell>
          <cell r="D847">
            <v>145</v>
          </cell>
          <cell r="BA847">
            <v>0</v>
          </cell>
        </row>
        <row r="848">
          <cell r="A848" t="str">
            <v xml:space="preserve">EVERSON ALVES DOS SANTOS                </v>
          </cell>
          <cell r="B848">
            <v>362</v>
          </cell>
          <cell r="C848" t="str">
            <v>Parc/Saude</v>
          </cell>
          <cell r="D848">
            <v>161</v>
          </cell>
          <cell r="BA848">
            <v>0</v>
          </cell>
        </row>
        <row r="849">
          <cell r="A849" t="str">
            <v xml:space="preserve">EVERSON ALVES DOS SANTOS                </v>
          </cell>
          <cell r="B849">
            <v>362</v>
          </cell>
          <cell r="C849" t="str">
            <v>Parc.Deb.Farm.</v>
          </cell>
          <cell r="D849">
            <v>162</v>
          </cell>
          <cell r="BA849">
            <v>0</v>
          </cell>
        </row>
        <row r="850">
          <cell r="A850" t="str">
            <v xml:space="preserve">EVERSON ALVES DOS SANTOS                </v>
          </cell>
          <cell r="B850">
            <v>362</v>
          </cell>
          <cell r="C850" t="str">
            <v>Convenio Foto</v>
          </cell>
          <cell r="D850">
            <v>189</v>
          </cell>
          <cell r="BA850">
            <v>0</v>
          </cell>
        </row>
        <row r="851">
          <cell r="A851" t="str">
            <v xml:space="preserve">EVERSON ALVES DOS SANTOS                </v>
          </cell>
          <cell r="B851">
            <v>362</v>
          </cell>
          <cell r="C851" t="str">
            <v>Anuid.Ass.Od.</v>
          </cell>
          <cell r="D851">
            <v>128</v>
          </cell>
          <cell r="BA851">
            <v>0</v>
          </cell>
        </row>
        <row r="852">
          <cell r="A852" t="str">
            <v xml:space="preserve">EVERSON ALVES DOS SANTOS                </v>
          </cell>
          <cell r="B852">
            <v>362</v>
          </cell>
          <cell r="BA852">
            <v>0</v>
          </cell>
        </row>
        <row r="853">
          <cell r="A853" t="str">
            <v xml:space="preserve">EVERSON ALVES DOS SANTOS                </v>
          </cell>
          <cell r="B853">
            <v>362</v>
          </cell>
          <cell r="BA853">
            <v>0</v>
          </cell>
        </row>
        <row r="854">
          <cell r="A854" t="str">
            <v xml:space="preserve">FABIANO ALVES                           </v>
          </cell>
          <cell r="B854">
            <v>376</v>
          </cell>
          <cell r="C854" t="str">
            <v>Farmacia</v>
          </cell>
          <cell r="D854">
            <v>65</v>
          </cell>
          <cell r="E854">
            <v>27.47</v>
          </cell>
          <cell r="BA854">
            <v>27.47</v>
          </cell>
        </row>
        <row r="855">
          <cell r="A855" t="str">
            <v xml:space="preserve">FABIANO ALVES                           </v>
          </cell>
          <cell r="B855">
            <v>376</v>
          </cell>
          <cell r="C855" t="str">
            <v>Saude</v>
          </cell>
          <cell r="D855">
            <v>126</v>
          </cell>
          <cell r="BA855">
            <v>0</v>
          </cell>
        </row>
        <row r="856">
          <cell r="A856" t="str">
            <v xml:space="preserve">FABIANO ALVES                           </v>
          </cell>
          <cell r="B856">
            <v>376</v>
          </cell>
          <cell r="C856" t="str">
            <v>Assist. Odont.</v>
          </cell>
          <cell r="D856">
            <v>143</v>
          </cell>
          <cell r="BA856">
            <v>0</v>
          </cell>
        </row>
        <row r="857">
          <cell r="A857" t="str">
            <v xml:space="preserve">FABIANO ALVES                           </v>
          </cell>
          <cell r="B857">
            <v>376</v>
          </cell>
          <cell r="C857" t="str">
            <v>Adto.Sal.Espec</v>
          </cell>
          <cell r="D857">
            <v>145</v>
          </cell>
          <cell r="BA857">
            <v>0</v>
          </cell>
        </row>
        <row r="858">
          <cell r="A858" t="str">
            <v xml:space="preserve">FABIANO ALVES                           </v>
          </cell>
          <cell r="B858">
            <v>376</v>
          </cell>
          <cell r="C858" t="str">
            <v>Parc/Saude</v>
          </cell>
          <cell r="D858">
            <v>161</v>
          </cell>
          <cell r="BA858">
            <v>0</v>
          </cell>
        </row>
        <row r="859">
          <cell r="A859" t="str">
            <v xml:space="preserve">FABIANO ALVES                           </v>
          </cell>
          <cell r="B859">
            <v>376</v>
          </cell>
          <cell r="C859" t="str">
            <v>Parc.Deb.Farm.</v>
          </cell>
          <cell r="D859">
            <v>162</v>
          </cell>
          <cell r="BA859">
            <v>0</v>
          </cell>
        </row>
        <row r="860">
          <cell r="A860" t="str">
            <v xml:space="preserve">FABIANO ALVES                           </v>
          </cell>
          <cell r="B860">
            <v>376</v>
          </cell>
          <cell r="C860" t="str">
            <v>Convenio Foto</v>
          </cell>
          <cell r="D860">
            <v>189</v>
          </cell>
          <cell r="BA860">
            <v>0</v>
          </cell>
        </row>
        <row r="861">
          <cell r="A861" t="str">
            <v xml:space="preserve">FABIANO ALVES                           </v>
          </cell>
          <cell r="B861">
            <v>376</v>
          </cell>
          <cell r="C861" t="str">
            <v>Anuid.Ass.Od.</v>
          </cell>
          <cell r="D861">
            <v>128</v>
          </cell>
          <cell r="BA861">
            <v>0</v>
          </cell>
        </row>
        <row r="862">
          <cell r="A862" t="str">
            <v xml:space="preserve">FABIANO ALVES                           </v>
          </cell>
          <cell r="B862">
            <v>376</v>
          </cell>
          <cell r="BA862">
            <v>0</v>
          </cell>
        </row>
        <row r="863">
          <cell r="A863" t="str">
            <v xml:space="preserve">FABIANO ALVES                           </v>
          </cell>
          <cell r="B863">
            <v>376</v>
          </cell>
          <cell r="BA863">
            <v>0</v>
          </cell>
        </row>
        <row r="864">
          <cell r="A864" t="str">
            <v xml:space="preserve">FABIO AUGUSTO DE OLIVEIRA               </v>
          </cell>
          <cell r="B864">
            <v>279</v>
          </cell>
          <cell r="C864" t="str">
            <v>Farmacia</v>
          </cell>
          <cell r="D864">
            <v>65</v>
          </cell>
          <cell r="E864">
            <v>20.9</v>
          </cell>
          <cell r="BA864">
            <v>20.9</v>
          </cell>
        </row>
        <row r="865">
          <cell r="A865" t="str">
            <v xml:space="preserve">FABIO AUGUSTO DE OLIVEIRA               </v>
          </cell>
          <cell r="B865">
            <v>279</v>
          </cell>
          <cell r="C865" t="str">
            <v>Saude</v>
          </cell>
          <cell r="D865">
            <v>126</v>
          </cell>
          <cell r="BA865">
            <v>0</v>
          </cell>
        </row>
        <row r="866">
          <cell r="A866" t="str">
            <v xml:space="preserve">FABIO AUGUSTO DE OLIVEIRA               </v>
          </cell>
          <cell r="B866">
            <v>279</v>
          </cell>
          <cell r="C866" t="str">
            <v>Assist. Odont.</v>
          </cell>
          <cell r="D866">
            <v>143</v>
          </cell>
          <cell r="BA866">
            <v>0</v>
          </cell>
        </row>
        <row r="867">
          <cell r="A867" t="str">
            <v xml:space="preserve">FABIO AUGUSTO DE OLIVEIRA               </v>
          </cell>
          <cell r="B867">
            <v>279</v>
          </cell>
          <cell r="C867" t="str">
            <v>Adto.Sal.Espec</v>
          </cell>
          <cell r="D867">
            <v>145</v>
          </cell>
          <cell r="BA867">
            <v>0</v>
          </cell>
        </row>
        <row r="868">
          <cell r="A868" t="str">
            <v xml:space="preserve">FABIO AUGUSTO DE OLIVEIRA               </v>
          </cell>
          <cell r="B868">
            <v>279</v>
          </cell>
          <cell r="C868" t="str">
            <v>Parc/Saude</v>
          </cell>
          <cell r="D868">
            <v>161</v>
          </cell>
          <cell r="BA868">
            <v>0</v>
          </cell>
        </row>
        <row r="869">
          <cell r="A869" t="str">
            <v xml:space="preserve">FABIO AUGUSTO DE OLIVEIRA               </v>
          </cell>
          <cell r="B869">
            <v>279</v>
          </cell>
          <cell r="C869" t="str">
            <v>Parc.Deb.Farm.</v>
          </cell>
          <cell r="D869">
            <v>162</v>
          </cell>
          <cell r="BA869">
            <v>0</v>
          </cell>
        </row>
        <row r="870">
          <cell r="A870" t="str">
            <v xml:space="preserve">FABIO AUGUSTO DE OLIVEIRA               </v>
          </cell>
          <cell r="B870">
            <v>279</v>
          </cell>
          <cell r="C870" t="str">
            <v>Convenio Foto</v>
          </cell>
          <cell r="D870">
            <v>189</v>
          </cell>
          <cell r="BA870">
            <v>0</v>
          </cell>
        </row>
        <row r="871">
          <cell r="A871" t="str">
            <v xml:space="preserve">FABIO AUGUSTO DE OLIVEIRA               </v>
          </cell>
          <cell r="B871">
            <v>279</v>
          </cell>
          <cell r="C871" t="str">
            <v>Anuid.Ass.Od.</v>
          </cell>
          <cell r="D871">
            <v>128</v>
          </cell>
          <cell r="BA871">
            <v>0</v>
          </cell>
        </row>
        <row r="872">
          <cell r="A872" t="str">
            <v xml:space="preserve">FABIO AUGUSTO DE OLIVEIRA               </v>
          </cell>
          <cell r="B872">
            <v>279</v>
          </cell>
          <cell r="C872" t="str">
            <v>Faltas</v>
          </cell>
          <cell r="D872">
            <v>8</v>
          </cell>
          <cell r="E872">
            <v>0</v>
          </cell>
          <cell r="F872">
            <v>7.33</v>
          </cell>
          <cell r="BA872">
            <v>7.33</v>
          </cell>
        </row>
        <row r="873">
          <cell r="A873" t="str">
            <v xml:space="preserve">FABIO AUGUSTO DE OLIVEIRA               </v>
          </cell>
          <cell r="B873">
            <v>279</v>
          </cell>
          <cell r="BA873">
            <v>0</v>
          </cell>
        </row>
        <row r="874">
          <cell r="A874" t="str">
            <v xml:space="preserve">FABIO COSTA CEZARIO                     </v>
          </cell>
          <cell r="B874">
            <v>43</v>
          </cell>
          <cell r="C874" t="str">
            <v>Farmacia</v>
          </cell>
          <cell r="D874">
            <v>65</v>
          </cell>
          <cell r="E874">
            <v>24.05</v>
          </cell>
          <cell r="BA874">
            <v>24.05</v>
          </cell>
        </row>
        <row r="875">
          <cell r="A875" t="str">
            <v xml:space="preserve">FABIO COSTA CEZARIO                     </v>
          </cell>
          <cell r="B875">
            <v>43</v>
          </cell>
          <cell r="C875" t="str">
            <v>Saude</v>
          </cell>
          <cell r="D875">
            <v>126</v>
          </cell>
          <cell r="BA875">
            <v>0</v>
          </cell>
        </row>
        <row r="876">
          <cell r="A876" t="str">
            <v xml:space="preserve">FABIO COSTA CEZARIO                     </v>
          </cell>
          <cell r="B876">
            <v>43</v>
          </cell>
          <cell r="C876" t="str">
            <v>Assist. Odont.</v>
          </cell>
          <cell r="D876">
            <v>143</v>
          </cell>
          <cell r="BA876">
            <v>0</v>
          </cell>
        </row>
        <row r="877">
          <cell r="A877" t="str">
            <v xml:space="preserve">FABIO COSTA CEZARIO                     </v>
          </cell>
          <cell r="B877">
            <v>43</v>
          </cell>
          <cell r="C877" t="str">
            <v>Adto.Sal.Espec</v>
          </cell>
          <cell r="D877">
            <v>145</v>
          </cell>
          <cell r="BA877">
            <v>0</v>
          </cell>
        </row>
        <row r="878">
          <cell r="A878" t="str">
            <v xml:space="preserve">FABIO COSTA CEZARIO                     </v>
          </cell>
          <cell r="B878">
            <v>43</v>
          </cell>
          <cell r="C878" t="str">
            <v>Parc/Saude</v>
          </cell>
          <cell r="D878">
            <v>161</v>
          </cell>
          <cell r="BA878">
            <v>0</v>
          </cell>
        </row>
        <row r="879">
          <cell r="A879" t="str">
            <v xml:space="preserve">FABIO COSTA CEZARIO                     </v>
          </cell>
          <cell r="B879">
            <v>43</v>
          </cell>
          <cell r="C879" t="str">
            <v>Parc.Deb.Farm.</v>
          </cell>
          <cell r="D879">
            <v>162</v>
          </cell>
          <cell r="BA879">
            <v>0</v>
          </cell>
        </row>
        <row r="880">
          <cell r="A880" t="str">
            <v xml:space="preserve">FABIO COSTA CEZARIO                     </v>
          </cell>
          <cell r="B880">
            <v>43</v>
          </cell>
          <cell r="C880" t="str">
            <v>Convenio Foto</v>
          </cell>
          <cell r="D880">
            <v>189</v>
          </cell>
          <cell r="BA880">
            <v>0</v>
          </cell>
        </row>
        <row r="881">
          <cell r="A881" t="str">
            <v xml:space="preserve">FABIO COSTA CEZARIO                     </v>
          </cell>
          <cell r="B881">
            <v>43</v>
          </cell>
          <cell r="C881" t="str">
            <v>Anuid.Ass.Od.</v>
          </cell>
          <cell r="D881">
            <v>128</v>
          </cell>
          <cell r="BA881">
            <v>0</v>
          </cell>
        </row>
        <row r="882">
          <cell r="A882" t="str">
            <v xml:space="preserve">FABIO COSTA CEZARIO                     </v>
          </cell>
          <cell r="B882">
            <v>43</v>
          </cell>
          <cell r="BA882">
            <v>0</v>
          </cell>
        </row>
        <row r="883">
          <cell r="A883" t="str">
            <v xml:space="preserve">FABIO COSTA CEZARIO                     </v>
          </cell>
          <cell r="B883">
            <v>43</v>
          </cell>
          <cell r="BA883">
            <v>0</v>
          </cell>
        </row>
        <row r="884">
          <cell r="A884" t="str">
            <v xml:space="preserve">FABIO GERALDO R COSTA                   </v>
          </cell>
          <cell r="B884">
            <v>156</v>
          </cell>
          <cell r="C884" t="str">
            <v>Farmacia</v>
          </cell>
          <cell r="D884">
            <v>65</v>
          </cell>
          <cell r="BA884">
            <v>0</v>
          </cell>
        </row>
        <row r="885">
          <cell r="A885" t="str">
            <v xml:space="preserve">FABIO GERALDO R COSTA                   </v>
          </cell>
          <cell r="B885">
            <v>156</v>
          </cell>
          <cell r="C885" t="str">
            <v>Saude</v>
          </cell>
          <cell r="D885">
            <v>126</v>
          </cell>
          <cell r="BA885">
            <v>0</v>
          </cell>
        </row>
        <row r="886">
          <cell r="A886" t="str">
            <v xml:space="preserve">FABIO GERALDO R COSTA                   </v>
          </cell>
          <cell r="B886">
            <v>156</v>
          </cell>
          <cell r="C886" t="str">
            <v>Assist. Odont.</v>
          </cell>
          <cell r="D886">
            <v>143</v>
          </cell>
          <cell r="BA886">
            <v>0</v>
          </cell>
        </row>
        <row r="887">
          <cell r="A887" t="str">
            <v xml:space="preserve">FABIO GERALDO R COSTA                   </v>
          </cell>
          <cell r="B887">
            <v>156</v>
          </cell>
          <cell r="C887" t="str">
            <v>Adto.Sal.Espec</v>
          </cell>
          <cell r="D887">
            <v>145</v>
          </cell>
          <cell r="BA887">
            <v>0</v>
          </cell>
        </row>
        <row r="888">
          <cell r="A888" t="str">
            <v xml:space="preserve">FABIO GERALDO R COSTA                   </v>
          </cell>
          <cell r="B888">
            <v>156</v>
          </cell>
          <cell r="C888" t="str">
            <v>Parc/Saude</v>
          </cell>
          <cell r="D888">
            <v>161</v>
          </cell>
          <cell r="BA888">
            <v>0</v>
          </cell>
        </row>
        <row r="889">
          <cell r="A889" t="str">
            <v xml:space="preserve">FABIO GERALDO R COSTA                   </v>
          </cell>
          <cell r="B889">
            <v>156</v>
          </cell>
          <cell r="C889" t="str">
            <v>Parc.Deb.Farm.</v>
          </cell>
          <cell r="D889">
            <v>162</v>
          </cell>
          <cell r="BA889">
            <v>0</v>
          </cell>
        </row>
        <row r="890">
          <cell r="A890" t="str">
            <v xml:space="preserve">FABIO GERALDO R COSTA                   </v>
          </cell>
          <cell r="B890">
            <v>156</v>
          </cell>
          <cell r="C890" t="str">
            <v>Convenio Foto</v>
          </cell>
          <cell r="D890">
            <v>189</v>
          </cell>
          <cell r="BA890">
            <v>0</v>
          </cell>
        </row>
        <row r="891">
          <cell r="A891" t="str">
            <v xml:space="preserve">FABIO GERALDO R COSTA                   </v>
          </cell>
          <cell r="B891">
            <v>156</v>
          </cell>
          <cell r="C891" t="str">
            <v>Anuid.Ass.Od.</v>
          </cell>
          <cell r="D891">
            <v>128</v>
          </cell>
          <cell r="BA891">
            <v>0</v>
          </cell>
        </row>
        <row r="892">
          <cell r="A892" t="str">
            <v xml:space="preserve">FABIO GERALDO R COSTA                   </v>
          </cell>
          <cell r="B892">
            <v>156</v>
          </cell>
          <cell r="C892" t="str">
            <v>Atrasos</v>
          </cell>
          <cell r="D892">
            <v>60</v>
          </cell>
          <cell r="E892">
            <v>0</v>
          </cell>
          <cell r="F892">
            <v>2.93</v>
          </cell>
          <cell r="BA892">
            <v>2.93</v>
          </cell>
        </row>
        <row r="893">
          <cell r="A893" t="str">
            <v xml:space="preserve">FABIO GERALDO R COSTA                   </v>
          </cell>
          <cell r="B893">
            <v>156</v>
          </cell>
          <cell r="BA893">
            <v>0</v>
          </cell>
        </row>
        <row r="894">
          <cell r="A894" t="str">
            <v xml:space="preserve">FABIO SILVEIRA SILVA                    </v>
          </cell>
          <cell r="B894">
            <v>309</v>
          </cell>
          <cell r="C894" t="str">
            <v>Farmacia</v>
          </cell>
          <cell r="D894">
            <v>65</v>
          </cell>
          <cell r="BA894">
            <v>0</v>
          </cell>
        </row>
        <row r="895">
          <cell r="A895" t="str">
            <v xml:space="preserve">FABIO SILVEIRA SILVA                    </v>
          </cell>
          <cell r="B895">
            <v>309</v>
          </cell>
          <cell r="C895" t="str">
            <v>Saude</v>
          </cell>
          <cell r="D895">
            <v>126</v>
          </cell>
          <cell r="BA895">
            <v>0</v>
          </cell>
        </row>
        <row r="896">
          <cell r="A896" t="str">
            <v xml:space="preserve">FABIO SILVEIRA SILVA                    </v>
          </cell>
          <cell r="B896">
            <v>309</v>
          </cell>
          <cell r="C896" t="str">
            <v>Assist. Odont.</v>
          </cell>
          <cell r="D896">
            <v>143</v>
          </cell>
          <cell r="BA896">
            <v>0</v>
          </cell>
        </row>
        <row r="897">
          <cell r="A897" t="str">
            <v xml:space="preserve">FABIO SILVEIRA SILVA                    </v>
          </cell>
          <cell r="B897">
            <v>309</v>
          </cell>
          <cell r="C897" t="str">
            <v>Adto.Sal.Espec</v>
          </cell>
          <cell r="D897">
            <v>145</v>
          </cell>
          <cell r="BA897">
            <v>0</v>
          </cell>
        </row>
        <row r="898">
          <cell r="A898" t="str">
            <v xml:space="preserve">FABIO SILVEIRA SILVA                    </v>
          </cell>
          <cell r="B898">
            <v>309</v>
          </cell>
          <cell r="C898" t="str">
            <v>Parc/Saude</v>
          </cell>
          <cell r="D898">
            <v>161</v>
          </cell>
          <cell r="BA898">
            <v>0</v>
          </cell>
        </row>
        <row r="899">
          <cell r="A899" t="str">
            <v xml:space="preserve">FABIO SILVEIRA SILVA                    </v>
          </cell>
          <cell r="B899">
            <v>309</v>
          </cell>
          <cell r="C899" t="str">
            <v>Parc.Deb.Farm.</v>
          </cell>
          <cell r="D899">
            <v>162</v>
          </cell>
          <cell r="BA899">
            <v>0</v>
          </cell>
        </row>
        <row r="900">
          <cell r="A900" t="str">
            <v xml:space="preserve">FABIO SILVEIRA SILVA                    </v>
          </cell>
          <cell r="B900">
            <v>309</v>
          </cell>
          <cell r="C900" t="str">
            <v>Convenio Foto</v>
          </cell>
          <cell r="D900">
            <v>189</v>
          </cell>
          <cell r="BA900">
            <v>0</v>
          </cell>
        </row>
        <row r="901">
          <cell r="A901" t="str">
            <v xml:space="preserve">FABIO SILVEIRA SILVA                    </v>
          </cell>
          <cell r="B901">
            <v>309</v>
          </cell>
          <cell r="C901" t="str">
            <v>Anuid.Ass.Od.</v>
          </cell>
          <cell r="D901">
            <v>128</v>
          </cell>
          <cell r="BA901">
            <v>0</v>
          </cell>
        </row>
        <row r="902">
          <cell r="A902" t="str">
            <v xml:space="preserve">FABIO SILVEIRA SILVA                    </v>
          </cell>
          <cell r="B902">
            <v>309</v>
          </cell>
          <cell r="BA902">
            <v>0</v>
          </cell>
        </row>
        <row r="903">
          <cell r="A903" t="str">
            <v xml:space="preserve">FABIO SILVEIRA SILVA                    </v>
          </cell>
          <cell r="B903">
            <v>309</v>
          </cell>
          <cell r="BA903">
            <v>0</v>
          </cell>
        </row>
        <row r="904">
          <cell r="A904" t="str">
            <v xml:space="preserve">FABIO TULIO ANDRADE                     </v>
          </cell>
          <cell r="B904">
            <v>180</v>
          </cell>
          <cell r="C904" t="str">
            <v>Farmacia</v>
          </cell>
          <cell r="D904">
            <v>65</v>
          </cell>
          <cell r="E904">
            <v>13.17</v>
          </cell>
          <cell r="BA904">
            <v>13.17</v>
          </cell>
        </row>
        <row r="905">
          <cell r="A905" t="str">
            <v xml:space="preserve">FABIO TULIO ANDRADE                     </v>
          </cell>
          <cell r="B905">
            <v>180</v>
          </cell>
          <cell r="C905" t="str">
            <v>Saude</v>
          </cell>
          <cell r="D905">
            <v>126</v>
          </cell>
          <cell r="E905">
            <v>4.18</v>
          </cell>
          <cell r="BA905">
            <v>4.18</v>
          </cell>
        </row>
        <row r="906">
          <cell r="A906" t="str">
            <v xml:space="preserve">FABIO TULIO ANDRADE                     </v>
          </cell>
          <cell r="B906">
            <v>180</v>
          </cell>
          <cell r="C906" t="str">
            <v>Assist. Odont.</v>
          </cell>
          <cell r="D906">
            <v>143</v>
          </cell>
          <cell r="BA906">
            <v>0</v>
          </cell>
        </row>
        <row r="907">
          <cell r="A907" t="str">
            <v xml:space="preserve">FABIO TULIO ANDRADE                     </v>
          </cell>
          <cell r="B907">
            <v>180</v>
          </cell>
          <cell r="C907" t="str">
            <v>Adto.Sal.Espec</v>
          </cell>
          <cell r="D907">
            <v>145</v>
          </cell>
          <cell r="BA907">
            <v>0</v>
          </cell>
        </row>
        <row r="908">
          <cell r="A908" t="str">
            <v xml:space="preserve">FABIO TULIO ANDRADE                     </v>
          </cell>
          <cell r="B908">
            <v>180</v>
          </cell>
          <cell r="C908" t="str">
            <v>Parc/Saude</v>
          </cell>
          <cell r="D908">
            <v>161</v>
          </cell>
          <cell r="BA908">
            <v>0</v>
          </cell>
        </row>
        <row r="909">
          <cell r="A909" t="str">
            <v xml:space="preserve">FABIO TULIO ANDRADE                     </v>
          </cell>
          <cell r="B909">
            <v>180</v>
          </cell>
          <cell r="C909" t="str">
            <v>Parc.Deb.Farm.</v>
          </cell>
          <cell r="D909">
            <v>162</v>
          </cell>
          <cell r="BA909">
            <v>0</v>
          </cell>
        </row>
        <row r="910">
          <cell r="A910" t="str">
            <v xml:space="preserve">FABIO TULIO ANDRADE                     </v>
          </cell>
          <cell r="B910">
            <v>180</v>
          </cell>
          <cell r="C910" t="str">
            <v>Convenio Foto</v>
          </cell>
          <cell r="D910">
            <v>189</v>
          </cell>
          <cell r="E910">
            <v>23.7</v>
          </cell>
          <cell r="BA910">
            <v>23.7</v>
          </cell>
        </row>
        <row r="911">
          <cell r="A911" t="str">
            <v xml:space="preserve">FABIO TULIO ANDRADE                     </v>
          </cell>
          <cell r="B911">
            <v>180</v>
          </cell>
          <cell r="C911" t="str">
            <v>Anuid.Ass.Od.</v>
          </cell>
          <cell r="D911">
            <v>128</v>
          </cell>
          <cell r="O911">
            <v>11</v>
          </cell>
          <cell r="BA911">
            <v>11</v>
          </cell>
        </row>
        <row r="912">
          <cell r="A912" t="str">
            <v xml:space="preserve">FABIO TULIO ANDRADE                     </v>
          </cell>
          <cell r="B912">
            <v>180</v>
          </cell>
          <cell r="BA912">
            <v>0</v>
          </cell>
        </row>
        <row r="913">
          <cell r="A913" t="str">
            <v xml:space="preserve">FABIO TULIO ANDRADE                     </v>
          </cell>
          <cell r="B913">
            <v>180</v>
          </cell>
          <cell r="BA913">
            <v>0</v>
          </cell>
        </row>
        <row r="914">
          <cell r="A914" t="str">
            <v xml:space="preserve">FABIO VIANA AMARAL                      </v>
          </cell>
          <cell r="B914">
            <v>50</v>
          </cell>
          <cell r="C914" t="str">
            <v>Farmacia</v>
          </cell>
          <cell r="D914">
            <v>65</v>
          </cell>
          <cell r="BA914">
            <v>0</v>
          </cell>
        </row>
        <row r="915">
          <cell r="A915" t="str">
            <v xml:space="preserve">FABIO VIANA AMARAL                      </v>
          </cell>
          <cell r="B915">
            <v>50</v>
          </cell>
          <cell r="C915" t="str">
            <v>Saude</v>
          </cell>
          <cell r="D915">
            <v>126</v>
          </cell>
          <cell r="E915">
            <v>13.23</v>
          </cell>
          <cell r="BA915">
            <v>13.23</v>
          </cell>
        </row>
        <row r="916">
          <cell r="A916" t="str">
            <v xml:space="preserve">FABIO VIANA AMARAL                      </v>
          </cell>
          <cell r="B916">
            <v>50</v>
          </cell>
          <cell r="C916" t="str">
            <v>Assist. Odont.</v>
          </cell>
          <cell r="D916">
            <v>143</v>
          </cell>
          <cell r="BA916">
            <v>0</v>
          </cell>
        </row>
        <row r="917">
          <cell r="A917" t="str">
            <v xml:space="preserve">FABIO VIANA AMARAL                      </v>
          </cell>
          <cell r="B917">
            <v>50</v>
          </cell>
          <cell r="C917" t="str">
            <v>Adto.Sal.Espec</v>
          </cell>
          <cell r="D917">
            <v>145</v>
          </cell>
          <cell r="BA917">
            <v>0</v>
          </cell>
        </row>
        <row r="918">
          <cell r="A918" t="str">
            <v xml:space="preserve">FABIO VIANA AMARAL                      </v>
          </cell>
          <cell r="B918">
            <v>50</v>
          </cell>
          <cell r="C918" t="str">
            <v>Parc/Saude</v>
          </cell>
          <cell r="D918">
            <v>161</v>
          </cell>
          <cell r="BA918">
            <v>0</v>
          </cell>
        </row>
        <row r="919">
          <cell r="A919" t="str">
            <v xml:space="preserve">FABIO VIANA AMARAL                      </v>
          </cell>
          <cell r="B919">
            <v>50</v>
          </cell>
          <cell r="C919" t="str">
            <v>Parc.Deb.Farm.</v>
          </cell>
          <cell r="D919">
            <v>162</v>
          </cell>
          <cell r="BA919">
            <v>0</v>
          </cell>
        </row>
        <row r="920">
          <cell r="A920" t="str">
            <v xml:space="preserve">FABIO VIANA AMARAL                      </v>
          </cell>
          <cell r="B920">
            <v>50</v>
          </cell>
          <cell r="C920" t="str">
            <v>Convenio Foto</v>
          </cell>
          <cell r="D920">
            <v>189</v>
          </cell>
          <cell r="E920">
            <v>6.86</v>
          </cell>
          <cell r="BA920">
            <v>6.86</v>
          </cell>
        </row>
        <row r="921">
          <cell r="A921" t="str">
            <v xml:space="preserve">FABIO VIANA AMARAL                      </v>
          </cell>
          <cell r="B921">
            <v>50</v>
          </cell>
          <cell r="C921" t="str">
            <v>Anuid.Ass.Od.</v>
          </cell>
          <cell r="D921">
            <v>128</v>
          </cell>
          <cell r="BA921">
            <v>0</v>
          </cell>
        </row>
        <row r="922">
          <cell r="A922" t="str">
            <v xml:space="preserve">FABIO VIANA AMARAL                      </v>
          </cell>
          <cell r="B922">
            <v>50</v>
          </cell>
          <cell r="BA922">
            <v>0</v>
          </cell>
        </row>
        <row r="923">
          <cell r="A923" t="str">
            <v xml:space="preserve">FABIO VIANA AMARAL                      </v>
          </cell>
          <cell r="B923">
            <v>50</v>
          </cell>
          <cell r="BA923">
            <v>0</v>
          </cell>
        </row>
        <row r="924">
          <cell r="A924" t="str">
            <v xml:space="preserve">FABRICIA AURELIO CASTRO                 </v>
          </cell>
          <cell r="B924">
            <v>152</v>
          </cell>
          <cell r="C924" t="str">
            <v>Farmacia</v>
          </cell>
          <cell r="D924">
            <v>65</v>
          </cell>
          <cell r="E924">
            <v>35.21</v>
          </cell>
          <cell r="BA924">
            <v>35.21</v>
          </cell>
        </row>
        <row r="925">
          <cell r="A925" t="str">
            <v xml:space="preserve">FABRICIA AURELIO CASTRO                 </v>
          </cell>
          <cell r="B925">
            <v>152</v>
          </cell>
          <cell r="C925" t="str">
            <v>Saude</v>
          </cell>
          <cell r="D925">
            <v>126</v>
          </cell>
          <cell r="E925">
            <v>13.22</v>
          </cell>
          <cell r="BA925">
            <v>13.22</v>
          </cell>
        </row>
        <row r="926">
          <cell r="A926" t="str">
            <v xml:space="preserve">FABRICIA AURELIO CASTRO                 </v>
          </cell>
          <cell r="B926">
            <v>152</v>
          </cell>
          <cell r="C926" t="str">
            <v>Assist. Odont.</v>
          </cell>
          <cell r="D926">
            <v>143</v>
          </cell>
          <cell r="M926">
            <v>20.079999999999998</v>
          </cell>
          <cell r="BA926">
            <v>20.079999999999998</v>
          </cell>
        </row>
        <row r="927">
          <cell r="A927" t="str">
            <v xml:space="preserve">FABRICIA AURELIO CASTRO                 </v>
          </cell>
          <cell r="B927">
            <v>152</v>
          </cell>
          <cell r="C927" t="str">
            <v>Adto.Sal.Espec</v>
          </cell>
          <cell r="D927">
            <v>145</v>
          </cell>
          <cell r="BA927">
            <v>0</v>
          </cell>
        </row>
        <row r="928">
          <cell r="A928" t="str">
            <v xml:space="preserve">FABRICIA AURELIO CASTRO                 </v>
          </cell>
          <cell r="B928">
            <v>152</v>
          </cell>
          <cell r="C928" t="str">
            <v>Parc/Saude</v>
          </cell>
          <cell r="D928">
            <v>161</v>
          </cell>
          <cell r="BA928">
            <v>0</v>
          </cell>
        </row>
        <row r="929">
          <cell r="A929" t="str">
            <v xml:space="preserve">FABRICIA AURELIO CASTRO                 </v>
          </cell>
          <cell r="B929">
            <v>152</v>
          </cell>
          <cell r="C929" t="str">
            <v>Parc.Deb.Farm.</v>
          </cell>
          <cell r="D929">
            <v>162</v>
          </cell>
          <cell r="BA929">
            <v>0</v>
          </cell>
        </row>
        <row r="930">
          <cell r="A930" t="str">
            <v xml:space="preserve">FABRICIA AURELIO CASTRO                 </v>
          </cell>
          <cell r="B930">
            <v>152</v>
          </cell>
          <cell r="C930" t="str">
            <v>Convenio Foto</v>
          </cell>
          <cell r="D930">
            <v>189</v>
          </cell>
          <cell r="E930">
            <v>7.4</v>
          </cell>
          <cell r="BA930">
            <v>7.4</v>
          </cell>
        </row>
        <row r="931">
          <cell r="A931" t="str">
            <v xml:space="preserve">FABRICIA AURELIO CASTRO                 </v>
          </cell>
          <cell r="B931">
            <v>152</v>
          </cell>
          <cell r="C931" t="str">
            <v>Anuid.Ass.Od.</v>
          </cell>
          <cell r="D931">
            <v>128</v>
          </cell>
          <cell r="E931">
            <v>11</v>
          </cell>
          <cell r="BA931">
            <v>11</v>
          </cell>
        </row>
        <row r="932">
          <cell r="A932" t="str">
            <v xml:space="preserve">FABRICIA AURELIO CASTRO                 </v>
          </cell>
          <cell r="B932">
            <v>152</v>
          </cell>
          <cell r="BA932">
            <v>0</v>
          </cell>
        </row>
        <row r="933">
          <cell r="A933" t="str">
            <v xml:space="preserve">FABRICIA AURELIO CASTRO                 </v>
          </cell>
          <cell r="B933">
            <v>152</v>
          </cell>
          <cell r="BA933">
            <v>0</v>
          </cell>
        </row>
        <row r="934">
          <cell r="A934" t="str">
            <v xml:space="preserve">FERNANDA ALVES MAGALHAES                </v>
          </cell>
          <cell r="B934">
            <v>230</v>
          </cell>
          <cell r="C934" t="str">
            <v>Farmacia</v>
          </cell>
          <cell r="D934">
            <v>65</v>
          </cell>
          <cell r="E934">
            <v>3.71</v>
          </cell>
          <cell r="BA934">
            <v>3.71</v>
          </cell>
        </row>
        <row r="935">
          <cell r="A935" t="str">
            <v xml:space="preserve">FERNANDA ALVES MAGALHAES                </v>
          </cell>
          <cell r="B935">
            <v>230</v>
          </cell>
          <cell r="C935" t="str">
            <v>Saude</v>
          </cell>
          <cell r="D935">
            <v>126</v>
          </cell>
          <cell r="BA935">
            <v>0</v>
          </cell>
        </row>
        <row r="936">
          <cell r="A936" t="str">
            <v xml:space="preserve">FERNANDA ALVES MAGALHAES                </v>
          </cell>
          <cell r="B936">
            <v>230</v>
          </cell>
          <cell r="C936" t="str">
            <v>Assist. Odont.</v>
          </cell>
          <cell r="D936">
            <v>143</v>
          </cell>
          <cell r="E936">
            <v>33.369999999999997</v>
          </cell>
          <cell r="BA936">
            <v>33.369999999999997</v>
          </cell>
        </row>
        <row r="937">
          <cell r="A937" t="str">
            <v xml:space="preserve">FERNANDA ALVES MAGALHAES                </v>
          </cell>
          <cell r="B937">
            <v>230</v>
          </cell>
          <cell r="C937" t="str">
            <v>Adto.Sal.Espec</v>
          </cell>
          <cell r="D937">
            <v>145</v>
          </cell>
          <cell r="BA937">
            <v>0</v>
          </cell>
        </row>
        <row r="938">
          <cell r="A938" t="str">
            <v xml:space="preserve">FERNANDA ALVES MAGALHAES                </v>
          </cell>
          <cell r="B938">
            <v>230</v>
          </cell>
          <cell r="C938" t="str">
            <v>Parc/Saude</v>
          </cell>
          <cell r="D938">
            <v>161</v>
          </cell>
          <cell r="BA938">
            <v>0</v>
          </cell>
        </row>
        <row r="939">
          <cell r="A939" t="str">
            <v xml:space="preserve">FERNANDA ALVES MAGALHAES                </v>
          </cell>
          <cell r="B939">
            <v>230</v>
          </cell>
          <cell r="C939" t="str">
            <v>Parc.Deb.Farm.</v>
          </cell>
          <cell r="D939">
            <v>162</v>
          </cell>
          <cell r="BA939">
            <v>0</v>
          </cell>
        </row>
        <row r="940">
          <cell r="A940" t="str">
            <v xml:space="preserve">FERNANDA ALVES MAGALHAES                </v>
          </cell>
          <cell r="B940">
            <v>230</v>
          </cell>
          <cell r="C940" t="str">
            <v>Convenio Foto</v>
          </cell>
          <cell r="D940">
            <v>189</v>
          </cell>
          <cell r="BA940">
            <v>0</v>
          </cell>
        </row>
        <row r="941">
          <cell r="A941" t="str">
            <v xml:space="preserve">FERNANDA ALVES MAGALHAES                </v>
          </cell>
          <cell r="B941">
            <v>230</v>
          </cell>
          <cell r="C941" t="str">
            <v>Anuid.Ass.Od.</v>
          </cell>
          <cell r="D941">
            <v>128</v>
          </cell>
          <cell r="G941">
            <v>11</v>
          </cell>
          <cell r="BA941">
            <v>11</v>
          </cell>
        </row>
        <row r="942">
          <cell r="A942" t="str">
            <v xml:space="preserve">FERNANDA ALVES MAGALHAES                </v>
          </cell>
          <cell r="B942">
            <v>230</v>
          </cell>
          <cell r="BA942">
            <v>0</v>
          </cell>
        </row>
        <row r="943">
          <cell r="A943" t="str">
            <v xml:space="preserve">FERNANDA ALVES MAGALHAES                </v>
          </cell>
          <cell r="B943">
            <v>230</v>
          </cell>
          <cell r="BA943">
            <v>0</v>
          </cell>
        </row>
        <row r="944">
          <cell r="A944" t="str">
            <v xml:space="preserve">FERNANDO TOMAZ ALVES                    </v>
          </cell>
          <cell r="B944">
            <v>128</v>
          </cell>
          <cell r="C944" t="str">
            <v>Farmacia</v>
          </cell>
          <cell r="D944">
            <v>65</v>
          </cell>
          <cell r="E944">
            <v>42.54</v>
          </cell>
          <cell r="BA944">
            <v>42.54</v>
          </cell>
        </row>
        <row r="945">
          <cell r="A945" t="str">
            <v xml:space="preserve">FERNANDO TOMAZ ALVES                    </v>
          </cell>
          <cell r="B945">
            <v>128</v>
          </cell>
          <cell r="C945" t="str">
            <v>Saude</v>
          </cell>
          <cell r="D945">
            <v>126</v>
          </cell>
          <cell r="E945">
            <v>7.92</v>
          </cell>
          <cell r="BA945">
            <v>7.92</v>
          </cell>
        </row>
        <row r="946">
          <cell r="A946" t="str">
            <v xml:space="preserve">FERNANDO TOMAZ ALVES                    </v>
          </cell>
          <cell r="B946">
            <v>128</v>
          </cell>
          <cell r="C946" t="str">
            <v>Assist. Odont.</v>
          </cell>
          <cell r="D946">
            <v>143</v>
          </cell>
          <cell r="BA946">
            <v>0</v>
          </cell>
        </row>
        <row r="947">
          <cell r="A947" t="str">
            <v xml:space="preserve">FERNANDO TOMAZ ALVES                    </v>
          </cell>
          <cell r="B947">
            <v>128</v>
          </cell>
          <cell r="C947" t="str">
            <v>Adto.Sal.Espec</v>
          </cell>
          <cell r="D947">
            <v>145</v>
          </cell>
          <cell r="BA947">
            <v>0</v>
          </cell>
        </row>
        <row r="948">
          <cell r="A948" t="str">
            <v xml:space="preserve">FERNANDO TOMAZ ALVES                    </v>
          </cell>
          <cell r="B948">
            <v>128</v>
          </cell>
          <cell r="C948" t="str">
            <v>Parc/Saude</v>
          </cell>
          <cell r="D948">
            <v>161</v>
          </cell>
          <cell r="BA948">
            <v>0</v>
          </cell>
        </row>
        <row r="949">
          <cell r="A949" t="str">
            <v xml:space="preserve">FERNANDO TOMAZ ALVES                    </v>
          </cell>
          <cell r="B949">
            <v>128</v>
          </cell>
          <cell r="C949" t="str">
            <v>Parc.Deb.Farm.</v>
          </cell>
          <cell r="D949">
            <v>162</v>
          </cell>
          <cell r="BA949">
            <v>0</v>
          </cell>
        </row>
        <row r="950">
          <cell r="A950" t="str">
            <v xml:space="preserve">FERNANDO TOMAZ ALVES                    </v>
          </cell>
          <cell r="B950">
            <v>128</v>
          </cell>
          <cell r="C950" t="str">
            <v>Convenio Foto</v>
          </cell>
          <cell r="D950">
            <v>189</v>
          </cell>
          <cell r="BA950">
            <v>0</v>
          </cell>
        </row>
        <row r="951">
          <cell r="A951" t="str">
            <v xml:space="preserve">FERNANDO TOMAZ ALVES                    </v>
          </cell>
          <cell r="B951">
            <v>128</v>
          </cell>
          <cell r="C951" t="str">
            <v>Anuid.Ass.Od.</v>
          </cell>
          <cell r="D951">
            <v>128</v>
          </cell>
          <cell r="W951">
            <v>22</v>
          </cell>
          <cell r="BA951">
            <v>22</v>
          </cell>
        </row>
        <row r="952">
          <cell r="A952" t="str">
            <v xml:space="preserve">FERNANDO TOMAZ ALVES                    </v>
          </cell>
          <cell r="B952">
            <v>128</v>
          </cell>
          <cell r="C952" t="str">
            <v>Atrasos</v>
          </cell>
          <cell r="D952">
            <v>60</v>
          </cell>
          <cell r="E952">
            <v>0</v>
          </cell>
          <cell r="F952">
            <v>0.35</v>
          </cell>
          <cell r="BA952">
            <v>0.35</v>
          </cell>
        </row>
        <row r="953">
          <cell r="A953" t="str">
            <v xml:space="preserve">FERNANDO TOMAZ ALVES                    </v>
          </cell>
          <cell r="B953">
            <v>128</v>
          </cell>
          <cell r="BA953">
            <v>0</v>
          </cell>
        </row>
        <row r="954">
          <cell r="A954" t="str">
            <v xml:space="preserve">FLAVIO JANUARIO BRAGA                   </v>
          </cell>
          <cell r="B954">
            <v>241</v>
          </cell>
          <cell r="C954" t="str">
            <v>Farmacia</v>
          </cell>
          <cell r="D954">
            <v>65</v>
          </cell>
          <cell r="E954">
            <v>11.9</v>
          </cell>
          <cell r="BA954">
            <v>11.9</v>
          </cell>
        </row>
        <row r="955">
          <cell r="A955" t="str">
            <v xml:space="preserve">FLAVIO JANUARIO BRAGA                   </v>
          </cell>
          <cell r="B955">
            <v>241</v>
          </cell>
          <cell r="C955" t="str">
            <v>Saude</v>
          </cell>
          <cell r="D955">
            <v>126</v>
          </cell>
          <cell r="E955">
            <v>6.75</v>
          </cell>
          <cell r="BA955">
            <v>6.75</v>
          </cell>
        </row>
        <row r="956">
          <cell r="A956" t="str">
            <v xml:space="preserve">FLAVIO JANUARIO BRAGA                   </v>
          </cell>
          <cell r="B956">
            <v>241</v>
          </cell>
          <cell r="C956" t="str">
            <v>Assist. Odont.</v>
          </cell>
          <cell r="D956">
            <v>143</v>
          </cell>
          <cell r="BA956">
            <v>0</v>
          </cell>
        </row>
        <row r="957">
          <cell r="A957" t="str">
            <v xml:space="preserve">FLAVIO JANUARIO BRAGA                   </v>
          </cell>
          <cell r="B957">
            <v>241</v>
          </cell>
          <cell r="C957" t="str">
            <v>Adto.Sal.Espec</v>
          </cell>
          <cell r="D957">
            <v>145</v>
          </cell>
          <cell r="BA957">
            <v>0</v>
          </cell>
        </row>
        <row r="958">
          <cell r="A958" t="str">
            <v xml:space="preserve">FLAVIO JANUARIO BRAGA                   </v>
          </cell>
          <cell r="B958">
            <v>241</v>
          </cell>
          <cell r="C958" t="str">
            <v>Parc/Saude</v>
          </cell>
          <cell r="D958">
            <v>161</v>
          </cell>
          <cell r="BA958">
            <v>0</v>
          </cell>
        </row>
        <row r="959">
          <cell r="A959" t="str">
            <v xml:space="preserve">FLAVIO JANUARIO BRAGA                   </v>
          </cell>
          <cell r="B959">
            <v>241</v>
          </cell>
          <cell r="C959" t="str">
            <v>Parc.Deb.Farm.</v>
          </cell>
          <cell r="D959">
            <v>162</v>
          </cell>
          <cell r="BA959">
            <v>0</v>
          </cell>
        </row>
        <row r="960">
          <cell r="A960" t="str">
            <v xml:space="preserve">FLAVIO JANUARIO BRAGA                   </v>
          </cell>
          <cell r="B960">
            <v>241</v>
          </cell>
          <cell r="C960" t="str">
            <v>Convenio Foto</v>
          </cell>
          <cell r="D960">
            <v>189</v>
          </cell>
          <cell r="E960">
            <v>21.6</v>
          </cell>
          <cell r="BA960">
            <v>21.6</v>
          </cell>
        </row>
        <row r="961">
          <cell r="A961" t="str">
            <v xml:space="preserve">FLAVIO JANUARIO BRAGA                   </v>
          </cell>
          <cell r="B961">
            <v>241</v>
          </cell>
          <cell r="C961" t="str">
            <v>Anuid.Ass.Od.</v>
          </cell>
          <cell r="D961">
            <v>128</v>
          </cell>
          <cell r="M961">
            <v>11</v>
          </cell>
          <cell r="BA961">
            <v>11</v>
          </cell>
        </row>
        <row r="962">
          <cell r="A962" t="str">
            <v xml:space="preserve">FLAVIO JANUARIO BRAGA                   </v>
          </cell>
          <cell r="B962">
            <v>241</v>
          </cell>
          <cell r="C962" t="str">
            <v>Comissao</v>
          </cell>
          <cell r="D962">
            <v>82</v>
          </cell>
          <cell r="E962">
            <v>168.65</v>
          </cell>
          <cell r="BA962">
            <v>168.65</v>
          </cell>
        </row>
        <row r="963">
          <cell r="A963" t="str">
            <v xml:space="preserve">FLAVIO JANUARIO BRAGA                   </v>
          </cell>
          <cell r="B963">
            <v>241</v>
          </cell>
          <cell r="C963" t="str">
            <v>Premio</v>
          </cell>
          <cell r="D963">
            <v>121</v>
          </cell>
          <cell r="E963">
            <v>18.75</v>
          </cell>
          <cell r="BA963">
            <v>18.75</v>
          </cell>
        </row>
        <row r="964">
          <cell r="A964" t="str">
            <v xml:space="preserve">FLAVIO JUSTINO ARAUJO                   </v>
          </cell>
          <cell r="B964">
            <v>312</v>
          </cell>
          <cell r="C964" t="str">
            <v>Farmacia</v>
          </cell>
          <cell r="D964">
            <v>65</v>
          </cell>
          <cell r="E964">
            <v>11.15</v>
          </cell>
          <cell r="BA964">
            <v>11.15</v>
          </cell>
        </row>
        <row r="965">
          <cell r="A965" t="str">
            <v xml:space="preserve">FLAVIO JUSTINO ARAUJO                   </v>
          </cell>
          <cell r="B965">
            <v>312</v>
          </cell>
          <cell r="C965" t="str">
            <v>Saude</v>
          </cell>
          <cell r="D965">
            <v>126</v>
          </cell>
          <cell r="BA965">
            <v>0</v>
          </cell>
        </row>
        <row r="966">
          <cell r="A966" t="str">
            <v xml:space="preserve">FLAVIO JUSTINO ARAUJO                   </v>
          </cell>
          <cell r="B966">
            <v>312</v>
          </cell>
          <cell r="C966" t="str">
            <v>Assist. Odont.</v>
          </cell>
          <cell r="D966">
            <v>143</v>
          </cell>
          <cell r="BA966">
            <v>0</v>
          </cell>
        </row>
        <row r="967">
          <cell r="A967" t="str">
            <v xml:space="preserve">FLAVIO JUSTINO ARAUJO                   </v>
          </cell>
          <cell r="B967">
            <v>312</v>
          </cell>
          <cell r="C967" t="str">
            <v>Adto.Sal.Espec</v>
          </cell>
          <cell r="D967">
            <v>145</v>
          </cell>
          <cell r="BA967">
            <v>0</v>
          </cell>
        </row>
        <row r="968">
          <cell r="A968" t="str">
            <v xml:space="preserve">FLAVIO JUSTINO ARAUJO                   </v>
          </cell>
          <cell r="B968">
            <v>312</v>
          </cell>
          <cell r="C968" t="str">
            <v>Parc/Saude</v>
          </cell>
          <cell r="D968">
            <v>161</v>
          </cell>
          <cell r="BA968">
            <v>0</v>
          </cell>
        </row>
        <row r="969">
          <cell r="A969" t="str">
            <v xml:space="preserve">FLAVIO JUSTINO ARAUJO                   </v>
          </cell>
          <cell r="B969">
            <v>312</v>
          </cell>
          <cell r="C969" t="str">
            <v>Parc.Deb.Farm.</v>
          </cell>
          <cell r="D969">
            <v>162</v>
          </cell>
          <cell r="BA969">
            <v>0</v>
          </cell>
        </row>
        <row r="970">
          <cell r="A970" t="str">
            <v xml:space="preserve">FLAVIO JUSTINO ARAUJO                   </v>
          </cell>
          <cell r="B970">
            <v>312</v>
          </cell>
          <cell r="C970" t="str">
            <v>Convenio Foto</v>
          </cell>
          <cell r="D970">
            <v>189</v>
          </cell>
          <cell r="BA970">
            <v>0</v>
          </cell>
        </row>
        <row r="971">
          <cell r="A971" t="str">
            <v xml:space="preserve">FLAVIO JUSTINO ARAUJO                   </v>
          </cell>
          <cell r="B971">
            <v>312</v>
          </cell>
          <cell r="C971" t="str">
            <v>Anuid.Ass.Od.</v>
          </cell>
          <cell r="D971">
            <v>128</v>
          </cell>
          <cell r="BA971">
            <v>0</v>
          </cell>
        </row>
        <row r="972">
          <cell r="A972" t="str">
            <v xml:space="preserve">FLAVIO JUSTINO ARAUJO                   </v>
          </cell>
          <cell r="B972">
            <v>312</v>
          </cell>
          <cell r="BA972">
            <v>0</v>
          </cell>
        </row>
        <row r="973">
          <cell r="A973" t="str">
            <v xml:space="preserve">FLAVIO JUSTINO ARAUJO                   </v>
          </cell>
          <cell r="B973">
            <v>312</v>
          </cell>
          <cell r="BA973">
            <v>0</v>
          </cell>
        </row>
        <row r="974">
          <cell r="A974" t="str">
            <v xml:space="preserve">FLAVIO LUCIANO DAS CHAGAS               </v>
          </cell>
          <cell r="B974">
            <v>276</v>
          </cell>
          <cell r="C974" t="str">
            <v>Farmacia</v>
          </cell>
          <cell r="D974">
            <v>65</v>
          </cell>
          <cell r="BA974">
            <v>0</v>
          </cell>
        </row>
        <row r="975">
          <cell r="A975" t="str">
            <v xml:space="preserve">FLAVIO LUCIANO DAS CHAGAS               </v>
          </cell>
          <cell r="B975">
            <v>276</v>
          </cell>
          <cell r="C975" t="str">
            <v>Saude</v>
          </cell>
          <cell r="D975">
            <v>126</v>
          </cell>
          <cell r="BA975">
            <v>0</v>
          </cell>
        </row>
        <row r="976">
          <cell r="A976" t="str">
            <v xml:space="preserve">FLAVIO LUCIANO DAS CHAGAS               </v>
          </cell>
          <cell r="B976">
            <v>276</v>
          </cell>
          <cell r="C976" t="str">
            <v>Assist. Odont.</v>
          </cell>
          <cell r="D976">
            <v>143</v>
          </cell>
          <cell r="BA976">
            <v>0</v>
          </cell>
        </row>
        <row r="977">
          <cell r="A977" t="str">
            <v xml:space="preserve">FLAVIO LUCIANO DAS CHAGAS               </v>
          </cell>
          <cell r="B977">
            <v>276</v>
          </cell>
          <cell r="C977" t="str">
            <v>Adto.Sal.Espec</v>
          </cell>
          <cell r="D977">
            <v>145</v>
          </cell>
          <cell r="BA977">
            <v>0</v>
          </cell>
        </row>
        <row r="978">
          <cell r="A978" t="str">
            <v xml:space="preserve">FLAVIO LUCIANO DAS CHAGAS               </v>
          </cell>
          <cell r="B978">
            <v>276</v>
          </cell>
          <cell r="C978" t="str">
            <v>Parc/Saude</v>
          </cell>
          <cell r="D978">
            <v>161</v>
          </cell>
          <cell r="BA978">
            <v>0</v>
          </cell>
        </row>
        <row r="979">
          <cell r="A979" t="str">
            <v xml:space="preserve">FLAVIO LUCIANO DAS CHAGAS               </v>
          </cell>
          <cell r="B979">
            <v>276</v>
          </cell>
          <cell r="C979" t="str">
            <v>Parc.Deb.Farm.</v>
          </cell>
          <cell r="D979">
            <v>162</v>
          </cell>
          <cell r="BA979">
            <v>0</v>
          </cell>
        </row>
        <row r="980">
          <cell r="A980" t="str">
            <v xml:space="preserve">FLAVIO LUCIANO DAS CHAGAS               </v>
          </cell>
          <cell r="B980">
            <v>276</v>
          </cell>
          <cell r="C980" t="str">
            <v>Convenio Foto</v>
          </cell>
          <cell r="D980">
            <v>189</v>
          </cell>
          <cell r="BA980">
            <v>0</v>
          </cell>
        </row>
        <row r="981">
          <cell r="A981" t="str">
            <v xml:space="preserve">FLAVIO LUCIANO DAS CHAGAS               </v>
          </cell>
          <cell r="B981">
            <v>276</v>
          </cell>
          <cell r="C981" t="str">
            <v>Anuid.Ass.Od.</v>
          </cell>
          <cell r="D981">
            <v>128</v>
          </cell>
          <cell r="BA981">
            <v>0</v>
          </cell>
        </row>
        <row r="982">
          <cell r="A982" t="str">
            <v xml:space="preserve">FLAVIO LUCIANO DAS CHAGAS               </v>
          </cell>
          <cell r="B982">
            <v>276</v>
          </cell>
          <cell r="BA982">
            <v>0</v>
          </cell>
        </row>
        <row r="983">
          <cell r="A983" t="str">
            <v xml:space="preserve">FLAVIO LUCIANO DAS CHAGAS               </v>
          </cell>
          <cell r="B983">
            <v>276</v>
          </cell>
          <cell r="BA983">
            <v>0</v>
          </cell>
        </row>
        <row r="984">
          <cell r="A984" t="str">
            <v xml:space="preserve">FLAVIO SILVA MORENO                     </v>
          </cell>
          <cell r="B984">
            <v>112</v>
          </cell>
          <cell r="C984" t="str">
            <v>Farmacia</v>
          </cell>
          <cell r="D984">
            <v>65</v>
          </cell>
          <cell r="BA984">
            <v>0</v>
          </cell>
        </row>
        <row r="985">
          <cell r="A985" t="str">
            <v xml:space="preserve">FLAVIO SILVA MORENO                     </v>
          </cell>
          <cell r="B985">
            <v>112</v>
          </cell>
          <cell r="C985" t="str">
            <v>Saude</v>
          </cell>
          <cell r="D985">
            <v>126</v>
          </cell>
          <cell r="BA985">
            <v>0</v>
          </cell>
        </row>
        <row r="986">
          <cell r="A986" t="str">
            <v xml:space="preserve">FLAVIO SILVA MORENO                     </v>
          </cell>
          <cell r="B986">
            <v>112</v>
          </cell>
          <cell r="C986" t="str">
            <v>Assist. Odont.</v>
          </cell>
          <cell r="D986">
            <v>143</v>
          </cell>
          <cell r="BA986">
            <v>0</v>
          </cell>
        </row>
        <row r="987">
          <cell r="A987" t="str">
            <v xml:space="preserve">FLAVIO SILVA MORENO                     </v>
          </cell>
          <cell r="B987">
            <v>112</v>
          </cell>
          <cell r="C987" t="str">
            <v>Adto.Sal.Espec</v>
          </cell>
          <cell r="D987">
            <v>145</v>
          </cell>
          <cell r="BA987">
            <v>0</v>
          </cell>
        </row>
        <row r="988">
          <cell r="A988" t="str">
            <v xml:space="preserve">FLAVIO SILVA MORENO                     </v>
          </cell>
          <cell r="B988">
            <v>112</v>
          </cell>
          <cell r="C988" t="str">
            <v>Parc/Saude</v>
          </cell>
          <cell r="D988">
            <v>161</v>
          </cell>
          <cell r="BA988">
            <v>0</v>
          </cell>
        </row>
        <row r="989">
          <cell r="A989" t="str">
            <v xml:space="preserve">FLAVIO SILVA MORENO                     </v>
          </cell>
          <cell r="B989">
            <v>112</v>
          </cell>
          <cell r="C989" t="str">
            <v>Parc.Deb.Farm.</v>
          </cell>
          <cell r="D989">
            <v>162</v>
          </cell>
          <cell r="BA989">
            <v>0</v>
          </cell>
        </row>
        <row r="990">
          <cell r="A990" t="str">
            <v xml:space="preserve">FLAVIO SILVA MORENO                     </v>
          </cell>
          <cell r="B990">
            <v>112</v>
          </cell>
          <cell r="C990" t="str">
            <v>Convenio Foto</v>
          </cell>
          <cell r="D990">
            <v>189</v>
          </cell>
          <cell r="BA990">
            <v>0</v>
          </cell>
        </row>
        <row r="991">
          <cell r="A991" t="str">
            <v xml:space="preserve">FLAVIO SILVA MORENO                     </v>
          </cell>
          <cell r="B991">
            <v>112</v>
          </cell>
          <cell r="C991" t="str">
            <v>Anuid.Ass.Od.</v>
          </cell>
          <cell r="D991">
            <v>128</v>
          </cell>
          <cell r="BA991">
            <v>0</v>
          </cell>
        </row>
        <row r="992">
          <cell r="A992" t="str">
            <v xml:space="preserve">FLAVIO SILVA MORENO                     </v>
          </cell>
          <cell r="B992">
            <v>112</v>
          </cell>
          <cell r="BA992">
            <v>0</v>
          </cell>
        </row>
        <row r="993">
          <cell r="A993" t="str">
            <v xml:space="preserve">FLAVIO SILVA MORENO                     </v>
          </cell>
          <cell r="B993">
            <v>112</v>
          </cell>
          <cell r="BA993">
            <v>0</v>
          </cell>
        </row>
        <row r="994">
          <cell r="A994" t="str">
            <v xml:space="preserve">GEOVA LUIZ DE PAULA CHAVES              </v>
          </cell>
          <cell r="B994">
            <v>1</v>
          </cell>
          <cell r="C994" t="str">
            <v>Farmacia</v>
          </cell>
          <cell r="D994">
            <v>65</v>
          </cell>
          <cell r="BA994">
            <v>0</v>
          </cell>
        </row>
        <row r="995">
          <cell r="A995" t="str">
            <v xml:space="preserve">GEOVA LUIZ DE PAULA CHAVES              </v>
          </cell>
          <cell r="B995">
            <v>1</v>
          </cell>
          <cell r="C995" t="str">
            <v>Saude</v>
          </cell>
          <cell r="D995">
            <v>126</v>
          </cell>
          <cell r="BA995">
            <v>0</v>
          </cell>
        </row>
        <row r="996">
          <cell r="A996" t="str">
            <v xml:space="preserve">GEOVA LUIZ DE PAULA CHAVES              </v>
          </cell>
          <cell r="B996">
            <v>1</v>
          </cell>
          <cell r="C996" t="str">
            <v>Assist. Odont.</v>
          </cell>
          <cell r="D996">
            <v>143</v>
          </cell>
          <cell r="E996">
            <v>9.5</v>
          </cell>
          <cell r="G996">
            <v>9.5</v>
          </cell>
          <cell r="I996">
            <v>9.5</v>
          </cell>
          <cell r="BA996">
            <v>28.5</v>
          </cell>
        </row>
        <row r="997">
          <cell r="A997" t="str">
            <v xml:space="preserve">GEOVA LUIZ DE PAULA CHAVES              </v>
          </cell>
          <cell r="B997">
            <v>1</v>
          </cell>
          <cell r="C997" t="str">
            <v>Adto.Sal.Espec</v>
          </cell>
          <cell r="D997">
            <v>145</v>
          </cell>
          <cell r="BA997">
            <v>0</v>
          </cell>
        </row>
        <row r="998">
          <cell r="A998" t="str">
            <v xml:space="preserve">GEOVA LUIZ DE PAULA CHAVES              </v>
          </cell>
          <cell r="B998">
            <v>1</v>
          </cell>
          <cell r="C998" t="str">
            <v>Parc/Saude</v>
          </cell>
          <cell r="D998">
            <v>161</v>
          </cell>
          <cell r="BA998">
            <v>0</v>
          </cell>
        </row>
        <row r="999">
          <cell r="A999" t="str">
            <v xml:space="preserve">GEOVA LUIZ DE PAULA CHAVES              </v>
          </cell>
          <cell r="B999">
            <v>1</v>
          </cell>
          <cell r="C999" t="str">
            <v>Parc.Deb.Farm.</v>
          </cell>
          <cell r="D999">
            <v>162</v>
          </cell>
          <cell r="BA999">
            <v>0</v>
          </cell>
        </row>
        <row r="1000">
          <cell r="A1000" t="str">
            <v xml:space="preserve">GEOVA LUIZ DE PAULA CHAVES              </v>
          </cell>
          <cell r="B1000">
            <v>1</v>
          </cell>
          <cell r="C1000" t="str">
            <v>Convenio Foto</v>
          </cell>
          <cell r="D1000">
            <v>189</v>
          </cell>
          <cell r="BA1000">
            <v>0</v>
          </cell>
        </row>
        <row r="1001">
          <cell r="A1001" t="str">
            <v xml:space="preserve">GEOVA LUIZ DE PAULA CHAVES              </v>
          </cell>
          <cell r="B1001">
            <v>1</v>
          </cell>
          <cell r="C1001" t="str">
            <v>Anuid.Ass.Od.</v>
          </cell>
          <cell r="D1001">
            <v>128</v>
          </cell>
          <cell r="Q1001">
            <v>11</v>
          </cell>
          <cell r="BA1001">
            <v>11</v>
          </cell>
        </row>
        <row r="1002">
          <cell r="A1002" t="str">
            <v xml:space="preserve">GEOVA LUIZ DE PAULA CHAVES              </v>
          </cell>
          <cell r="B1002">
            <v>1</v>
          </cell>
          <cell r="BA1002">
            <v>0</v>
          </cell>
        </row>
        <row r="1003">
          <cell r="A1003" t="str">
            <v xml:space="preserve">GEOVA LUIZ DE PAULA CHAVES              </v>
          </cell>
          <cell r="B1003">
            <v>1</v>
          </cell>
          <cell r="BA1003">
            <v>0</v>
          </cell>
        </row>
        <row r="1004">
          <cell r="A1004" t="str">
            <v xml:space="preserve">GERALDA MARIA DAS G.GERMANO             </v>
          </cell>
          <cell r="B1004">
            <v>106</v>
          </cell>
          <cell r="C1004" t="str">
            <v>Farmacia</v>
          </cell>
          <cell r="D1004">
            <v>65</v>
          </cell>
          <cell r="E1004">
            <v>9.15</v>
          </cell>
          <cell r="BA1004">
            <v>9.15</v>
          </cell>
        </row>
        <row r="1005">
          <cell r="A1005" t="str">
            <v xml:space="preserve">GERALDA MARIA DAS G.GERMANO             </v>
          </cell>
          <cell r="B1005">
            <v>106</v>
          </cell>
          <cell r="C1005" t="str">
            <v>Saude</v>
          </cell>
          <cell r="D1005">
            <v>126</v>
          </cell>
          <cell r="E1005">
            <v>27.56</v>
          </cell>
          <cell r="BA1005">
            <v>27.56</v>
          </cell>
        </row>
        <row r="1006">
          <cell r="A1006" t="str">
            <v xml:space="preserve">GERALDA MARIA DAS G.GERMANO             </v>
          </cell>
          <cell r="B1006">
            <v>106</v>
          </cell>
          <cell r="C1006" t="str">
            <v>Assist. Odont.</v>
          </cell>
          <cell r="D1006">
            <v>143</v>
          </cell>
          <cell r="BA1006">
            <v>0</v>
          </cell>
        </row>
        <row r="1007">
          <cell r="A1007" t="str">
            <v xml:space="preserve">GERALDA MARIA DAS G.GERMANO             </v>
          </cell>
          <cell r="B1007">
            <v>106</v>
          </cell>
          <cell r="C1007" t="str">
            <v>Adto.Sal.Espec</v>
          </cell>
          <cell r="D1007">
            <v>145</v>
          </cell>
          <cell r="BA1007">
            <v>0</v>
          </cell>
        </row>
        <row r="1008">
          <cell r="A1008" t="str">
            <v xml:space="preserve">GERALDA MARIA DAS G.GERMANO             </v>
          </cell>
          <cell r="B1008">
            <v>106</v>
          </cell>
          <cell r="C1008" t="str">
            <v>Parc/Saude</v>
          </cell>
          <cell r="D1008">
            <v>161</v>
          </cell>
          <cell r="E1008">
            <v>23.03</v>
          </cell>
          <cell r="BA1008">
            <v>23.03</v>
          </cell>
        </row>
        <row r="1009">
          <cell r="A1009" t="str">
            <v xml:space="preserve">GERALDA MARIA DAS G.GERMANO             </v>
          </cell>
          <cell r="B1009">
            <v>106</v>
          </cell>
          <cell r="C1009" t="str">
            <v>Parc.Deb.Farm.</v>
          </cell>
          <cell r="D1009">
            <v>162</v>
          </cell>
          <cell r="BA1009">
            <v>0</v>
          </cell>
        </row>
        <row r="1010">
          <cell r="A1010" t="str">
            <v xml:space="preserve">GERALDA MARIA DAS G.GERMANO             </v>
          </cell>
          <cell r="B1010">
            <v>106</v>
          </cell>
          <cell r="C1010" t="str">
            <v>Convenio Foto</v>
          </cell>
          <cell r="D1010">
            <v>189</v>
          </cell>
          <cell r="E1010">
            <v>13.18</v>
          </cell>
          <cell r="BA1010">
            <v>13.18</v>
          </cell>
        </row>
        <row r="1011">
          <cell r="A1011" t="str">
            <v xml:space="preserve">GERALDA MARIA DAS G.GERMANO             </v>
          </cell>
          <cell r="B1011">
            <v>106</v>
          </cell>
          <cell r="C1011" t="str">
            <v>Anuid.Ass.Od.</v>
          </cell>
          <cell r="D1011">
            <v>128</v>
          </cell>
          <cell r="BA1011">
            <v>0</v>
          </cell>
        </row>
        <row r="1012">
          <cell r="A1012" t="str">
            <v xml:space="preserve">GERALDA MARIA DAS G.GERMANO             </v>
          </cell>
          <cell r="B1012">
            <v>106</v>
          </cell>
          <cell r="BA1012">
            <v>0</v>
          </cell>
        </row>
        <row r="1013">
          <cell r="A1013" t="str">
            <v xml:space="preserve">GERALDA MARIA DAS G.GERMANO             </v>
          </cell>
          <cell r="B1013">
            <v>106</v>
          </cell>
          <cell r="BA1013">
            <v>0</v>
          </cell>
        </row>
        <row r="1014">
          <cell r="A1014" t="str">
            <v xml:space="preserve">GERALDO ANTONIO ANDRE                   </v>
          </cell>
          <cell r="B1014">
            <v>72</v>
          </cell>
          <cell r="C1014" t="str">
            <v>Farmacia</v>
          </cell>
          <cell r="D1014">
            <v>65</v>
          </cell>
          <cell r="BA1014">
            <v>0</v>
          </cell>
        </row>
        <row r="1015">
          <cell r="A1015" t="str">
            <v xml:space="preserve">GERALDO ANTONIO ANDRE                   </v>
          </cell>
          <cell r="B1015">
            <v>72</v>
          </cell>
          <cell r="C1015" t="str">
            <v>Saude</v>
          </cell>
          <cell r="D1015">
            <v>126</v>
          </cell>
          <cell r="E1015">
            <v>6.12</v>
          </cell>
          <cell r="BA1015">
            <v>6.12</v>
          </cell>
        </row>
        <row r="1016">
          <cell r="A1016" t="str">
            <v xml:space="preserve">GERALDO ANTONIO ANDRE                   </v>
          </cell>
          <cell r="B1016">
            <v>72</v>
          </cell>
          <cell r="C1016" t="str">
            <v>Assist. Odont.</v>
          </cell>
          <cell r="D1016">
            <v>143</v>
          </cell>
          <cell r="BA1016">
            <v>0</v>
          </cell>
        </row>
        <row r="1017">
          <cell r="A1017" t="str">
            <v xml:space="preserve">GERALDO ANTONIO ANDRE                   </v>
          </cell>
          <cell r="B1017">
            <v>72</v>
          </cell>
          <cell r="C1017" t="str">
            <v>Adto.Sal.Espec</v>
          </cell>
          <cell r="D1017">
            <v>145</v>
          </cell>
          <cell r="BA1017">
            <v>0</v>
          </cell>
        </row>
        <row r="1018">
          <cell r="A1018" t="str">
            <v xml:space="preserve">GERALDO ANTONIO ANDRE                   </v>
          </cell>
          <cell r="B1018">
            <v>72</v>
          </cell>
          <cell r="C1018" t="str">
            <v>Parc/Saude</v>
          </cell>
          <cell r="D1018">
            <v>161</v>
          </cell>
          <cell r="BA1018">
            <v>0</v>
          </cell>
        </row>
        <row r="1019">
          <cell r="A1019" t="str">
            <v xml:space="preserve">GERALDO ANTONIO ANDRE                   </v>
          </cell>
          <cell r="B1019">
            <v>72</v>
          </cell>
          <cell r="C1019" t="str">
            <v>Parc.Deb.Farm.</v>
          </cell>
          <cell r="D1019">
            <v>162</v>
          </cell>
          <cell r="BA1019">
            <v>0</v>
          </cell>
        </row>
        <row r="1020">
          <cell r="A1020" t="str">
            <v xml:space="preserve">GERALDO ANTONIO ANDRE                   </v>
          </cell>
          <cell r="B1020">
            <v>72</v>
          </cell>
          <cell r="C1020" t="str">
            <v>Convenio Foto</v>
          </cell>
          <cell r="D1020">
            <v>189</v>
          </cell>
          <cell r="E1020">
            <v>13.54</v>
          </cell>
          <cell r="BA1020">
            <v>13.54</v>
          </cell>
        </row>
        <row r="1021">
          <cell r="A1021" t="str">
            <v xml:space="preserve">GERALDO ANTONIO ANDRE                   </v>
          </cell>
          <cell r="B1021">
            <v>72</v>
          </cell>
          <cell r="C1021" t="str">
            <v>Anuid.Ass.Od.</v>
          </cell>
          <cell r="D1021">
            <v>128</v>
          </cell>
          <cell r="BA1021">
            <v>0</v>
          </cell>
        </row>
        <row r="1022">
          <cell r="A1022" t="str">
            <v xml:space="preserve">GERALDO ANTONIO ANDRE                   </v>
          </cell>
          <cell r="B1022">
            <v>72</v>
          </cell>
          <cell r="BA1022">
            <v>0</v>
          </cell>
        </row>
        <row r="1023">
          <cell r="A1023" t="str">
            <v xml:space="preserve">GERALDO ANTONIO ANDRE                   </v>
          </cell>
          <cell r="B1023">
            <v>72</v>
          </cell>
          <cell r="BA1023">
            <v>0</v>
          </cell>
        </row>
        <row r="1024">
          <cell r="A1024" t="str">
            <v xml:space="preserve">GERALDO MARCELO BATISTA PAULA           </v>
          </cell>
          <cell r="B1024">
            <v>167</v>
          </cell>
          <cell r="C1024" t="str">
            <v>Farmacia</v>
          </cell>
          <cell r="D1024">
            <v>65</v>
          </cell>
          <cell r="E1024">
            <v>4</v>
          </cell>
          <cell r="BA1024">
            <v>4</v>
          </cell>
        </row>
        <row r="1025">
          <cell r="A1025" t="str">
            <v xml:space="preserve">GERALDO MARCELO BATISTA PAULA           </v>
          </cell>
          <cell r="B1025">
            <v>167</v>
          </cell>
          <cell r="C1025" t="str">
            <v>Saude</v>
          </cell>
          <cell r="D1025">
            <v>126</v>
          </cell>
          <cell r="BA1025">
            <v>0</v>
          </cell>
        </row>
        <row r="1026">
          <cell r="A1026" t="str">
            <v xml:space="preserve">GERALDO MARCELO BATISTA PAULA           </v>
          </cell>
          <cell r="B1026">
            <v>167</v>
          </cell>
          <cell r="C1026" t="str">
            <v>Assist. Odont.</v>
          </cell>
          <cell r="D1026">
            <v>143</v>
          </cell>
          <cell r="BA1026">
            <v>0</v>
          </cell>
        </row>
        <row r="1027">
          <cell r="A1027" t="str">
            <v xml:space="preserve">GERALDO MARCELO BATISTA PAULA           </v>
          </cell>
          <cell r="B1027">
            <v>167</v>
          </cell>
          <cell r="C1027" t="str">
            <v>Adto.Sal.Espec</v>
          </cell>
          <cell r="D1027">
            <v>145</v>
          </cell>
          <cell r="BA1027">
            <v>0</v>
          </cell>
        </row>
        <row r="1028">
          <cell r="A1028" t="str">
            <v xml:space="preserve">GERALDO MARCELO BATISTA PAULA           </v>
          </cell>
          <cell r="B1028">
            <v>167</v>
          </cell>
          <cell r="C1028" t="str">
            <v>Parc/Saude</v>
          </cell>
          <cell r="D1028">
            <v>161</v>
          </cell>
          <cell r="BA1028">
            <v>0</v>
          </cell>
        </row>
        <row r="1029">
          <cell r="A1029" t="str">
            <v xml:space="preserve">GERALDO MARCELO BATISTA PAULA           </v>
          </cell>
          <cell r="B1029">
            <v>167</v>
          </cell>
          <cell r="C1029" t="str">
            <v>Parc.Deb.Farm.</v>
          </cell>
          <cell r="D1029">
            <v>162</v>
          </cell>
          <cell r="BA1029">
            <v>0</v>
          </cell>
        </row>
        <row r="1030">
          <cell r="A1030" t="str">
            <v xml:space="preserve">GERALDO MARCELO BATISTA PAULA           </v>
          </cell>
          <cell r="B1030">
            <v>167</v>
          </cell>
          <cell r="C1030" t="str">
            <v>Convenio Foto</v>
          </cell>
          <cell r="D1030">
            <v>189</v>
          </cell>
          <cell r="BA1030">
            <v>0</v>
          </cell>
        </row>
        <row r="1031">
          <cell r="A1031" t="str">
            <v xml:space="preserve">GERALDO MARCELO BATISTA PAULA           </v>
          </cell>
          <cell r="B1031">
            <v>167</v>
          </cell>
          <cell r="C1031" t="str">
            <v>Anuid.Ass.Od.</v>
          </cell>
          <cell r="D1031">
            <v>128</v>
          </cell>
          <cell r="BA1031">
            <v>0</v>
          </cell>
        </row>
        <row r="1032">
          <cell r="A1032" t="str">
            <v xml:space="preserve">GERALDO MARCELO BATISTA PAULA           </v>
          </cell>
          <cell r="B1032">
            <v>167</v>
          </cell>
          <cell r="BA1032">
            <v>0</v>
          </cell>
        </row>
        <row r="1033">
          <cell r="A1033" t="str">
            <v xml:space="preserve">GERALDO MARCELO BATISTA PAULA           </v>
          </cell>
          <cell r="B1033">
            <v>167</v>
          </cell>
          <cell r="BA1033">
            <v>0</v>
          </cell>
        </row>
        <row r="1034">
          <cell r="A1034" t="str">
            <v xml:space="preserve">GERSON PEREIRA DE OLIVEIRA JR.          </v>
          </cell>
          <cell r="B1034">
            <v>35</v>
          </cell>
          <cell r="C1034" t="str">
            <v>Farmacia</v>
          </cell>
          <cell r="D1034">
            <v>65</v>
          </cell>
          <cell r="E1034">
            <v>10.35</v>
          </cell>
          <cell r="BA1034">
            <v>10.35</v>
          </cell>
        </row>
        <row r="1035">
          <cell r="A1035" t="str">
            <v xml:space="preserve">GERSON PEREIRA DE OLIVEIRA JR.          </v>
          </cell>
          <cell r="B1035">
            <v>35</v>
          </cell>
          <cell r="C1035" t="str">
            <v>Saude</v>
          </cell>
          <cell r="D1035">
            <v>126</v>
          </cell>
          <cell r="BA1035">
            <v>0</v>
          </cell>
        </row>
        <row r="1036">
          <cell r="A1036" t="str">
            <v xml:space="preserve">GERSON PEREIRA DE OLIVEIRA JR.          </v>
          </cell>
          <cell r="B1036">
            <v>35</v>
          </cell>
          <cell r="C1036" t="str">
            <v>Assist. Odont.</v>
          </cell>
          <cell r="D1036">
            <v>143</v>
          </cell>
          <cell r="BA1036">
            <v>0</v>
          </cell>
        </row>
        <row r="1037">
          <cell r="A1037" t="str">
            <v xml:space="preserve">GERSON PEREIRA DE OLIVEIRA JR.          </v>
          </cell>
          <cell r="B1037">
            <v>35</v>
          </cell>
          <cell r="C1037" t="str">
            <v>Adto.Sal.Espec</v>
          </cell>
          <cell r="D1037">
            <v>145</v>
          </cell>
          <cell r="BA1037">
            <v>0</v>
          </cell>
        </row>
        <row r="1038">
          <cell r="A1038" t="str">
            <v xml:space="preserve">GERSON PEREIRA DE OLIVEIRA JR.          </v>
          </cell>
          <cell r="B1038">
            <v>35</v>
          </cell>
          <cell r="C1038" t="str">
            <v>Parc/Saude</v>
          </cell>
          <cell r="D1038">
            <v>161</v>
          </cell>
          <cell r="BA1038">
            <v>0</v>
          </cell>
        </row>
        <row r="1039">
          <cell r="A1039" t="str">
            <v xml:space="preserve">GERSON PEREIRA DE OLIVEIRA JR.          </v>
          </cell>
          <cell r="B1039">
            <v>35</v>
          </cell>
          <cell r="C1039" t="str">
            <v>Parc.Deb.Farm.</v>
          </cell>
          <cell r="D1039">
            <v>162</v>
          </cell>
          <cell r="BA1039">
            <v>0</v>
          </cell>
        </row>
        <row r="1040">
          <cell r="A1040" t="str">
            <v xml:space="preserve">GERSON PEREIRA DE OLIVEIRA JR.          </v>
          </cell>
          <cell r="B1040">
            <v>35</v>
          </cell>
          <cell r="C1040" t="str">
            <v>Convenio Foto</v>
          </cell>
          <cell r="D1040">
            <v>189</v>
          </cell>
          <cell r="BA1040">
            <v>0</v>
          </cell>
        </row>
        <row r="1041">
          <cell r="A1041" t="str">
            <v xml:space="preserve">GERSON PEREIRA DE OLIVEIRA JR.          </v>
          </cell>
          <cell r="B1041">
            <v>35</v>
          </cell>
          <cell r="C1041" t="str">
            <v>Anuid.Ass.Od.</v>
          </cell>
          <cell r="D1041">
            <v>128</v>
          </cell>
          <cell r="O1041">
            <v>11</v>
          </cell>
          <cell r="BA1041">
            <v>11</v>
          </cell>
        </row>
        <row r="1042">
          <cell r="A1042" t="str">
            <v xml:space="preserve">GERSON PEREIRA DE OLIVEIRA JR.          </v>
          </cell>
          <cell r="B1042">
            <v>35</v>
          </cell>
          <cell r="C1042" t="str">
            <v>Atrasos</v>
          </cell>
          <cell r="D1042">
            <v>60</v>
          </cell>
          <cell r="E1042">
            <v>0</v>
          </cell>
          <cell r="F1042">
            <v>1.67</v>
          </cell>
          <cell r="BA1042">
            <v>1.67</v>
          </cell>
        </row>
        <row r="1043">
          <cell r="A1043" t="str">
            <v xml:space="preserve">GERSON PEREIRA DE OLIVEIRA JR.          </v>
          </cell>
          <cell r="B1043">
            <v>35</v>
          </cell>
          <cell r="BA1043">
            <v>0</v>
          </cell>
        </row>
        <row r="1044">
          <cell r="A1044" t="str">
            <v xml:space="preserve">GILBERTO ASSUNCAO DE SOUZA              </v>
          </cell>
          <cell r="B1044">
            <v>147</v>
          </cell>
          <cell r="C1044" t="str">
            <v>Farmacia</v>
          </cell>
          <cell r="D1044">
            <v>65</v>
          </cell>
          <cell r="E1044">
            <v>13.29</v>
          </cell>
          <cell r="BA1044">
            <v>13.29</v>
          </cell>
        </row>
        <row r="1045">
          <cell r="A1045" t="str">
            <v xml:space="preserve">GILBERTO ASSUNCAO DE SOUZA              </v>
          </cell>
          <cell r="B1045">
            <v>147</v>
          </cell>
          <cell r="C1045" t="str">
            <v>Saude</v>
          </cell>
          <cell r="D1045">
            <v>126</v>
          </cell>
          <cell r="E1045">
            <v>23.68</v>
          </cell>
          <cell r="BA1045">
            <v>23.68</v>
          </cell>
        </row>
        <row r="1046">
          <cell r="A1046" t="str">
            <v xml:space="preserve">GILBERTO ASSUNCAO DE SOUZA              </v>
          </cell>
          <cell r="B1046">
            <v>147</v>
          </cell>
          <cell r="C1046" t="str">
            <v>Assist. Odont.</v>
          </cell>
          <cell r="D1046">
            <v>143</v>
          </cell>
          <cell r="BA1046">
            <v>0</v>
          </cell>
        </row>
        <row r="1047">
          <cell r="A1047" t="str">
            <v xml:space="preserve">GILBERTO ASSUNCAO DE SOUZA              </v>
          </cell>
          <cell r="B1047">
            <v>147</v>
          </cell>
          <cell r="C1047" t="str">
            <v>Adto.Sal.Espec</v>
          </cell>
          <cell r="D1047">
            <v>145</v>
          </cell>
          <cell r="BA1047">
            <v>0</v>
          </cell>
        </row>
        <row r="1048">
          <cell r="A1048" t="str">
            <v xml:space="preserve">GILBERTO ASSUNCAO DE SOUZA              </v>
          </cell>
          <cell r="B1048">
            <v>147</v>
          </cell>
          <cell r="C1048" t="str">
            <v>Parc/Saude</v>
          </cell>
          <cell r="D1048">
            <v>161</v>
          </cell>
          <cell r="E1048">
            <v>36.83</v>
          </cell>
          <cell r="G1048">
            <v>36.83</v>
          </cell>
          <cell r="I1048">
            <v>36.83</v>
          </cell>
          <cell r="K1048">
            <v>36.83</v>
          </cell>
          <cell r="M1048">
            <v>36.83</v>
          </cell>
          <cell r="O1048">
            <v>36.83</v>
          </cell>
          <cell r="Q1048">
            <v>36.83</v>
          </cell>
          <cell r="S1048">
            <v>36.83</v>
          </cell>
          <cell r="U1048">
            <v>36.83</v>
          </cell>
          <cell r="W1048">
            <v>36.83</v>
          </cell>
          <cell r="Y1048">
            <v>36.83</v>
          </cell>
          <cell r="AA1048">
            <v>36.83</v>
          </cell>
          <cell r="AC1048">
            <v>36.83</v>
          </cell>
          <cell r="AE1048">
            <v>36.83</v>
          </cell>
          <cell r="AG1048">
            <v>36.83</v>
          </cell>
          <cell r="BA1048">
            <v>552.44999999999993</v>
          </cell>
        </row>
        <row r="1049">
          <cell r="A1049" t="str">
            <v xml:space="preserve">GILBERTO ASSUNCAO DE SOUZA              </v>
          </cell>
          <cell r="B1049">
            <v>147</v>
          </cell>
          <cell r="C1049" t="str">
            <v>Parc.Deb.Farm.</v>
          </cell>
          <cell r="D1049">
            <v>162</v>
          </cell>
          <cell r="BA1049">
            <v>0</v>
          </cell>
        </row>
        <row r="1050">
          <cell r="A1050" t="str">
            <v xml:space="preserve">GILBERTO ASSUNCAO DE SOUZA              </v>
          </cell>
          <cell r="B1050">
            <v>147</v>
          </cell>
          <cell r="C1050" t="str">
            <v>Convenio Foto</v>
          </cell>
          <cell r="D1050">
            <v>189</v>
          </cell>
          <cell r="BA1050">
            <v>0</v>
          </cell>
        </row>
        <row r="1051">
          <cell r="A1051" t="str">
            <v xml:space="preserve">GILBERTO ASSUNCAO DE SOUZA              </v>
          </cell>
          <cell r="B1051">
            <v>147</v>
          </cell>
          <cell r="C1051" t="str">
            <v>Anuid.Ass.Od.</v>
          </cell>
          <cell r="D1051">
            <v>128</v>
          </cell>
          <cell r="K1051">
            <v>22</v>
          </cell>
          <cell r="BA1051">
            <v>22</v>
          </cell>
        </row>
        <row r="1052">
          <cell r="A1052" t="str">
            <v xml:space="preserve">GILBERTO ASSUNCAO DE SOUZA              </v>
          </cell>
          <cell r="B1052">
            <v>147</v>
          </cell>
          <cell r="BA1052">
            <v>0</v>
          </cell>
        </row>
        <row r="1053">
          <cell r="A1053" t="str">
            <v xml:space="preserve">GILBERTO ASSUNCAO DE SOUZA              </v>
          </cell>
          <cell r="B1053">
            <v>147</v>
          </cell>
          <cell r="BA1053">
            <v>0</v>
          </cell>
        </row>
        <row r="1054">
          <cell r="A1054" t="str">
            <v xml:space="preserve">GILDA DE PAULA CAMPOS                   </v>
          </cell>
          <cell r="B1054">
            <v>138</v>
          </cell>
          <cell r="C1054" t="str">
            <v>Farmacia</v>
          </cell>
          <cell r="D1054">
            <v>65</v>
          </cell>
          <cell r="BA1054">
            <v>0</v>
          </cell>
        </row>
        <row r="1055">
          <cell r="A1055" t="str">
            <v xml:space="preserve">GILDA DE PAULA CAMPOS                   </v>
          </cell>
          <cell r="B1055">
            <v>138</v>
          </cell>
          <cell r="C1055" t="str">
            <v>Saude</v>
          </cell>
          <cell r="D1055">
            <v>126</v>
          </cell>
          <cell r="BA1055">
            <v>0</v>
          </cell>
        </row>
        <row r="1056">
          <cell r="A1056" t="str">
            <v xml:space="preserve">GILDA DE PAULA CAMPOS                   </v>
          </cell>
          <cell r="B1056">
            <v>138</v>
          </cell>
          <cell r="C1056" t="str">
            <v>Assist. Odont.</v>
          </cell>
          <cell r="D1056">
            <v>143</v>
          </cell>
          <cell r="BA1056">
            <v>0</v>
          </cell>
        </row>
        <row r="1057">
          <cell r="A1057" t="str">
            <v xml:space="preserve">GILDA DE PAULA CAMPOS                   </v>
          </cell>
          <cell r="B1057">
            <v>138</v>
          </cell>
          <cell r="C1057" t="str">
            <v>Adto.Sal.Espec</v>
          </cell>
          <cell r="D1057">
            <v>145</v>
          </cell>
          <cell r="BA1057">
            <v>0</v>
          </cell>
        </row>
        <row r="1058">
          <cell r="A1058" t="str">
            <v xml:space="preserve">GILDA DE PAULA CAMPOS                   </v>
          </cell>
          <cell r="B1058">
            <v>138</v>
          </cell>
          <cell r="C1058" t="str">
            <v>Parc/Saude</v>
          </cell>
          <cell r="D1058">
            <v>161</v>
          </cell>
          <cell r="BA1058">
            <v>0</v>
          </cell>
        </row>
        <row r="1059">
          <cell r="A1059" t="str">
            <v xml:space="preserve">GILDA DE PAULA CAMPOS                   </v>
          </cell>
          <cell r="B1059">
            <v>138</v>
          </cell>
          <cell r="C1059" t="str">
            <v>Parc.Deb.Farm.</v>
          </cell>
          <cell r="D1059">
            <v>162</v>
          </cell>
          <cell r="BA1059">
            <v>0</v>
          </cell>
        </row>
        <row r="1060">
          <cell r="A1060" t="str">
            <v xml:space="preserve">GILDA DE PAULA CAMPOS                   </v>
          </cell>
          <cell r="B1060">
            <v>138</v>
          </cell>
          <cell r="C1060" t="str">
            <v>Convenio Foto</v>
          </cell>
          <cell r="D1060">
            <v>189</v>
          </cell>
          <cell r="BA1060">
            <v>0</v>
          </cell>
        </row>
        <row r="1061">
          <cell r="A1061" t="str">
            <v xml:space="preserve">GILDA DE PAULA CAMPOS                   </v>
          </cell>
          <cell r="B1061">
            <v>138</v>
          </cell>
          <cell r="C1061" t="str">
            <v>Anuid.Ass.Od.</v>
          </cell>
          <cell r="D1061">
            <v>128</v>
          </cell>
          <cell r="M1061">
            <v>11</v>
          </cell>
          <cell r="BA1061">
            <v>11</v>
          </cell>
        </row>
        <row r="1062">
          <cell r="A1062" t="str">
            <v xml:space="preserve">GILDA DE PAULA CAMPOS                   </v>
          </cell>
          <cell r="B1062">
            <v>138</v>
          </cell>
          <cell r="BA1062">
            <v>0</v>
          </cell>
        </row>
        <row r="1063">
          <cell r="A1063" t="str">
            <v xml:space="preserve">GILDA DE PAULA CAMPOS                   </v>
          </cell>
          <cell r="B1063">
            <v>138</v>
          </cell>
          <cell r="BA1063">
            <v>0</v>
          </cell>
        </row>
        <row r="1064">
          <cell r="A1064" t="str">
            <v xml:space="preserve">GILSON VILELA MIRANDA                   </v>
          </cell>
          <cell r="B1064">
            <v>107</v>
          </cell>
          <cell r="C1064" t="str">
            <v>Farmacia</v>
          </cell>
          <cell r="D1064">
            <v>65</v>
          </cell>
          <cell r="E1064">
            <v>4.32</v>
          </cell>
          <cell r="BA1064">
            <v>4.32</v>
          </cell>
        </row>
        <row r="1065">
          <cell r="A1065" t="str">
            <v xml:space="preserve">GILSON VILELA MIRANDA                   </v>
          </cell>
          <cell r="B1065">
            <v>107</v>
          </cell>
          <cell r="C1065" t="str">
            <v>Saude</v>
          </cell>
          <cell r="D1065">
            <v>126</v>
          </cell>
          <cell r="E1065">
            <v>4.18</v>
          </cell>
          <cell r="BA1065">
            <v>4.18</v>
          </cell>
        </row>
        <row r="1066">
          <cell r="A1066" t="str">
            <v xml:space="preserve">GILSON VILELA MIRANDA                   </v>
          </cell>
          <cell r="B1066">
            <v>107</v>
          </cell>
          <cell r="C1066" t="str">
            <v>Assist. Odont.</v>
          </cell>
          <cell r="D1066">
            <v>143</v>
          </cell>
          <cell r="BA1066">
            <v>0</v>
          </cell>
        </row>
        <row r="1067">
          <cell r="A1067" t="str">
            <v xml:space="preserve">GILSON VILELA MIRANDA                   </v>
          </cell>
          <cell r="B1067">
            <v>107</v>
          </cell>
          <cell r="C1067" t="str">
            <v>Adto.Sal.Espec</v>
          </cell>
          <cell r="D1067">
            <v>145</v>
          </cell>
          <cell r="BA1067">
            <v>0</v>
          </cell>
        </row>
        <row r="1068">
          <cell r="A1068" t="str">
            <v xml:space="preserve">GILSON VILELA MIRANDA                   </v>
          </cell>
          <cell r="B1068">
            <v>107</v>
          </cell>
          <cell r="C1068" t="str">
            <v>Parc/Saude</v>
          </cell>
          <cell r="D1068">
            <v>161</v>
          </cell>
          <cell r="BA1068">
            <v>0</v>
          </cell>
        </row>
        <row r="1069">
          <cell r="A1069" t="str">
            <v xml:space="preserve">GILSON VILELA MIRANDA                   </v>
          </cell>
          <cell r="B1069">
            <v>107</v>
          </cell>
          <cell r="C1069" t="str">
            <v>Parc.Deb.Farm.</v>
          </cell>
          <cell r="D1069">
            <v>162</v>
          </cell>
          <cell r="BA1069">
            <v>0</v>
          </cell>
        </row>
        <row r="1070">
          <cell r="A1070" t="str">
            <v xml:space="preserve">GILSON VILELA MIRANDA                   </v>
          </cell>
          <cell r="B1070">
            <v>107</v>
          </cell>
          <cell r="C1070" t="str">
            <v>Convenio Foto</v>
          </cell>
          <cell r="D1070">
            <v>189</v>
          </cell>
          <cell r="BA1070">
            <v>0</v>
          </cell>
        </row>
        <row r="1071">
          <cell r="A1071" t="str">
            <v xml:space="preserve">GILSON VILELA MIRANDA                   </v>
          </cell>
          <cell r="B1071">
            <v>107</v>
          </cell>
          <cell r="C1071" t="str">
            <v>Anuid.Ass.Od.</v>
          </cell>
          <cell r="D1071">
            <v>128</v>
          </cell>
          <cell r="M1071">
            <v>11</v>
          </cell>
          <cell r="BA1071">
            <v>11</v>
          </cell>
        </row>
        <row r="1072">
          <cell r="A1072" t="str">
            <v xml:space="preserve">GILSON VILELA MIRANDA                   </v>
          </cell>
          <cell r="B1072">
            <v>107</v>
          </cell>
          <cell r="BA1072">
            <v>0</v>
          </cell>
        </row>
        <row r="1073">
          <cell r="A1073" t="str">
            <v xml:space="preserve">GILSON VILELA MIRANDA                   </v>
          </cell>
          <cell r="B1073">
            <v>107</v>
          </cell>
          <cell r="BA1073">
            <v>0</v>
          </cell>
        </row>
        <row r="1074">
          <cell r="A1074" t="str">
            <v xml:space="preserve">GILVAN LOPES                            </v>
          </cell>
          <cell r="B1074">
            <v>353</v>
          </cell>
          <cell r="C1074" t="str">
            <v>Farmacia</v>
          </cell>
          <cell r="D1074">
            <v>65</v>
          </cell>
          <cell r="BA1074">
            <v>0</v>
          </cell>
        </row>
        <row r="1075">
          <cell r="A1075" t="str">
            <v xml:space="preserve">GILVAN LOPES                            </v>
          </cell>
          <cell r="B1075">
            <v>353</v>
          </cell>
          <cell r="C1075" t="str">
            <v>Saude</v>
          </cell>
          <cell r="D1075">
            <v>126</v>
          </cell>
          <cell r="BA1075">
            <v>0</v>
          </cell>
        </row>
        <row r="1076">
          <cell r="A1076" t="str">
            <v xml:space="preserve">GILVAN LOPES                            </v>
          </cell>
          <cell r="B1076">
            <v>353</v>
          </cell>
          <cell r="C1076" t="str">
            <v>Assist. Odont.</v>
          </cell>
          <cell r="D1076">
            <v>143</v>
          </cell>
          <cell r="E1076">
            <v>97.06</v>
          </cell>
          <cell r="BA1076">
            <v>97.06</v>
          </cell>
        </row>
        <row r="1077">
          <cell r="A1077" t="str">
            <v xml:space="preserve">GILVAN LOPES                            </v>
          </cell>
          <cell r="B1077">
            <v>353</v>
          </cell>
          <cell r="C1077" t="str">
            <v>Adto.Sal.Espec</v>
          </cell>
          <cell r="D1077">
            <v>145</v>
          </cell>
          <cell r="BA1077">
            <v>0</v>
          </cell>
        </row>
        <row r="1078">
          <cell r="A1078" t="str">
            <v xml:space="preserve">GILVAN LOPES                            </v>
          </cell>
          <cell r="B1078">
            <v>353</v>
          </cell>
          <cell r="C1078" t="str">
            <v>Parc/Saude</v>
          </cell>
          <cell r="D1078">
            <v>161</v>
          </cell>
          <cell r="BA1078">
            <v>0</v>
          </cell>
        </row>
        <row r="1079">
          <cell r="A1079" t="str">
            <v xml:space="preserve">GILVAN LOPES                            </v>
          </cell>
          <cell r="B1079">
            <v>353</v>
          </cell>
          <cell r="C1079" t="str">
            <v>Parc.Deb.Farm.</v>
          </cell>
          <cell r="D1079">
            <v>162</v>
          </cell>
          <cell r="E1079">
            <v>41.33</v>
          </cell>
          <cell r="G1079">
            <v>41.33</v>
          </cell>
          <cell r="BA1079">
            <v>82.66</v>
          </cell>
        </row>
        <row r="1080">
          <cell r="A1080" t="str">
            <v xml:space="preserve">GILVAN LOPES                            </v>
          </cell>
          <cell r="B1080">
            <v>353</v>
          </cell>
          <cell r="C1080" t="str">
            <v>Convenio Foto</v>
          </cell>
          <cell r="D1080">
            <v>189</v>
          </cell>
          <cell r="BA1080">
            <v>0</v>
          </cell>
        </row>
        <row r="1081">
          <cell r="A1081" t="str">
            <v xml:space="preserve">GILVAN LOPES                            </v>
          </cell>
          <cell r="B1081">
            <v>353</v>
          </cell>
          <cell r="C1081" t="str">
            <v>Anuid.Ass.Od.</v>
          </cell>
          <cell r="D1081">
            <v>128</v>
          </cell>
          <cell r="BA1081">
            <v>0</v>
          </cell>
        </row>
        <row r="1082">
          <cell r="A1082" t="str">
            <v xml:space="preserve">GILVAN LOPES                            </v>
          </cell>
          <cell r="B1082">
            <v>353</v>
          </cell>
          <cell r="C1082" t="str">
            <v>Atrasos</v>
          </cell>
          <cell r="D1082">
            <v>60</v>
          </cell>
          <cell r="E1082">
            <v>0</v>
          </cell>
          <cell r="F1082">
            <v>1.95</v>
          </cell>
          <cell r="BA1082">
            <v>1.95</v>
          </cell>
        </row>
        <row r="1083">
          <cell r="A1083" t="str">
            <v xml:space="preserve">GILVAN LOPES                            </v>
          </cell>
          <cell r="B1083">
            <v>353</v>
          </cell>
          <cell r="BA1083">
            <v>0</v>
          </cell>
        </row>
        <row r="1084">
          <cell r="A1084" t="str">
            <v xml:space="preserve">GIOTTO MEIRELES PEREIRA                 </v>
          </cell>
          <cell r="B1084">
            <v>5</v>
          </cell>
          <cell r="C1084" t="str">
            <v>Farmacia</v>
          </cell>
          <cell r="D1084">
            <v>65</v>
          </cell>
          <cell r="BA1084">
            <v>0</v>
          </cell>
        </row>
        <row r="1085">
          <cell r="A1085" t="str">
            <v xml:space="preserve">GIOTTO MEIRELES PEREIRA                 </v>
          </cell>
          <cell r="B1085">
            <v>5</v>
          </cell>
          <cell r="C1085" t="str">
            <v>Saude</v>
          </cell>
          <cell r="D1085">
            <v>126</v>
          </cell>
          <cell r="BA1085">
            <v>0</v>
          </cell>
        </row>
        <row r="1086">
          <cell r="A1086" t="str">
            <v xml:space="preserve">GIOTTO MEIRELES PEREIRA                 </v>
          </cell>
          <cell r="B1086">
            <v>5</v>
          </cell>
          <cell r="C1086" t="str">
            <v>Assist. Odont.</v>
          </cell>
          <cell r="D1086">
            <v>143</v>
          </cell>
          <cell r="BA1086">
            <v>0</v>
          </cell>
        </row>
        <row r="1087">
          <cell r="A1087" t="str">
            <v xml:space="preserve">GIOTTO MEIRELES PEREIRA                 </v>
          </cell>
          <cell r="B1087">
            <v>5</v>
          </cell>
          <cell r="C1087" t="str">
            <v>Adto.Sal.Espec</v>
          </cell>
          <cell r="D1087">
            <v>145</v>
          </cell>
          <cell r="BA1087">
            <v>0</v>
          </cell>
        </row>
        <row r="1088">
          <cell r="A1088" t="str">
            <v xml:space="preserve">GIOTTO MEIRELES PEREIRA                 </v>
          </cell>
          <cell r="B1088">
            <v>5</v>
          </cell>
          <cell r="C1088" t="str">
            <v>Parc/Saude</v>
          </cell>
          <cell r="D1088">
            <v>161</v>
          </cell>
          <cell r="BA1088">
            <v>0</v>
          </cell>
        </row>
        <row r="1089">
          <cell r="A1089" t="str">
            <v xml:space="preserve">GIOTTO MEIRELES PEREIRA                 </v>
          </cell>
          <cell r="B1089">
            <v>5</v>
          </cell>
          <cell r="C1089" t="str">
            <v>Parc.Deb.Farm.</v>
          </cell>
          <cell r="D1089">
            <v>162</v>
          </cell>
          <cell r="BA1089">
            <v>0</v>
          </cell>
        </row>
        <row r="1090">
          <cell r="A1090" t="str">
            <v xml:space="preserve">GIOTTO MEIRELES PEREIRA                 </v>
          </cell>
          <cell r="B1090">
            <v>5</v>
          </cell>
          <cell r="C1090" t="str">
            <v>Convenio Foto</v>
          </cell>
          <cell r="D1090">
            <v>189</v>
          </cell>
          <cell r="BA1090">
            <v>0</v>
          </cell>
        </row>
        <row r="1091">
          <cell r="A1091" t="str">
            <v xml:space="preserve">GIOTTO MEIRELES PEREIRA                 </v>
          </cell>
          <cell r="B1091">
            <v>5</v>
          </cell>
          <cell r="C1091" t="str">
            <v>Anuid.Ass.Od.</v>
          </cell>
          <cell r="D1091">
            <v>128</v>
          </cell>
          <cell r="BA1091">
            <v>0</v>
          </cell>
        </row>
        <row r="1092">
          <cell r="A1092" t="str">
            <v xml:space="preserve">GIOTTO MEIRELES PEREIRA                 </v>
          </cell>
          <cell r="B1092">
            <v>5</v>
          </cell>
          <cell r="BA1092">
            <v>0</v>
          </cell>
        </row>
        <row r="1093">
          <cell r="A1093" t="str">
            <v xml:space="preserve">GIOTTO MEIRELES PEREIRA                 </v>
          </cell>
          <cell r="B1093">
            <v>5</v>
          </cell>
          <cell r="BA1093">
            <v>0</v>
          </cell>
        </row>
        <row r="1094">
          <cell r="A1094" t="str">
            <v xml:space="preserve">GIOVANE TORRES DA SILVA                 </v>
          </cell>
          <cell r="B1094">
            <v>187</v>
          </cell>
          <cell r="C1094" t="str">
            <v>Farmacia</v>
          </cell>
          <cell r="D1094">
            <v>65</v>
          </cell>
          <cell r="BA1094">
            <v>0</v>
          </cell>
        </row>
        <row r="1095">
          <cell r="A1095" t="str">
            <v xml:space="preserve">GIOVANE TORRES DA SILVA                 </v>
          </cell>
          <cell r="B1095">
            <v>187</v>
          </cell>
          <cell r="C1095" t="str">
            <v>Saude</v>
          </cell>
          <cell r="D1095">
            <v>126</v>
          </cell>
          <cell r="BA1095">
            <v>0</v>
          </cell>
        </row>
        <row r="1096">
          <cell r="A1096" t="str">
            <v xml:space="preserve">GIOVANE TORRES DA SILVA                 </v>
          </cell>
          <cell r="B1096">
            <v>187</v>
          </cell>
          <cell r="C1096" t="str">
            <v>Assist. Odont.</v>
          </cell>
          <cell r="D1096">
            <v>143</v>
          </cell>
          <cell r="BA1096">
            <v>0</v>
          </cell>
        </row>
        <row r="1097">
          <cell r="A1097" t="str">
            <v xml:space="preserve">GIOVANE TORRES DA SILVA                 </v>
          </cell>
          <cell r="B1097">
            <v>187</v>
          </cell>
          <cell r="C1097" t="str">
            <v>Adto.Sal.Espec</v>
          </cell>
          <cell r="D1097">
            <v>145</v>
          </cell>
          <cell r="BA1097">
            <v>0</v>
          </cell>
        </row>
        <row r="1098">
          <cell r="A1098" t="str">
            <v xml:space="preserve">GIOVANE TORRES DA SILVA                 </v>
          </cell>
          <cell r="B1098">
            <v>187</v>
          </cell>
          <cell r="C1098" t="str">
            <v>Parc/Saude</v>
          </cell>
          <cell r="D1098">
            <v>161</v>
          </cell>
          <cell r="BA1098">
            <v>0</v>
          </cell>
        </row>
        <row r="1099">
          <cell r="A1099" t="str">
            <v xml:space="preserve">GIOVANE TORRES DA SILVA                 </v>
          </cell>
          <cell r="B1099">
            <v>187</v>
          </cell>
          <cell r="C1099" t="str">
            <v>Parc.Deb.Farm.</v>
          </cell>
          <cell r="D1099">
            <v>162</v>
          </cell>
          <cell r="BA1099">
            <v>0</v>
          </cell>
        </row>
        <row r="1100">
          <cell r="A1100" t="str">
            <v xml:space="preserve">GIOVANE TORRES DA SILVA                 </v>
          </cell>
          <cell r="B1100">
            <v>187</v>
          </cell>
          <cell r="C1100" t="str">
            <v>Convenio Foto</v>
          </cell>
          <cell r="D1100">
            <v>189</v>
          </cell>
          <cell r="E1100">
            <v>19.52</v>
          </cell>
          <cell r="BA1100">
            <v>19.52</v>
          </cell>
        </row>
        <row r="1101">
          <cell r="A1101" t="str">
            <v xml:space="preserve">GIOVANE TORRES DA SILVA                 </v>
          </cell>
          <cell r="B1101">
            <v>187</v>
          </cell>
          <cell r="C1101" t="str">
            <v>Anuid.Ass.Od.</v>
          </cell>
          <cell r="D1101">
            <v>128</v>
          </cell>
          <cell r="BA1101">
            <v>0</v>
          </cell>
        </row>
        <row r="1102">
          <cell r="A1102" t="str">
            <v xml:space="preserve">GIOVANE TORRES DA SILVA                 </v>
          </cell>
          <cell r="B1102">
            <v>187</v>
          </cell>
          <cell r="C1102" t="str">
            <v>Atrasos</v>
          </cell>
          <cell r="D1102">
            <v>60</v>
          </cell>
          <cell r="E1102">
            <v>0</v>
          </cell>
          <cell r="F1102">
            <v>1.83</v>
          </cell>
          <cell r="BA1102">
            <v>1.83</v>
          </cell>
        </row>
        <row r="1103">
          <cell r="A1103" t="str">
            <v xml:space="preserve">GIOVANE TORRES DA SILVA                 </v>
          </cell>
          <cell r="B1103">
            <v>187</v>
          </cell>
          <cell r="BA1103">
            <v>0</v>
          </cell>
        </row>
        <row r="1104">
          <cell r="A1104" t="str">
            <v xml:space="preserve">GIOVANNI MEIRELES PEREIRA               </v>
          </cell>
          <cell r="B1104">
            <v>249</v>
          </cell>
          <cell r="C1104" t="str">
            <v>Farmacia</v>
          </cell>
          <cell r="D1104">
            <v>65</v>
          </cell>
          <cell r="BA1104">
            <v>0</v>
          </cell>
        </row>
        <row r="1105">
          <cell r="A1105" t="str">
            <v xml:space="preserve">GIOVANNI MEIRELES PEREIRA               </v>
          </cell>
          <cell r="B1105">
            <v>249</v>
          </cell>
          <cell r="C1105" t="str">
            <v>Saude</v>
          </cell>
          <cell r="D1105">
            <v>126</v>
          </cell>
          <cell r="BA1105">
            <v>0</v>
          </cell>
        </row>
        <row r="1106">
          <cell r="A1106" t="str">
            <v xml:space="preserve">GIOVANNI MEIRELES PEREIRA               </v>
          </cell>
          <cell r="B1106">
            <v>249</v>
          </cell>
          <cell r="C1106" t="str">
            <v>Assist. Odont.</v>
          </cell>
          <cell r="D1106">
            <v>143</v>
          </cell>
          <cell r="BA1106">
            <v>0</v>
          </cell>
        </row>
        <row r="1107">
          <cell r="A1107" t="str">
            <v xml:space="preserve">GIOVANNI MEIRELES PEREIRA               </v>
          </cell>
          <cell r="B1107">
            <v>249</v>
          </cell>
          <cell r="C1107" t="str">
            <v>Adto.Sal.Espec</v>
          </cell>
          <cell r="D1107">
            <v>145</v>
          </cell>
          <cell r="BA1107">
            <v>0</v>
          </cell>
        </row>
        <row r="1108">
          <cell r="A1108" t="str">
            <v xml:space="preserve">GIOVANNI MEIRELES PEREIRA               </v>
          </cell>
          <cell r="B1108">
            <v>249</v>
          </cell>
          <cell r="C1108" t="str">
            <v>Parc/Saude</v>
          </cell>
          <cell r="D1108">
            <v>161</v>
          </cell>
          <cell r="BA1108">
            <v>0</v>
          </cell>
        </row>
        <row r="1109">
          <cell r="A1109" t="str">
            <v xml:space="preserve">GIOVANNI MEIRELES PEREIRA               </v>
          </cell>
          <cell r="B1109">
            <v>249</v>
          </cell>
          <cell r="C1109" t="str">
            <v>Parc.Deb.Farm.</v>
          </cell>
          <cell r="D1109">
            <v>162</v>
          </cell>
          <cell r="BA1109">
            <v>0</v>
          </cell>
        </row>
        <row r="1110">
          <cell r="A1110" t="str">
            <v xml:space="preserve">GIOVANNI MEIRELES PEREIRA               </v>
          </cell>
          <cell r="B1110">
            <v>249</v>
          </cell>
          <cell r="C1110" t="str">
            <v>Convenio Foto</v>
          </cell>
          <cell r="D1110">
            <v>189</v>
          </cell>
          <cell r="BA1110">
            <v>0</v>
          </cell>
        </row>
        <row r="1111">
          <cell r="A1111" t="str">
            <v xml:space="preserve">GIOVANNI MEIRELES PEREIRA               </v>
          </cell>
          <cell r="B1111">
            <v>249</v>
          </cell>
          <cell r="C1111" t="str">
            <v>Anuid.Ass.Od.</v>
          </cell>
          <cell r="D1111">
            <v>128</v>
          </cell>
          <cell r="BA1111">
            <v>0</v>
          </cell>
        </row>
        <row r="1112">
          <cell r="A1112" t="str">
            <v xml:space="preserve">GIOVANNI MEIRELES PEREIRA               </v>
          </cell>
          <cell r="B1112">
            <v>249</v>
          </cell>
          <cell r="BA1112">
            <v>0</v>
          </cell>
        </row>
        <row r="1113">
          <cell r="A1113" t="str">
            <v xml:space="preserve">GIOVANNI MEIRELES PEREIRA               </v>
          </cell>
          <cell r="B1113">
            <v>249</v>
          </cell>
          <cell r="BA1113">
            <v>0</v>
          </cell>
        </row>
        <row r="1114">
          <cell r="A1114" t="str">
            <v xml:space="preserve">GLADSON BRUNO GARIGLIO TEIXEIRA         </v>
          </cell>
          <cell r="B1114">
            <v>253</v>
          </cell>
          <cell r="C1114" t="str">
            <v>Farmacia</v>
          </cell>
          <cell r="D1114">
            <v>65</v>
          </cell>
          <cell r="E1114">
            <v>29.31</v>
          </cell>
          <cell r="BA1114">
            <v>29.31</v>
          </cell>
        </row>
        <row r="1115">
          <cell r="A1115" t="str">
            <v xml:space="preserve">GLADSON BRUNO GARIGLIO TEIXEIRA         </v>
          </cell>
          <cell r="B1115">
            <v>253</v>
          </cell>
          <cell r="C1115" t="str">
            <v>Saude</v>
          </cell>
          <cell r="D1115">
            <v>126</v>
          </cell>
          <cell r="BA1115">
            <v>0</v>
          </cell>
        </row>
        <row r="1116">
          <cell r="A1116" t="str">
            <v xml:space="preserve">GLADSON BRUNO GARIGLIO TEIXEIRA         </v>
          </cell>
          <cell r="B1116">
            <v>253</v>
          </cell>
          <cell r="C1116" t="str">
            <v>Assist. Odont.</v>
          </cell>
          <cell r="D1116">
            <v>143</v>
          </cell>
          <cell r="BA1116">
            <v>0</v>
          </cell>
        </row>
        <row r="1117">
          <cell r="A1117" t="str">
            <v xml:space="preserve">GLADSON BRUNO GARIGLIO TEIXEIRA         </v>
          </cell>
          <cell r="B1117">
            <v>253</v>
          </cell>
          <cell r="C1117" t="str">
            <v>Adto.Sal.Espec</v>
          </cell>
          <cell r="D1117">
            <v>145</v>
          </cell>
          <cell r="BA1117">
            <v>0</v>
          </cell>
        </row>
        <row r="1118">
          <cell r="A1118" t="str">
            <v xml:space="preserve">GLADSON BRUNO GARIGLIO TEIXEIRA         </v>
          </cell>
          <cell r="B1118">
            <v>253</v>
          </cell>
          <cell r="C1118" t="str">
            <v>Parc/Saude</v>
          </cell>
          <cell r="D1118">
            <v>161</v>
          </cell>
          <cell r="BA1118">
            <v>0</v>
          </cell>
        </row>
        <row r="1119">
          <cell r="A1119" t="str">
            <v xml:space="preserve">GLADSON BRUNO GARIGLIO TEIXEIRA         </v>
          </cell>
          <cell r="B1119">
            <v>253</v>
          </cell>
          <cell r="C1119" t="str">
            <v>Parc.Deb.Farm.</v>
          </cell>
          <cell r="D1119">
            <v>162</v>
          </cell>
          <cell r="BA1119">
            <v>0</v>
          </cell>
        </row>
        <row r="1120">
          <cell r="A1120" t="str">
            <v xml:space="preserve">GLADSON BRUNO GARIGLIO TEIXEIRA         </v>
          </cell>
          <cell r="B1120">
            <v>253</v>
          </cell>
          <cell r="C1120" t="str">
            <v>Convenio Foto</v>
          </cell>
          <cell r="D1120">
            <v>189</v>
          </cell>
          <cell r="BA1120">
            <v>0</v>
          </cell>
        </row>
        <row r="1121">
          <cell r="A1121" t="str">
            <v xml:space="preserve">GLADSON BRUNO GARIGLIO TEIXEIRA         </v>
          </cell>
          <cell r="B1121">
            <v>253</v>
          </cell>
          <cell r="C1121" t="str">
            <v>Anuid.Ass.Od.</v>
          </cell>
          <cell r="D1121">
            <v>128</v>
          </cell>
          <cell r="BA1121">
            <v>0</v>
          </cell>
        </row>
        <row r="1122">
          <cell r="A1122" t="str">
            <v xml:space="preserve">GLADSON BRUNO GARIGLIO TEIXEIRA         </v>
          </cell>
          <cell r="B1122">
            <v>253</v>
          </cell>
          <cell r="BA1122">
            <v>0</v>
          </cell>
        </row>
        <row r="1123">
          <cell r="A1123" t="str">
            <v xml:space="preserve">GLADSON BRUNO GARIGLIO TEIXEIRA         </v>
          </cell>
          <cell r="B1123">
            <v>253</v>
          </cell>
          <cell r="BA1123">
            <v>0</v>
          </cell>
        </row>
        <row r="1124">
          <cell r="A1124" t="str">
            <v xml:space="preserve">GLEISON GUIMARAES MOURA                 </v>
          </cell>
          <cell r="B1124">
            <v>202</v>
          </cell>
          <cell r="C1124" t="str">
            <v>Farmacia</v>
          </cell>
          <cell r="D1124">
            <v>65</v>
          </cell>
          <cell r="E1124">
            <v>21.82</v>
          </cell>
          <cell r="BA1124">
            <v>21.82</v>
          </cell>
        </row>
        <row r="1125">
          <cell r="A1125" t="str">
            <v xml:space="preserve">GLEISON GUIMARAES MOURA                 </v>
          </cell>
          <cell r="B1125">
            <v>202</v>
          </cell>
          <cell r="C1125" t="str">
            <v>Saude</v>
          </cell>
          <cell r="D1125">
            <v>126</v>
          </cell>
          <cell r="E1125">
            <v>13.36</v>
          </cell>
          <cell r="BA1125">
            <v>13.36</v>
          </cell>
        </row>
        <row r="1126">
          <cell r="A1126" t="str">
            <v xml:space="preserve">GLEISON GUIMARAES MOURA                 </v>
          </cell>
          <cell r="B1126">
            <v>202</v>
          </cell>
          <cell r="C1126" t="str">
            <v>Assist. Odont.</v>
          </cell>
          <cell r="D1126">
            <v>143</v>
          </cell>
          <cell r="BA1126">
            <v>0</v>
          </cell>
        </row>
        <row r="1127">
          <cell r="A1127" t="str">
            <v xml:space="preserve">GLEISON GUIMARAES MOURA                 </v>
          </cell>
          <cell r="B1127">
            <v>202</v>
          </cell>
          <cell r="C1127" t="str">
            <v>Adto.Sal.Espec</v>
          </cell>
          <cell r="D1127">
            <v>145</v>
          </cell>
          <cell r="BA1127">
            <v>0</v>
          </cell>
        </row>
        <row r="1128">
          <cell r="A1128" t="str">
            <v xml:space="preserve">GLEISON GUIMARAES MOURA                 </v>
          </cell>
          <cell r="B1128">
            <v>202</v>
          </cell>
          <cell r="C1128" t="str">
            <v>Parc/Saude</v>
          </cell>
          <cell r="D1128">
            <v>161</v>
          </cell>
          <cell r="BA1128">
            <v>0</v>
          </cell>
        </row>
        <row r="1129">
          <cell r="A1129" t="str">
            <v xml:space="preserve">GLEISON GUIMARAES MOURA                 </v>
          </cell>
          <cell r="B1129">
            <v>202</v>
          </cell>
          <cell r="C1129" t="str">
            <v>Parc.Deb.Farm.</v>
          </cell>
          <cell r="D1129">
            <v>162</v>
          </cell>
          <cell r="BA1129">
            <v>0</v>
          </cell>
        </row>
        <row r="1130">
          <cell r="A1130" t="str">
            <v xml:space="preserve">GLEISON GUIMARAES MOURA                 </v>
          </cell>
          <cell r="B1130">
            <v>202</v>
          </cell>
          <cell r="C1130" t="str">
            <v>Convenio Foto</v>
          </cell>
          <cell r="D1130">
            <v>189</v>
          </cell>
          <cell r="E1130">
            <v>9.8800000000000008</v>
          </cell>
          <cell r="BA1130">
            <v>9.8800000000000008</v>
          </cell>
        </row>
        <row r="1131">
          <cell r="A1131" t="str">
            <v xml:space="preserve">GLEISON GUIMARAES MOURA                 </v>
          </cell>
          <cell r="B1131">
            <v>202</v>
          </cell>
          <cell r="C1131" t="str">
            <v>Anuid.Ass.Od.</v>
          </cell>
          <cell r="D1131">
            <v>128</v>
          </cell>
          <cell r="E1131">
            <v>11</v>
          </cell>
          <cell r="BA1131">
            <v>11</v>
          </cell>
        </row>
        <row r="1132">
          <cell r="A1132" t="str">
            <v xml:space="preserve">GLEISON GUIMARAES MOURA                 </v>
          </cell>
          <cell r="B1132">
            <v>202</v>
          </cell>
          <cell r="BA1132">
            <v>0</v>
          </cell>
        </row>
        <row r="1133">
          <cell r="A1133" t="str">
            <v xml:space="preserve">GLEISON GUIMARAES MOURA                 </v>
          </cell>
          <cell r="B1133">
            <v>202</v>
          </cell>
          <cell r="BA1133">
            <v>0</v>
          </cell>
        </row>
        <row r="1134">
          <cell r="A1134" t="str">
            <v xml:space="preserve">GUSTAVO HENRIQUE MARQUES DOS SANTOS     </v>
          </cell>
          <cell r="B1134">
            <v>369</v>
          </cell>
          <cell r="C1134" t="str">
            <v>Farmacia</v>
          </cell>
          <cell r="D1134">
            <v>65</v>
          </cell>
          <cell r="E1134">
            <v>41.51</v>
          </cell>
          <cell r="BA1134">
            <v>41.51</v>
          </cell>
        </row>
        <row r="1135">
          <cell r="A1135" t="str">
            <v xml:space="preserve">GUSTAVO HENRIQUE MARQUES DOS SANTOS     </v>
          </cell>
          <cell r="B1135">
            <v>369</v>
          </cell>
          <cell r="C1135" t="str">
            <v>Saude</v>
          </cell>
          <cell r="D1135">
            <v>126</v>
          </cell>
          <cell r="E1135">
            <v>4.95</v>
          </cell>
          <cell r="BA1135">
            <v>4.95</v>
          </cell>
        </row>
        <row r="1136">
          <cell r="A1136" t="str">
            <v xml:space="preserve">GUSTAVO HENRIQUE MARQUES DOS SANTOS     </v>
          </cell>
          <cell r="B1136">
            <v>369</v>
          </cell>
          <cell r="C1136" t="str">
            <v>Assist. Odont.</v>
          </cell>
          <cell r="D1136">
            <v>143</v>
          </cell>
          <cell r="BA1136">
            <v>0</v>
          </cell>
        </row>
        <row r="1137">
          <cell r="A1137" t="str">
            <v xml:space="preserve">GUSTAVO HENRIQUE MARQUES DOS SANTOS     </v>
          </cell>
          <cell r="B1137">
            <v>369</v>
          </cell>
          <cell r="C1137" t="str">
            <v>Adto.Sal.Espec</v>
          </cell>
          <cell r="D1137">
            <v>145</v>
          </cell>
          <cell r="BA1137">
            <v>0</v>
          </cell>
        </row>
        <row r="1138">
          <cell r="A1138" t="str">
            <v xml:space="preserve">GUSTAVO HENRIQUE MARQUES DOS SANTOS     </v>
          </cell>
          <cell r="B1138">
            <v>369</v>
          </cell>
          <cell r="C1138" t="str">
            <v>Parc/Saude</v>
          </cell>
          <cell r="D1138">
            <v>161</v>
          </cell>
          <cell r="BA1138">
            <v>0</v>
          </cell>
        </row>
        <row r="1139">
          <cell r="A1139" t="str">
            <v xml:space="preserve">GUSTAVO HENRIQUE MARQUES DOS SANTOS     </v>
          </cell>
          <cell r="B1139">
            <v>369</v>
          </cell>
          <cell r="C1139" t="str">
            <v>Parc.Deb.Farm.</v>
          </cell>
          <cell r="D1139">
            <v>162</v>
          </cell>
          <cell r="BA1139">
            <v>0</v>
          </cell>
        </row>
        <row r="1140">
          <cell r="A1140" t="str">
            <v xml:space="preserve">GUSTAVO HENRIQUE MARQUES DOS SANTOS     </v>
          </cell>
          <cell r="B1140">
            <v>369</v>
          </cell>
          <cell r="C1140" t="str">
            <v>Convenio Foto</v>
          </cell>
          <cell r="D1140">
            <v>189</v>
          </cell>
          <cell r="BA1140">
            <v>0</v>
          </cell>
        </row>
        <row r="1141">
          <cell r="A1141" t="str">
            <v xml:space="preserve">GUSTAVO HENRIQUE MARQUES DOS SANTOS     </v>
          </cell>
          <cell r="B1141">
            <v>369</v>
          </cell>
          <cell r="C1141" t="str">
            <v>Anuid.Ass.Od.</v>
          </cell>
          <cell r="D1141">
            <v>128</v>
          </cell>
          <cell r="BA1141">
            <v>0</v>
          </cell>
        </row>
        <row r="1142">
          <cell r="A1142" t="str">
            <v xml:space="preserve">GUSTAVO HENRIQUE MARQUES DOS SANTOS     </v>
          </cell>
          <cell r="B1142">
            <v>369</v>
          </cell>
          <cell r="BA1142">
            <v>0</v>
          </cell>
        </row>
        <row r="1143">
          <cell r="A1143" t="str">
            <v xml:space="preserve">GUSTAVO HENRIQUE MARQUES DOS SANTOS     </v>
          </cell>
          <cell r="B1143">
            <v>369</v>
          </cell>
          <cell r="BA1143">
            <v>0</v>
          </cell>
        </row>
        <row r="1144">
          <cell r="A1144" t="str">
            <v xml:space="preserve">GUTEMBERG ANDRE DA CRUZ                 </v>
          </cell>
          <cell r="B1144">
            <v>166</v>
          </cell>
          <cell r="C1144" t="str">
            <v>Farmacia</v>
          </cell>
          <cell r="D1144">
            <v>65</v>
          </cell>
          <cell r="E1144">
            <v>57.95</v>
          </cell>
          <cell r="BA1144">
            <v>57.95</v>
          </cell>
          <cell r="BB1144" t="str">
            <v>dividir compras ago em 2 a partir de ago</v>
          </cell>
        </row>
        <row r="1145">
          <cell r="A1145" t="str">
            <v xml:space="preserve">GUTEMBERG ANDRE DA CRUZ                 </v>
          </cell>
          <cell r="B1145">
            <v>166</v>
          </cell>
          <cell r="C1145" t="str">
            <v>Saude</v>
          </cell>
          <cell r="D1145">
            <v>126</v>
          </cell>
          <cell r="BA1145">
            <v>0</v>
          </cell>
        </row>
        <row r="1146">
          <cell r="A1146" t="str">
            <v xml:space="preserve">GUTEMBERG ANDRE DA CRUZ                 </v>
          </cell>
          <cell r="B1146">
            <v>166</v>
          </cell>
          <cell r="C1146" t="str">
            <v>Assist. Odont.</v>
          </cell>
          <cell r="D1146">
            <v>143</v>
          </cell>
          <cell r="BA1146">
            <v>0</v>
          </cell>
        </row>
        <row r="1147">
          <cell r="A1147" t="str">
            <v xml:space="preserve">GUTEMBERG ANDRE DA CRUZ                 </v>
          </cell>
          <cell r="B1147">
            <v>166</v>
          </cell>
          <cell r="C1147" t="str">
            <v>Adto.Sal.Espec</v>
          </cell>
          <cell r="D1147">
            <v>145</v>
          </cell>
          <cell r="BA1147">
            <v>0</v>
          </cell>
        </row>
        <row r="1148">
          <cell r="A1148" t="str">
            <v xml:space="preserve">GUTEMBERG ANDRE DA CRUZ                 </v>
          </cell>
          <cell r="B1148">
            <v>166</v>
          </cell>
          <cell r="C1148" t="str">
            <v>Parc/Saude</v>
          </cell>
          <cell r="D1148">
            <v>161</v>
          </cell>
          <cell r="BA1148">
            <v>0</v>
          </cell>
        </row>
        <row r="1149">
          <cell r="A1149" t="str">
            <v xml:space="preserve">GUTEMBERG ANDRE DA CRUZ                 </v>
          </cell>
          <cell r="B1149">
            <v>166</v>
          </cell>
          <cell r="C1149" t="str">
            <v>Parc.Deb.Farm.</v>
          </cell>
          <cell r="D1149">
            <v>162</v>
          </cell>
          <cell r="BA1149">
            <v>0</v>
          </cell>
        </row>
        <row r="1150">
          <cell r="A1150" t="str">
            <v xml:space="preserve">GUTEMBERG ANDRE DA CRUZ                 </v>
          </cell>
          <cell r="B1150">
            <v>166</v>
          </cell>
          <cell r="C1150" t="str">
            <v>Convenio Foto</v>
          </cell>
          <cell r="D1150">
            <v>189</v>
          </cell>
          <cell r="E1150">
            <v>11.38</v>
          </cell>
          <cell r="BA1150">
            <v>11.38</v>
          </cell>
        </row>
        <row r="1151">
          <cell r="A1151" t="str">
            <v xml:space="preserve">GUTEMBERG ANDRE DA CRUZ                 </v>
          </cell>
          <cell r="B1151">
            <v>166</v>
          </cell>
          <cell r="C1151" t="str">
            <v>Anuid.Ass.Od.</v>
          </cell>
          <cell r="D1151">
            <v>128</v>
          </cell>
          <cell r="E1151">
            <v>11</v>
          </cell>
          <cell r="AA1151">
            <v>11</v>
          </cell>
          <cell r="BA1151">
            <v>22</v>
          </cell>
        </row>
        <row r="1152">
          <cell r="A1152" t="str">
            <v xml:space="preserve">GUTEMBERG ANDRE DA CRUZ                 </v>
          </cell>
          <cell r="B1152">
            <v>166</v>
          </cell>
          <cell r="C1152" t="str">
            <v>Atrasos</v>
          </cell>
          <cell r="D1152">
            <v>60</v>
          </cell>
          <cell r="E1152">
            <v>0</v>
          </cell>
          <cell r="F1152">
            <v>0.67</v>
          </cell>
          <cell r="BA1152">
            <v>0.67</v>
          </cell>
        </row>
        <row r="1153">
          <cell r="A1153" t="str">
            <v xml:space="preserve">GUTEMBERG ANDRE DA CRUZ                 </v>
          </cell>
          <cell r="B1153">
            <v>166</v>
          </cell>
          <cell r="BA1153">
            <v>0</v>
          </cell>
        </row>
        <row r="1154">
          <cell r="A1154" t="str">
            <v xml:space="preserve">GUTEMBERG ANTONIO DE CARVALHO           </v>
          </cell>
          <cell r="B1154">
            <v>301</v>
          </cell>
          <cell r="C1154" t="str">
            <v>Farmacia</v>
          </cell>
          <cell r="D1154">
            <v>65</v>
          </cell>
          <cell r="BA1154">
            <v>0</v>
          </cell>
        </row>
        <row r="1155">
          <cell r="A1155" t="str">
            <v xml:space="preserve">GUTEMBERG ANTONIO DE CARVALHO           </v>
          </cell>
          <cell r="B1155">
            <v>301</v>
          </cell>
          <cell r="C1155" t="str">
            <v>Saude</v>
          </cell>
          <cell r="D1155">
            <v>126</v>
          </cell>
          <cell r="BA1155">
            <v>0</v>
          </cell>
        </row>
        <row r="1156">
          <cell r="A1156" t="str">
            <v xml:space="preserve">GUTEMBERG ANTONIO DE CARVALHO           </v>
          </cell>
          <cell r="B1156">
            <v>301</v>
          </cell>
          <cell r="C1156" t="str">
            <v>Assist. Odont.</v>
          </cell>
          <cell r="D1156">
            <v>143</v>
          </cell>
          <cell r="BA1156">
            <v>0</v>
          </cell>
        </row>
        <row r="1157">
          <cell r="A1157" t="str">
            <v xml:space="preserve">GUTEMBERG ANTONIO DE CARVALHO           </v>
          </cell>
          <cell r="B1157">
            <v>301</v>
          </cell>
          <cell r="C1157" t="str">
            <v>Adto.Sal.Espec</v>
          </cell>
          <cell r="D1157">
            <v>145</v>
          </cell>
          <cell r="BA1157">
            <v>0</v>
          </cell>
        </row>
        <row r="1158">
          <cell r="A1158" t="str">
            <v xml:space="preserve">GUTEMBERG ANTONIO DE CARVALHO           </v>
          </cell>
          <cell r="B1158">
            <v>301</v>
          </cell>
          <cell r="C1158" t="str">
            <v>Parc/Saude</v>
          </cell>
          <cell r="D1158">
            <v>161</v>
          </cell>
          <cell r="BA1158">
            <v>0</v>
          </cell>
        </row>
        <row r="1159">
          <cell r="A1159" t="str">
            <v xml:space="preserve">GUTEMBERG ANTONIO DE CARVALHO           </v>
          </cell>
          <cell r="B1159">
            <v>301</v>
          </cell>
          <cell r="C1159" t="str">
            <v>Parc.Deb.Farm.</v>
          </cell>
          <cell r="D1159">
            <v>162</v>
          </cell>
          <cell r="BA1159">
            <v>0</v>
          </cell>
        </row>
        <row r="1160">
          <cell r="A1160" t="str">
            <v xml:space="preserve">GUTEMBERG ANTONIO DE CARVALHO           </v>
          </cell>
          <cell r="B1160">
            <v>301</v>
          </cell>
          <cell r="C1160" t="str">
            <v>Convenio Foto</v>
          </cell>
          <cell r="D1160">
            <v>189</v>
          </cell>
          <cell r="BA1160">
            <v>0</v>
          </cell>
        </row>
        <row r="1161">
          <cell r="A1161" t="str">
            <v xml:space="preserve">GUTEMBERG ANTONIO DE CARVALHO           </v>
          </cell>
          <cell r="B1161">
            <v>301</v>
          </cell>
          <cell r="C1161" t="str">
            <v>Anuid.Ass.Od.</v>
          </cell>
          <cell r="D1161">
            <v>128</v>
          </cell>
          <cell r="BA1161">
            <v>0</v>
          </cell>
        </row>
        <row r="1162">
          <cell r="A1162" t="str">
            <v xml:space="preserve">GUTEMBERG ANTONIO DE CARVALHO           </v>
          </cell>
          <cell r="B1162">
            <v>301</v>
          </cell>
          <cell r="BA1162">
            <v>0</v>
          </cell>
        </row>
        <row r="1163">
          <cell r="A1163" t="str">
            <v xml:space="preserve">GUTEMBERG ANTONIO DE CARVALHO           </v>
          </cell>
          <cell r="B1163">
            <v>301</v>
          </cell>
          <cell r="BA1163">
            <v>0</v>
          </cell>
        </row>
        <row r="1164">
          <cell r="A1164" t="str">
            <v xml:space="preserve">HARRISON ROBERTO VASCONCELOS            </v>
          </cell>
          <cell r="B1164">
            <v>184</v>
          </cell>
          <cell r="C1164" t="str">
            <v>Farmacia</v>
          </cell>
          <cell r="D1164">
            <v>65</v>
          </cell>
          <cell r="BA1164">
            <v>0</v>
          </cell>
        </row>
        <row r="1165">
          <cell r="A1165" t="str">
            <v xml:space="preserve">HARRISON ROBERTO VASCONCELOS            </v>
          </cell>
          <cell r="B1165">
            <v>184</v>
          </cell>
          <cell r="C1165" t="str">
            <v>Saude</v>
          </cell>
          <cell r="D1165">
            <v>126</v>
          </cell>
          <cell r="E1165">
            <v>4.18</v>
          </cell>
          <cell r="BA1165">
            <v>4.18</v>
          </cell>
        </row>
        <row r="1166">
          <cell r="A1166" t="str">
            <v xml:space="preserve">HARRISON ROBERTO VASCONCELOS            </v>
          </cell>
          <cell r="B1166">
            <v>184</v>
          </cell>
          <cell r="C1166" t="str">
            <v>Assist. Odont.</v>
          </cell>
          <cell r="D1166">
            <v>143</v>
          </cell>
          <cell r="BA1166">
            <v>0</v>
          </cell>
        </row>
        <row r="1167">
          <cell r="A1167" t="str">
            <v xml:space="preserve">HARRISON ROBERTO VASCONCELOS            </v>
          </cell>
          <cell r="B1167">
            <v>184</v>
          </cell>
          <cell r="C1167" t="str">
            <v>Adto.Sal.Espec</v>
          </cell>
          <cell r="D1167">
            <v>145</v>
          </cell>
          <cell r="BA1167">
            <v>0</v>
          </cell>
        </row>
        <row r="1168">
          <cell r="A1168" t="str">
            <v xml:space="preserve">HARRISON ROBERTO VASCONCELOS            </v>
          </cell>
          <cell r="B1168">
            <v>184</v>
          </cell>
          <cell r="C1168" t="str">
            <v>Parc/Saude</v>
          </cell>
          <cell r="D1168">
            <v>161</v>
          </cell>
          <cell r="BA1168">
            <v>0</v>
          </cell>
        </row>
        <row r="1169">
          <cell r="A1169" t="str">
            <v xml:space="preserve">HARRISON ROBERTO VASCONCELOS            </v>
          </cell>
          <cell r="B1169">
            <v>184</v>
          </cell>
          <cell r="C1169" t="str">
            <v>Parc.Deb.Farm.</v>
          </cell>
          <cell r="D1169">
            <v>162</v>
          </cell>
          <cell r="BA1169">
            <v>0</v>
          </cell>
        </row>
        <row r="1170">
          <cell r="A1170" t="str">
            <v xml:space="preserve">HARRISON ROBERTO VASCONCELOS            </v>
          </cell>
          <cell r="B1170">
            <v>184</v>
          </cell>
          <cell r="C1170" t="str">
            <v>Convenio Foto</v>
          </cell>
          <cell r="D1170">
            <v>189</v>
          </cell>
          <cell r="BA1170">
            <v>0</v>
          </cell>
        </row>
        <row r="1171">
          <cell r="A1171" t="str">
            <v xml:space="preserve">HARRISON ROBERTO VASCONCELOS            </v>
          </cell>
          <cell r="B1171">
            <v>184</v>
          </cell>
          <cell r="C1171" t="str">
            <v>Anuid.Ass.Od.</v>
          </cell>
          <cell r="D1171">
            <v>128</v>
          </cell>
          <cell r="BA1171">
            <v>0</v>
          </cell>
        </row>
        <row r="1172">
          <cell r="A1172" t="str">
            <v xml:space="preserve">HARRISON ROBERTO VASCONCELOS            </v>
          </cell>
          <cell r="B1172">
            <v>184</v>
          </cell>
          <cell r="BA1172">
            <v>0</v>
          </cell>
        </row>
        <row r="1173">
          <cell r="A1173" t="str">
            <v xml:space="preserve">HARRISON ROBERTO VASCONCELOS            </v>
          </cell>
          <cell r="B1173">
            <v>184</v>
          </cell>
          <cell r="BA1173">
            <v>0</v>
          </cell>
        </row>
        <row r="1174">
          <cell r="A1174" t="str">
            <v xml:space="preserve">HEBERTH SANTOS                          </v>
          </cell>
          <cell r="B1174">
            <v>280</v>
          </cell>
          <cell r="C1174" t="str">
            <v>Farmacia</v>
          </cell>
          <cell r="D1174">
            <v>65</v>
          </cell>
          <cell r="E1174">
            <v>13</v>
          </cell>
          <cell r="BA1174">
            <v>13</v>
          </cell>
        </row>
        <row r="1175">
          <cell r="A1175" t="str">
            <v xml:space="preserve">HEBERTH SANTOS                          </v>
          </cell>
          <cell r="B1175">
            <v>280</v>
          </cell>
          <cell r="C1175" t="str">
            <v>Saude</v>
          </cell>
          <cell r="D1175">
            <v>126</v>
          </cell>
          <cell r="E1175">
            <v>9.2799999999999994</v>
          </cell>
          <cell r="BA1175">
            <v>9.2799999999999994</v>
          </cell>
        </row>
        <row r="1176">
          <cell r="A1176" t="str">
            <v xml:space="preserve">HEBERTH SANTOS                          </v>
          </cell>
          <cell r="B1176">
            <v>280</v>
          </cell>
          <cell r="C1176" t="str">
            <v>Assist. Odont.</v>
          </cell>
          <cell r="D1176">
            <v>143</v>
          </cell>
          <cell r="BA1176">
            <v>0</v>
          </cell>
        </row>
        <row r="1177">
          <cell r="A1177" t="str">
            <v xml:space="preserve">HEBERTH SANTOS                          </v>
          </cell>
          <cell r="B1177">
            <v>280</v>
          </cell>
          <cell r="C1177" t="str">
            <v>Adto.Sal.Espec</v>
          </cell>
          <cell r="D1177">
            <v>145</v>
          </cell>
          <cell r="BA1177">
            <v>0</v>
          </cell>
        </row>
        <row r="1178">
          <cell r="A1178" t="str">
            <v xml:space="preserve">HEBERTH SANTOS                          </v>
          </cell>
          <cell r="B1178">
            <v>280</v>
          </cell>
          <cell r="C1178" t="str">
            <v>Parc/Saude</v>
          </cell>
          <cell r="D1178">
            <v>161</v>
          </cell>
          <cell r="BA1178">
            <v>0</v>
          </cell>
        </row>
        <row r="1179">
          <cell r="A1179" t="str">
            <v xml:space="preserve">HEBERTH SANTOS                          </v>
          </cell>
          <cell r="B1179">
            <v>280</v>
          </cell>
          <cell r="C1179" t="str">
            <v>Parc.Deb.Farm.</v>
          </cell>
          <cell r="D1179">
            <v>162</v>
          </cell>
          <cell r="BA1179">
            <v>0</v>
          </cell>
        </row>
        <row r="1180">
          <cell r="A1180" t="str">
            <v xml:space="preserve">HEBERTH SANTOS                          </v>
          </cell>
          <cell r="B1180">
            <v>280</v>
          </cell>
          <cell r="C1180" t="str">
            <v>Convenio Foto</v>
          </cell>
          <cell r="D1180">
            <v>189</v>
          </cell>
          <cell r="E1180">
            <v>5.09</v>
          </cell>
          <cell r="BA1180">
            <v>5.09</v>
          </cell>
        </row>
        <row r="1181">
          <cell r="A1181" t="str">
            <v xml:space="preserve">HEBERTH SANTOS                          </v>
          </cell>
          <cell r="B1181">
            <v>280</v>
          </cell>
          <cell r="C1181" t="str">
            <v>Anuid.Ass.Od.</v>
          </cell>
          <cell r="D1181">
            <v>128</v>
          </cell>
          <cell r="BA1181">
            <v>0</v>
          </cell>
        </row>
        <row r="1182">
          <cell r="A1182" t="str">
            <v xml:space="preserve">HEBERTH SANTOS                          </v>
          </cell>
          <cell r="B1182">
            <v>280</v>
          </cell>
          <cell r="BA1182">
            <v>0</v>
          </cell>
        </row>
        <row r="1183">
          <cell r="A1183" t="str">
            <v xml:space="preserve">HEBERTH SANTOS                          </v>
          </cell>
          <cell r="B1183">
            <v>280</v>
          </cell>
          <cell r="BA1183">
            <v>0</v>
          </cell>
        </row>
        <row r="1184">
          <cell r="A1184" t="str">
            <v xml:space="preserve">HELBERT JUNIO FONSECA                   </v>
          </cell>
          <cell r="B1184">
            <v>120</v>
          </cell>
          <cell r="C1184" t="str">
            <v>Farmacia</v>
          </cell>
          <cell r="D1184">
            <v>65</v>
          </cell>
          <cell r="E1184">
            <v>41.15</v>
          </cell>
          <cell r="BA1184">
            <v>41.15</v>
          </cell>
        </row>
        <row r="1185">
          <cell r="A1185" t="str">
            <v xml:space="preserve">HELBERT JUNIO FONSECA                   </v>
          </cell>
          <cell r="B1185">
            <v>120</v>
          </cell>
          <cell r="C1185" t="str">
            <v>Saude</v>
          </cell>
          <cell r="D1185">
            <v>126</v>
          </cell>
          <cell r="BA1185">
            <v>0</v>
          </cell>
        </row>
        <row r="1186">
          <cell r="A1186" t="str">
            <v xml:space="preserve">HELBERT JUNIO FONSECA                   </v>
          </cell>
          <cell r="B1186">
            <v>120</v>
          </cell>
          <cell r="C1186" t="str">
            <v>Assist. Odont.</v>
          </cell>
          <cell r="D1186">
            <v>143</v>
          </cell>
          <cell r="BA1186">
            <v>0</v>
          </cell>
        </row>
        <row r="1187">
          <cell r="A1187" t="str">
            <v xml:space="preserve">HELBERT JUNIO FONSECA                   </v>
          </cell>
          <cell r="B1187">
            <v>120</v>
          </cell>
          <cell r="C1187" t="str">
            <v>Adto.Sal.Espec</v>
          </cell>
          <cell r="D1187">
            <v>145</v>
          </cell>
          <cell r="BA1187">
            <v>0</v>
          </cell>
        </row>
        <row r="1188">
          <cell r="A1188" t="str">
            <v xml:space="preserve">HELBERT JUNIO FONSECA                   </v>
          </cell>
          <cell r="B1188">
            <v>120</v>
          </cell>
          <cell r="C1188" t="str">
            <v>Parc/Saude</v>
          </cell>
          <cell r="D1188">
            <v>161</v>
          </cell>
          <cell r="BA1188">
            <v>0</v>
          </cell>
        </row>
        <row r="1189">
          <cell r="A1189" t="str">
            <v xml:space="preserve">HELBERT JUNIO FONSECA                   </v>
          </cell>
          <cell r="B1189">
            <v>120</v>
          </cell>
          <cell r="C1189" t="str">
            <v>Parc.Deb.Farm.</v>
          </cell>
          <cell r="D1189">
            <v>162</v>
          </cell>
          <cell r="BA1189">
            <v>0</v>
          </cell>
        </row>
        <row r="1190">
          <cell r="A1190" t="str">
            <v xml:space="preserve">HELBERT JUNIO FONSECA                   </v>
          </cell>
          <cell r="B1190">
            <v>120</v>
          </cell>
          <cell r="C1190" t="str">
            <v>Convenio Foto</v>
          </cell>
          <cell r="D1190">
            <v>189</v>
          </cell>
          <cell r="E1190">
            <v>9.2200000000000006</v>
          </cell>
          <cell r="BA1190">
            <v>9.2200000000000006</v>
          </cell>
        </row>
        <row r="1191">
          <cell r="A1191" t="str">
            <v xml:space="preserve">HELBERT JUNIO FONSECA                   </v>
          </cell>
          <cell r="B1191">
            <v>120</v>
          </cell>
          <cell r="C1191" t="str">
            <v>Anuid.Ass.Od.</v>
          </cell>
          <cell r="D1191">
            <v>128</v>
          </cell>
          <cell r="G1191">
            <v>11</v>
          </cell>
          <cell r="BA1191">
            <v>11</v>
          </cell>
        </row>
        <row r="1192">
          <cell r="A1192" t="str">
            <v xml:space="preserve">HELBERT JUNIO FONSECA                   </v>
          </cell>
          <cell r="B1192">
            <v>120</v>
          </cell>
          <cell r="BA1192">
            <v>0</v>
          </cell>
        </row>
        <row r="1193">
          <cell r="A1193" t="str">
            <v xml:space="preserve">HELBERT JUNIO FONSECA                   </v>
          </cell>
          <cell r="B1193">
            <v>120</v>
          </cell>
          <cell r="BA1193">
            <v>0</v>
          </cell>
        </row>
        <row r="1194">
          <cell r="A1194" t="str">
            <v xml:space="preserve">HELYANA DE JESUS IGREJA                 </v>
          </cell>
          <cell r="B1194">
            <v>269</v>
          </cell>
          <cell r="C1194" t="str">
            <v>Farmacia</v>
          </cell>
          <cell r="D1194">
            <v>65</v>
          </cell>
          <cell r="E1194">
            <v>29.39</v>
          </cell>
          <cell r="BA1194">
            <v>29.39</v>
          </cell>
        </row>
        <row r="1195">
          <cell r="A1195" t="str">
            <v xml:space="preserve">HELYANA DE JESUS IGREJA                 </v>
          </cell>
          <cell r="B1195">
            <v>269</v>
          </cell>
          <cell r="C1195" t="str">
            <v>Saude</v>
          </cell>
          <cell r="D1195">
            <v>126</v>
          </cell>
          <cell r="E1195">
            <v>12.54</v>
          </cell>
          <cell r="BA1195">
            <v>12.54</v>
          </cell>
        </row>
        <row r="1196">
          <cell r="A1196" t="str">
            <v xml:space="preserve">HELYANA DE JESUS IGREJA                 </v>
          </cell>
          <cell r="B1196">
            <v>269</v>
          </cell>
          <cell r="C1196" t="str">
            <v>Assist. Odont.</v>
          </cell>
          <cell r="D1196">
            <v>143</v>
          </cell>
          <cell r="BA1196">
            <v>0</v>
          </cell>
        </row>
        <row r="1197">
          <cell r="A1197" t="str">
            <v xml:space="preserve">HELYANA DE JESUS IGREJA                 </v>
          </cell>
          <cell r="B1197">
            <v>269</v>
          </cell>
          <cell r="C1197" t="str">
            <v>Adto.Sal.Espec</v>
          </cell>
          <cell r="D1197">
            <v>145</v>
          </cell>
          <cell r="BA1197">
            <v>0</v>
          </cell>
        </row>
        <row r="1198">
          <cell r="A1198" t="str">
            <v xml:space="preserve">HELYANA DE JESUS IGREJA                 </v>
          </cell>
          <cell r="B1198">
            <v>269</v>
          </cell>
          <cell r="C1198" t="str">
            <v>Parc/Saude</v>
          </cell>
          <cell r="D1198">
            <v>161</v>
          </cell>
          <cell r="BA1198">
            <v>0</v>
          </cell>
        </row>
        <row r="1199">
          <cell r="A1199" t="str">
            <v xml:space="preserve">HELYANA DE JESUS IGREJA                 </v>
          </cell>
          <cell r="B1199">
            <v>269</v>
          </cell>
          <cell r="C1199" t="str">
            <v>Parc.Deb.Farm.</v>
          </cell>
          <cell r="D1199">
            <v>162</v>
          </cell>
          <cell r="BA1199">
            <v>0</v>
          </cell>
        </row>
        <row r="1200">
          <cell r="A1200" t="str">
            <v xml:space="preserve">HELYANA DE JESUS IGREJA                 </v>
          </cell>
          <cell r="B1200">
            <v>269</v>
          </cell>
          <cell r="C1200" t="str">
            <v>Convenio Foto</v>
          </cell>
          <cell r="D1200">
            <v>189</v>
          </cell>
          <cell r="E1200">
            <v>14.98</v>
          </cell>
          <cell r="BA1200">
            <v>14.98</v>
          </cell>
        </row>
        <row r="1201">
          <cell r="A1201" t="str">
            <v xml:space="preserve">HELYANA DE JESUS IGREJA                 </v>
          </cell>
          <cell r="B1201">
            <v>269</v>
          </cell>
          <cell r="C1201" t="str">
            <v>Anuid.Ass.Od.</v>
          </cell>
          <cell r="D1201">
            <v>128</v>
          </cell>
          <cell r="M1201">
            <v>22</v>
          </cell>
          <cell r="BA1201">
            <v>22</v>
          </cell>
        </row>
        <row r="1202">
          <cell r="A1202" t="str">
            <v xml:space="preserve">HELYANA DE JESUS IGREJA                 </v>
          </cell>
          <cell r="B1202">
            <v>269</v>
          </cell>
          <cell r="C1202" t="str">
            <v>Quebra Caixa</v>
          </cell>
          <cell r="D1202">
            <v>83</v>
          </cell>
          <cell r="E1202">
            <v>35.85</v>
          </cell>
          <cell r="BA1202">
            <v>35.85</v>
          </cell>
        </row>
        <row r="1203">
          <cell r="A1203" t="str">
            <v xml:space="preserve">HELYANA DE JESUS IGREJA                 </v>
          </cell>
          <cell r="B1203">
            <v>269</v>
          </cell>
          <cell r="BA1203">
            <v>0</v>
          </cell>
        </row>
        <row r="1204">
          <cell r="A1204" t="str">
            <v xml:space="preserve">HENRIQUE DE OLIVEIRA SANTOS             </v>
          </cell>
          <cell r="B1204">
            <v>370</v>
          </cell>
          <cell r="C1204" t="str">
            <v>Farmacia</v>
          </cell>
          <cell r="D1204">
            <v>65</v>
          </cell>
          <cell r="BA1204">
            <v>0</v>
          </cell>
        </row>
        <row r="1205">
          <cell r="A1205" t="str">
            <v xml:space="preserve">HENRIQUE DE OLIVEIRA SANTOS             </v>
          </cell>
          <cell r="B1205">
            <v>370</v>
          </cell>
          <cell r="C1205" t="str">
            <v>Saude</v>
          </cell>
          <cell r="D1205">
            <v>126</v>
          </cell>
          <cell r="E1205">
            <v>5.34</v>
          </cell>
          <cell r="BA1205">
            <v>5.34</v>
          </cell>
        </row>
        <row r="1206">
          <cell r="A1206" t="str">
            <v xml:space="preserve">HENRIQUE DE OLIVEIRA SANTOS             </v>
          </cell>
          <cell r="B1206">
            <v>370</v>
          </cell>
          <cell r="C1206" t="str">
            <v>Assist. Odont.</v>
          </cell>
          <cell r="D1206">
            <v>143</v>
          </cell>
          <cell r="BA1206">
            <v>0</v>
          </cell>
        </row>
        <row r="1207">
          <cell r="A1207" t="str">
            <v xml:space="preserve">HENRIQUE DE OLIVEIRA SANTOS             </v>
          </cell>
          <cell r="B1207">
            <v>370</v>
          </cell>
          <cell r="C1207" t="str">
            <v>Adto.Sal.Espec</v>
          </cell>
          <cell r="D1207">
            <v>145</v>
          </cell>
          <cell r="BA1207">
            <v>0</v>
          </cell>
        </row>
        <row r="1208">
          <cell r="A1208" t="str">
            <v xml:space="preserve">HENRIQUE DE OLIVEIRA SANTOS             </v>
          </cell>
          <cell r="B1208">
            <v>370</v>
          </cell>
          <cell r="C1208" t="str">
            <v>Parc/Saude</v>
          </cell>
          <cell r="D1208">
            <v>161</v>
          </cell>
          <cell r="BA1208">
            <v>0</v>
          </cell>
        </row>
        <row r="1209">
          <cell r="A1209" t="str">
            <v xml:space="preserve">HENRIQUE DE OLIVEIRA SANTOS             </v>
          </cell>
          <cell r="B1209">
            <v>370</v>
          </cell>
          <cell r="C1209" t="str">
            <v>Parc.Deb.Farm.</v>
          </cell>
          <cell r="D1209">
            <v>162</v>
          </cell>
          <cell r="BA1209">
            <v>0</v>
          </cell>
        </row>
        <row r="1210">
          <cell r="A1210" t="str">
            <v xml:space="preserve">HENRIQUE DE OLIVEIRA SANTOS             </v>
          </cell>
          <cell r="B1210">
            <v>370</v>
          </cell>
          <cell r="C1210" t="str">
            <v>Convenio Foto</v>
          </cell>
          <cell r="D1210">
            <v>189</v>
          </cell>
          <cell r="BA1210">
            <v>0</v>
          </cell>
        </row>
        <row r="1211">
          <cell r="A1211" t="str">
            <v xml:space="preserve">HENRIQUE DE OLIVEIRA SANTOS             </v>
          </cell>
          <cell r="B1211">
            <v>370</v>
          </cell>
          <cell r="C1211" t="str">
            <v>Anuid.Ass.Od.</v>
          </cell>
          <cell r="D1211">
            <v>128</v>
          </cell>
          <cell r="BA1211">
            <v>0</v>
          </cell>
        </row>
        <row r="1212">
          <cell r="A1212" t="str">
            <v xml:space="preserve">HENRIQUE DE OLIVEIRA SANTOS             </v>
          </cell>
          <cell r="B1212">
            <v>370</v>
          </cell>
          <cell r="BA1212">
            <v>0</v>
          </cell>
        </row>
        <row r="1213">
          <cell r="A1213" t="str">
            <v xml:space="preserve">HENRIQUE DE OLIVEIRA SANTOS             </v>
          </cell>
          <cell r="B1213">
            <v>370</v>
          </cell>
          <cell r="BA1213">
            <v>0</v>
          </cell>
        </row>
        <row r="1214">
          <cell r="A1214" t="str">
            <v xml:space="preserve">HUDSON FERREIRA LANNA DE CARVALHO       </v>
          </cell>
          <cell r="B1214">
            <v>172</v>
          </cell>
          <cell r="C1214" t="str">
            <v>Farmacia</v>
          </cell>
          <cell r="D1214">
            <v>65</v>
          </cell>
          <cell r="BA1214">
            <v>0</v>
          </cell>
        </row>
        <row r="1215">
          <cell r="A1215" t="str">
            <v xml:space="preserve">HUDSON FERREIRA LANNA DE CARVALHO       </v>
          </cell>
          <cell r="B1215">
            <v>172</v>
          </cell>
          <cell r="C1215" t="str">
            <v>Saude</v>
          </cell>
          <cell r="D1215">
            <v>126</v>
          </cell>
          <cell r="E1215">
            <v>4.18</v>
          </cell>
          <cell r="BA1215">
            <v>4.18</v>
          </cell>
        </row>
        <row r="1216">
          <cell r="A1216" t="str">
            <v xml:space="preserve">HUDSON FERREIRA LANNA DE CARVALHO       </v>
          </cell>
          <cell r="B1216">
            <v>172</v>
          </cell>
          <cell r="C1216" t="str">
            <v>Assist. Odont.</v>
          </cell>
          <cell r="D1216">
            <v>143</v>
          </cell>
          <cell r="BA1216">
            <v>0</v>
          </cell>
        </row>
        <row r="1217">
          <cell r="A1217" t="str">
            <v xml:space="preserve">HUDSON FERREIRA LANNA DE CARVALHO       </v>
          </cell>
          <cell r="B1217">
            <v>172</v>
          </cell>
          <cell r="C1217" t="str">
            <v>Adto.Sal.Espec</v>
          </cell>
          <cell r="D1217">
            <v>145</v>
          </cell>
          <cell r="E1217">
            <v>7.61</v>
          </cell>
          <cell r="BA1217">
            <v>7.61</v>
          </cell>
        </row>
        <row r="1218">
          <cell r="A1218" t="str">
            <v xml:space="preserve">HUDSON FERREIRA LANNA DE CARVALHO       </v>
          </cell>
          <cell r="B1218">
            <v>172</v>
          </cell>
          <cell r="C1218" t="str">
            <v>Parc/Saude</v>
          </cell>
          <cell r="D1218">
            <v>161</v>
          </cell>
          <cell r="BA1218">
            <v>0</v>
          </cell>
        </row>
        <row r="1219">
          <cell r="A1219" t="str">
            <v xml:space="preserve">HUDSON FERREIRA LANNA DE CARVALHO       </v>
          </cell>
          <cell r="B1219">
            <v>172</v>
          </cell>
          <cell r="C1219" t="str">
            <v>Parc.Deb.Farm.</v>
          </cell>
          <cell r="D1219">
            <v>162</v>
          </cell>
          <cell r="BA1219">
            <v>0</v>
          </cell>
        </row>
        <row r="1220">
          <cell r="A1220" t="str">
            <v xml:space="preserve">HUDSON FERREIRA LANNA DE CARVALHO       </v>
          </cell>
          <cell r="B1220">
            <v>172</v>
          </cell>
          <cell r="C1220" t="str">
            <v>Convenio Foto</v>
          </cell>
          <cell r="D1220">
            <v>189</v>
          </cell>
          <cell r="BA1220">
            <v>0</v>
          </cell>
        </row>
        <row r="1221">
          <cell r="A1221" t="str">
            <v xml:space="preserve">HUDSON FERREIRA LANNA DE CARVALHO       </v>
          </cell>
          <cell r="B1221">
            <v>172</v>
          </cell>
          <cell r="C1221" t="str">
            <v>Anuid.Ass.Od.</v>
          </cell>
          <cell r="D1221">
            <v>128</v>
          </cell>
          <cell r="BA1221">
            <v>0</v>
          </cell>
        </row>
        <row r="1222">
          <cell r="A1222" t="str">
            <v xml:space="preserve">HUDSON FERREIRA LANNA DE CARVALHO       </v>
          </cell>
          <cell r="B1222">
            <v>172</v>
          </cell>
          <cell r="C1222" t="str">
            <v>Esq.Não Abon.</v>
          </cell>
          <cell r="D1222">
            <v>91</v>
          </cell>
          <cell r="E1222">
            <v>0</v>
          </cell>
          <cell r="F1222">
            <v>6</v>
          </cell>
          <cell r="BA1222">
            <v>6</v>
          </cell>
        </row>
        <row r="1223">
          <cell r="A1223" t="str">
            <v xml:space="preserve">HUDSON FERREIRA LANNA DE CARVALHO       </v>
          </cell>
          <cell r="B1223">
            <v>172</v>
          </cell>
          <cell r="BA1223">
            <v>0</v>
          </cell>
        </row>
        <row r="1224">
          <cell r="A1224" t="str">
            <v xml:space="preserve">HUDSON JOSE DIAS FERREIRA               </v>
          </cell>
          <cell r="B1224">
            <v>23</v>
          </cell>
          <cell r="C1224" t="str">
            <v>Farmacia</v>
          </cell>
          <cell r="D1224">
            <v>65</v>
          </cell>
          <cell r="BA1224">
            <v>0</v>
          </cell>
        </row>
        <row r="1225">
          <cell r="A1225" t="str">
            <v xml:space="preserve">HUDSON JOSE DIAS FERREIRA               </v>
          </cell>
          <cell r="B1225">
            <v>23</v>
          </cell>
          <cell r="C1225" t="str">
            <v>Saude</v>
          </cell>
          <cell r="D1225">
            <v>126</v>
          </cell>
          <cell r="BA1225">
            <v>0</v>
          </cell>
        </row>
        <row r="1226">
          <cell r="A1226" t="str">
            <v xml:space="preserve">HUDSON JOSE DIAS FERREIRA               </v>
          </cell>
          <cell r="B1226">
            <v>23</v>
          </cell>
          <cell r="C1226" t="str">
            <v>Assist. Odont.</v>
          </cell>
          <cell r="D1226">
            <v>143</v>
          </cell>
          <cell r="BA1226">
            <v>0</v>
          </cell>
        </row>
        <row r="1227">
          <cell r="A1227" t="str">
            <v xml:space="preserve">HUDSON JOSE DIAS FERREIRA               </v>
          </cell>
          <cell r="B1227">
            <v>23</v>
          </cell>
          <cell r="C1227" t="str">
            <v>Adto.Sal.Espec</v>
          </cell>
          <cell r="D1227">
            <v>145</v>
          </cell>
          <cell r="BA1227">
            <v>0</v>
          </cell>
        </row>
        <row r="1228">
          <cell r="A1228" t="str">
            <v xml:space="preserve">HUDSON JOSE DIAS FERREIRA               </v>
          </cell>
          <cell r="B1228">
            <v>23</v>
          </cell>
          <cell r="C1228" t="str">
            <v>Parc/Saude</v>
          </cell>
          <cell r="D1228">
            <v>161</v>
          </cell>
          <cell r="BA1228">
            <v>0</v>
          </cell>
        </row>
        <row r="1229">
          <cell r="A1229" t="str">
            <v xml:space="preserve">HUDSON JOSE DIAS FERREIRA               </v>
          </cell>
          <cell r="B1229">
            <v>23</v>
          </cell>
          <cell r="C1229" t="str">
            <v>Parc.Deb.Farm.</v>
          </cell>
          <cell r="D1229">
            <v>162</v>
          </cell>
          <cell r="BA1229">
            <v>0</v>
          </cell>
        </row>
        <row r="1230">
          <cell r="A1230" t="str">
            <v xml:space="preserve">HUDSON JOSE DIAS FERREIRA               </v>
          </cell>
          <cell r="B1230">
            <v>23</v>
          </cell>
          <cell r="C1230" t="str">
            <v>Convenio Foto</v>
          </cell>
          <cell r="D1230">
            <v>189</v>
          </cell>
          <cell r="BA1230">
            <v>0</v>
          </cell>
        </row>
        <row r="1231">
          <cell r="A1231" t="str">
            <v xml:space="preserve">HUDSON JOSE DIAS FERREIRA               </v>
          </cell>
          <cell r="B1231">
            <v>23</v>
          </cell>
          <cell r="C1231" t="str">
            <v>Anuid.Ass.Od.</v>
          </cell>
          <cell r="D1231">
            <v>128</v>
          </cell>
          <cell r="BA1231">
            <v>0</v>
          </cell>
        </row>
        <row r="1232">
          <cell r="A1232" t="str">
            <v xml:space="preserve">HUDSON JOSE DIAS FERREIRA               </v>
          </cell>
          <cell r="B1232">
            <v>23</v>
          </cell>
          <cell r="BA1232">
            <v>0</v>
          </cell>
        </row>
        <row r="1233">
          <cell r="A1233" t="str">
            <v xml:space="preserve">HUDSON JOSE DIAS FERREIRA               </v>
          </cell>
          <cell r="B1233">
            <v>23</v>
          </cell>
          <cell r="BA1233">
            <v>0</v>
          </cell>
        </row>
        <row r="1234">
          <cell r="A1234" t="str">
            <v xml:space="preserve">IBRANTINA DE M. BRANQUINHO              </v>
          </cell>
          <cell r="B1234">
            <v>6</v>
          </cell>
          <cell r="C1234" t="str">
            <v>Farmacia</v>
          </cell>
          <cell r="D1234">
            <v>65</v>
          </cell>
          <cell r="E1234">
            <v>20.18</v>
          </cell>
          <cell r="BA1234">
            <v>20.18</v>
          </cell>
        </row>
        <row r="1235">
          <cell r="A1235" t="str">
            <v xml:space="preserve">IBRANTINA DE M. BRANQUINHO              </v>
          </cell>
          <cell r="B1235">
            <v>6</v>
          </cell>
          <cell r="C1235" t="str">
            <v>Saude</v>
          </cell>
          <cell r="D1235">
            <v>126</v>
          </cell>
          <cell r="BA1235">
            <v>0</v>
          </cell>
        </row>
        <row r="1236">
          <cell r="A1236" t="str">
            <v xml:space="preserve">IBRANTINA DE M. BRANQUINHO              </v>
          </cell>
          <cell r="B1236">
            <v>6</v>
          </cell>
          <cell r="C1236" t="str">
            <v>Assist. Odont.</v>
          </cell>
          <cell r="D1236">
            <v>143</v>
          </cell>
          <cell r="BA1236">
            <v>0</v>
          </cell>
        </row>
        <row r="1237">
          <cell r="A1237" t="str">
            <v xml:space="preserve">IBRANTINA DE M. BRANQUINHO              </v>
          </cell>
          <cell r="B1237">
            <v>6</v>
          </cell>
          <cell r="C1237" t="str">
            <v>Adto.Sal.Espec</v>
          </cell>
          <cell r="D1237">
            <v>145</v>
          </cell>
          <cell r="BA1237">
            <v>0</v>
          </cell>
        </row>
        <row r="1238">
          <cell r="A1238" t="str">
            <v xml:space="preserve">IBRANTINA DE M. BRANQUINHO              </v>
          </cell>
          <cell r="B1238">
            <v>6</v>
          </cell>
          <cell r="C1238" t="str">
            <v>Parc/Saude</v>
          </cell>
          <cell r="D1238">
            <v>161</v>
          </cell>
          <cell r="BA1238">
            <v>0</v>
          </cell>
        </row>
        <row r="1239">
          <cell r="A1239" t="str">
            <v xml:space="preserve">IBRANTINA DE M. BRANQUINHO              </v>
          </cell>
          <cell r="B1239">
            <v>6</v>
          </cell>
          <cell r="C1239" t="str">
            <v>Parc.Deb.Farm.</v>
          </cell>
          <cell r="D1239">
            <v>162</v>
          </cell>
          <cell r="BA1239">
            <v>0</v>
          </cell>
        </row>
        <row r="1240">
          <cell r="A1240" t="str">
            <v xml:space="preserve">IBRANTINA DE M. BRANQUINHO              </v>
          </cell>
          <cell r="B1240">
            <v>6</v>
          </cell>
          <cell r="C1240" t="str">
            <v>Convenio Foto</v>
          </cell>
          <cell r="D1240">
            <v>189</v>
          </cell>
          <cell r="BA1240">
            <v>0</v>
          </cell>
        </row>
        <row r="1241">
          <cell r="A1241" t="str">
            <v xml:space="preserve">IBRANTINA DE M. BRANQUINHO              </v>
          </cell>
          <cell r="B1241">
            <v>6</v>
          </cell>
          <cell r="C1241" t="str">
            <v>Anuid.Ass.Od.</v>
          </cell>
          <cell r="D1241">
            <v>128</v>
          </cell>
          <cell r="BA1241">
            <v>0</v>
          </cell>
        </row>
        <row r="1242">
          <cell r="A1242" t="str">
            <v xml:space="preserve">IBRANTINA DE M. BRANQUINHO              </v>
          </cell>
          <cell r="B1242">
            <v>6</v>
          </cell>
          <cell r="BA1242">
            <v>0</v>
          </cell>
        </row>
        <row r="1243">
          <cell r="A1243" t="str">
            <v xml:space="preserve">IBRANTINA DE M. BRANQUINHO              </v>
          </cell>
          <cell r="B1243">
            <v>6</v>
          </cell>
          <cell r="BA1243">
            <v>0</v>
          </cell>
        </row>
        <row r="1244">
          <cell r="A1244" t="str">
            <v xml:space="preserve">ISAIAS JUNIO GOMES BATISTA              </v>
          </cell>
          <cell r="B1244">
            <v>364</v>
          </cell>
          <cell r="C1244" t="str">
            <v>Farmacia</v>
          </cell>
          <cell r="D1244">
            <v>65</v>
          </cell>
          <cell r="BA1244">
            <v>0</v>
          </cell>
        </row>
        <row r="1245">
          <cell r="A1245" t="str">
            <v xml:space="preserve">ISAIAS JUNIO GOMES BATISTA              </v>
          </cell>
          <cell r="B1245">
            <v>364</v>
          </cell>
          <cell r="C1245" t="str">
            <v>Saude</v>
          </cell>
          <cell r="D1245">
            <v>126</v>
          </cell>
          <cell r="BA1245">
            <v>0</v>
          </cell>
        </row>
        <row r="1246">
          <cell r="A1246" t="str">
            <v xml:space="preserve">ISAIAS JUNIO GOMES BATISTA              </v>
          </cell>
          <cell r="B1246">
            <v>364</v>
          </cell>
          <cell r="C1246" t="str">
            <v>Assist. Odont.</v>
          </cell>
          <cell r="D1246">
            <v>143</v>
          </cell>
          <cell r="BA1246">
            <v>0</v>
          </cell>
        </row>
        <row r="1247">
          <cell r="A1247" t="str">
            <v xml:space="preserve">ISAIAS JUNIO GOMES BATISTA              </v>
          </cell>
          <cell r="B1247">
            <v>364</v>
          </cell>
          <cell r="C1247" t="str">
            <v>Adto.Sal.Espec</v>
          </cell>
          <cell r="D1247">
            <v>145</v>
          </cell>
          <cell r="BA1247">
            <v>0</v>
          </cell>
        </row>
        <row r="1248">
          <cell r="A1248" t="str">
            <v xml:space="preserve">ISAIAS JUNIO GOMES BATISTA              </v>
          </cell>
          <cell r="B1248">
            <v>364</v>
          </cell>
          <cell r="C1248" t="str">
            <v>Parc/Saude</v>
          </cell>
          <cell r="D1248">
            <v>161</v>
          </cell>
          <cell r="BA1248">
            <v>0</v>
          </cell>
        </row>
        <row r="1249">
          <cell r="A1249" t="str">
            <v xml:space="preserve">ISAIAS JUNIO GOMES BATISTA              </v>
          </cell>
          <cell r="B1249">
            <v>364</v>
          </cell>
          <cell r="C1249" t="str">
            <v>Parc.Deb.Farm.</v>
          </cell>
          <cell r="D1249">
            <v>162</v>
          </cell>
          <cell r="BA1249">
            <v>0</v>
          </cell>
        </row>
        <row r="1250">
          <cell r="A1250" t="str">
            <v xml:space="preserve">ISAIAS JUNIO GOMES BATISTA              </v>
          </cell>
          <cell r="B1250">
            <v>364</v>
          </cell>
          <cell r="C1250" t="str">
            <v>Convenio Foto</v>
          </cell>
          <cell r="D1250">
            <v>189</v>
          </cell>
          <cell r="BA1250">
            <v>0</v>
          </cell>
        </row>
        <row r="1251">
          <cell r="A1251" t="str">
            <v xml:space="preserve">ISAIAS JUNIO GOMES BATISTA              </v>
          </cell>
          <cell r="B1251">
            <v>364</v>
          </cell>
          <cell r="C1251" t="str">
            <v>Anuid.Ass.Od.</v>
          </cell>
          <cell r="D1251">
            <v>128</v>
          </cell>
          <cell r="BA1251">
            <v>0</v>
          </cell>
        </row>
        <row r="1252">
          <cell r="A1252" t="str">
            <v xml:space="preserve">ISAIAS JUNIO GOMES BATISTA              </v>
          </cell>
          <cell r="B1252">
            <v>364</v>
          </cell>
          <cell r="BA1252">
            <v>0</v>
          </cell>
        </row>
        <row r="1253">
          <cell r="A1253" t="str">
            <v xml:space="preserve">ISAIAS JUNIO GOMES BATISTA              </v>
          </cell>
          <cell r="B1253">
            <v>364</v>
          </cell>
          <cell r="BA1253">
            <v>0</v>
          </cell>
        </row>
        <row r="1254">
          <cell r="A1254" t="str">
            <v xml:space="preserve">ITAMAR GONCALVES JUNIOR                 </v>
          </cell>
          <cell r="B1254">
            <v>66</v>
          </cell>
          <cell r="C1254" t="str">
            <v>Farmacia</v>
          </cell>
          <cell r="D1254">
            <v>65</v>
          </cell>
          <cell r="BA1254">
            <v>0</v>
          </cell>
        </row>
        <row r="1255">
          <cell r="A1255" t="str">
            <v xml:space="preserve">ITAMAR GONCALVES JUNIOR                 </v>
          </cell>
          <cell r="B1255">
            <v>66</v>
          </cell>
          <cell r="C1255" t="str">
            <v>Saude</v>
          </cell>
          <cell r="D1255">
            <v>126</v>
          </cell>
          <cell r="BA1255">
            <v>0</v>
          </cell>
        </row>
        <row r="1256">
          <cell r="A1256" t="str">
            <v xml:space="preserve">ITAMAR GONCALVES JUNIOR                 </v>
          </cell>
          <cell r="B1256">
            <v>66</v>
          </cell>
          <cell r="C1256" t="str">
            <v>Assist. Odont.</v>
          </cell>
          <cell r="D1256">
            <v>143</v>
          </cell>
          <cell r="BA1256">
            <v>0</v>
          </cell>
        </row>
        <row r="1257">
          <cell r="A1257" t="str">
            <v xml:space="preserve">ITAMAR GONCALVES JUNIOR                 </v>
          </cell>
          <cell r="B1257">
            <v>66</v>
          </cell>
          <cell r="C1257" t="str">
            <v>Adto.Sal.Espec</v>
          </cell>
          <cell r="D1257">
            <v>145</v>
          </cell>
          <cell r="BA1257">
            <v>0</v>
          </cell>
        </row>
        <row r="1258">
          <cell r="A1258" t="str">
            <v xml:space="preserve">ITAMAR GONCALVES JUNIOR                 </v>
          </cell>
          <cell r="B1258">
            <v>66</v>
          </cell>
          <cell r="C1258" t="str">
            <v>Parc/Saude</v>
          </cell>
          <cell r="D1258">
            <v>161</v>
          </cell>
          <cell r="BA1258">
            <v>0</v>
          </cell>
        </row>
        <row r="1259">
          <cell r="A1259" t="str">
            <v xml:space="preserve">ITAMAR GONCALVES JUNIOR                 </v>
          </cell>
          <cell r="B1259">
            <v>66</v>
          </cell>
          <cell r="C1259" t="str">
            <v>Parc.Deb.Farm.</v>
          </cell>
          <cell r="D1259">
            <v>162</v>
          </cell>
          <cell r="BA1259">
            <v>0</v>
          </cell>
        </row>
        <row r="1260">
          <cell r="A1260" t="str">
            <v xml:space="preserve">ITAMAR GONCALVES JUNIOR                 </v>
          </cell>
          <cell r="B1260">
            <v>66</v>
          </cell>
          <cell r="C1260" t="str">
            <v>Convenio Foto</v>
          </cell>
          <cell r="D1260">
            <v>189</v>
          </cell>
          <cell r="BA1260">
            <v>0</v>
          </cell>
        </row>
        <row r="1261">
          <cell r="A1261" t="str">
            <v xml:space="preserve">ITAMAR GONCALVES JUNIOR                 </v>
          </cell>
          <cell r="B1261">
            <v>66</v>
          </cell>
          <cell r="C1261" t="str">
            <v>Anuid.Ass.Od.</v>
          </cell>
          <cell r="D1261">
            <v>128</v>
          </cell>
          <cell r="BA1261">
            <v>0</v>
          </cell>
        </row>
        <row r="1262">
          <cell r="A1262" t="str">
            <v xml:space="preserve">ITAMAR GONCALVES JUNIOR                 </v>
          </cell>
          <cell r="B1262">
            <v>66</v>
          </cell>
          <cell r="C1262" t="str">
            <v>Atrasos</v>
          </cell>
          <cell r="D1262">
            <v>60</v>
          </cell>
          <cell r="E1262">
            <v>0</v>
          </cell>
          <cell r="F1262">
            <v>2.57</v>
          </cell>
          <cell r="BA1262">
            <v>2.57</v>
          </cell>
        </row>
        <row r="1263">
          <cell r="A1263" t="str">
            <v xml:space="preserve">ITAMAR GONCALVES JUNIOR                 </v>
          </cell>
          <cell r="B1263">
            <v>66</v>
          </cell>
          <cell r="BA1263">
            <v>0</v>
          </cell>
        </row>
        <row r="1264">
          <cell r="A1264" t="str">
            <v xml:space="preserve">IZABEL SCATOLIN DE OLIVEIRA             </v>
          </cell>
          <cell r="B1264">
            <v>7</v>
          </cell>
          <cell r="C1264" t="str">
            <v>Farmacia</v>
          </cell>
          <cell r="D1264">
            <v>65</v>
          </cell>
          <cell r="BA1264">
            <v>0</v>
          </cell>
        </row>
        <row r="1265">
          <cell r="A1265" t="str">
            <v xml:space="preserve">IZABEL SCATOLIN DE OLIVEIRA             </v>
          </cell>
          <cell r="B1265">
            <v>7</v>
          </cell>
          <cell r="C1265" t="str">
            <v>Saude</v>
          </cell>
          <cell r="D1265">
            <v>126</v>
          </cell>
          <cell r="E1265">
            <v>17.88</v>
          </cell>
          <cell r="BA1265">
            <v>17.88</v>
          </cell>
        </row>
        <row r="1266">
          <cell r="A1266" t="str">
            <v xml:space="preserve">IZABEL SCATOLIN DE OLIVEIRA             </v>
          </cell>
          <cell r="B1266">
            <v>7</v>
          </cell>
          <cell r="C1266" t="str">
            <v>Assist. Odont.</v>
          </cell>
          <cell r="D1266">
            <v>143</v>
          </cell>
          <cell r="BA1266">
            <v>0</v>
          </cell>
        </row>
        <row r="1267">
          <cell r="A1267" t="str">
            <v xml:space="preserve">IZABEL SCATOLIN DE OLIVEIRA             </v>
          </cell>
          <cell r="B1267">
            <v>7</v>
          </cell>
          <cell r="C1267" t="str">
            <v>Adto.Sal.Espec</v>
          </cell>
          <cell r="D1267">
            <v>145</v>
          </cell>
          <cell r="BA1267">
            <v>0</v>
          </cell>
        </row>
        <row r="1268">
          <cell r="A1268" t="str">
            <v xml:space="preserve">IZABEL SCATOLIN DE OLIVEIRA             </v>
          </cell>
          <cell r="B1268">
            <v>7</v>
          </cell>
          <cell r="C1268" t="str">
            <v>Parc/Saude</v>
          </cell>
          <cell r="D1268">
            <v>161</v>
          </cell>
          <cell r="E1268">
            <v>36.04</v>
          </cell>
          <cell r="G1268">
            <v>36.04</v>
          </cell>
          <cell r="I1268">
            <v>36.04</v>
          </cell>
          <cell r="K1268">
            <v>36.04</v>
          </cell>
          <cell r="M1268">
            <v>36.04</v>
          </cell>
          <cell r="O1268">
            <v>36.04</v>
          </cell>
          <cell r="Q1268">
            <v>36.04</v>
          </cell>
          <cell r="S1268">
            <v>36.04</v>
          </cell>
          <cell r="U1268">
            <v>36.04</v>
          </cell>
          <cell r="BA1268">
            <v>324.36</v>
          </cell>
        </row>
        <row r="1269">
          <cell r="A1269" t="str">
            <v xml:space="preserve">IZABEL SCATOLIN DE OLIVEIRA             </v>
          </cell>
          <cell r="B1269">
            <v>7</v>
          </cell>
          <cell r="C1269" t="str">
            <v>Parc.Deb.Farm.</v>
          </cell>
          <cell r="D1269">
            <v>162</v>
          </cell>
          <cell r="BA1269">
            <v>0</v>
          </cell>
        </row>
        <row r="1270">
          <cell r="A1270" t="str">
            <v xml:space="preserve">IZABEL SCATOLIN DE OLIVEIRA             </v>
          </cell>
          <cell r="B1270">
            <v>7</v>
          </cell>
          <cell r="C1270" t="str">
            <v>Convenio Foto</v>
          </cell>
          <cell r="D1270">
            <v>189</v>
          </cell>
          <cell r="BA1270">
            <v>0</v>
          </cell>
        </row>
        <row r="1271">
          <cell r="A1271" t="str">
            <v xml:space="preserve">IZABEL SCATOLIN DE OLIVEIRA             </v>
          </cell>
          <cell r="B1271">
            <v>7</v>
          </cell>
          <cell r="C1271" t="str">
            <v>Anuid.Ass.Od.</v>
          </cell>
          <cell r="D1271">
            <v>128</v>
          </cell>
          <cell r="BA1271">
            <v>0</v>
          </cell>
        </row>
        <row r="1272">
          <cell r="A1272" t="str">
            <v xml:space="preserve">IZABEL SCATOLIN DE OLIVEIRA             </v>
          </cell>
          <cell r="B1272">
            <v>7</v>
          </cell>
          <cell r="BA1272">
            <v>0</v>
          </cell>
        </row>
        <row r="1273">
          <cell r="A1273" t="str">
            <v xml:space="preserve">IZABEL SCATOLIN DE OLIVEIRA             </v>
          </cell>
          <cell r="B1273">
            <v>7</v>
          </cell>
          <cell r="BA1273">
            <v>0</v>
          </cell>
        </row>
        <row r="1274">
          <cell r="A1274" t="str">
            <v xml:space="preserve">IZAIAS ARAUJO DOS SANTOS                </v>
          </cell>
          <cell r="B1274">
            <v>391</v>
          </cell>
          <cell r="C1274" t="str">
            <v>Farmacia</v>
          </cell>
          <cell r="D1274">
            <v>65</v>
          </cell>
          <cell r="BA1274">
            <v>0</v>
          </cell>
        </row>
        <row r="1275">
          <cell r="A1275" t="str">
            <v xml:space="preserve">IZAIAS ARAUJO DOS SANTOS                </v>
          </cell>
          <cell r="B1275">
            <v>391</v>
          </cell>
          <cell r="C1275" t="str">
            <v>Saude</v>
          </cell>
          <cell r="D1275">
            <v>126</v>
          </cell>
          <cell r="BA1275">
            <v>0</v>
          </cell>
        </row>
        <row r="1276">
          <cell r="A1276" t="str">
            <v xml:space="preserve">IZAIAS ARAUJO DOS SANTOS                </v>
          </cell>
          <cell r="B1276">
            <v>391</v>
          </cell>
          <cell r="C1276" t="str">
            <v>Assist. Odont.</v>
          </cell>
          <cell r="D1276">
            <v>143</v>
          </cell>
          <cell r="BA1276">
            <v>0</v>
          </cell>
        </row>
        <row r="1277">
          <cell r="A1277" t="str">
            <v xml:space="preserve">IZAIAS ARAUJO DOS SANTOS                </v>
          </cell>
          <cell r="B1277">
            <v>391</v>
          </cell>
          <cell r="C1277" t="str">
            <v>Adto.Sal.Espec</v>
          </cell>
          <cell r="D1277">
            <v>145</v>
          </cell>
          <cell r="BA1277">
            <v>0</v>
          </cell>
        </row>
        <row r="1278">
          <cell r="A1278" t="str">
            <v xml:space="preserve">IZAIAS ARAUJO DOS SANTOS                </v>
          </cell>
          <cell r="B1278">
            <v>391</v>
          </cell>
          <cell r="C1278" t="str">
            <v>Parc/Saude</v>
          </cell>
          <cell r="D1278">
            <v>161</v>
          </cell>
          <cell r="BA1278">
            <v>0</v>
          </cell>
        </row>
        <row r="1279">
          <cell r="A1279" t="str">
            <v xml:space="preserve">IZAIAS ARAUJO DOS SANTOS                </v>
          </cell>
          <cell r="B1279">
            <v>391</v>
          </cell>
          <cell r="C1279" t="str">
            <v>Parc.Deb.Farm.</v>
          </cell>
          <cell r="D1279">
            <v>162</v>
          </cell>
          <cell r="BA1279">
            <v>0</v>
          </cell>
        </row>
        <row r="1280">
          <cell r="A1280" t="str">
            <v xml:space="preserve">IZAIAS ARAUJO DOS SANTOS                </v>
          </cell>
          <cell r="B1280">
            <v>391</v>
          </cell>
          <cell r="C1280" t="str">
            <v>Convenio Foto</v>
          </cell>
          <cell r="D1280">
            <v>189</v>
          </cell>
          <cell r="BA1280">
            <v>0</v>
          </cell>
        </row>
        <row r="1281">
          <cell r="A1281" t="str">
            <v xml:space="preserve">IZAIAS ARAUJO DOS SANTOS                </v>
          </cell>
          <cell r="B1281">
            <v>391</v>
          </cell>
          <cell r="C1281" t="str">
            <v>Anuid.Ass.Od.</v>
          </cell>
          <cell r="D1281">
            <v>128</v>
          </cell>
          <cell r="BA1281">
            <v>0</v>
          </cell>
        </row>
        <row r="1282">
          <cell r="A1282" t="str">
            <v xml:space="preserve">IZAIAS ARAUJO DOS SANTOS                </v>
          </cell>
          <cell r="B1282">
            <v>391</v>
          </cell>
          <cell r="BA1282">
            <v>0</v>
          </cell>
        </row>
        <row r="1283">
          <cell r="A1283" t="str">
            <v xml:space="preserve">IZAIAS ARAUJO DOS SANTOS                </v>
          </cell>
          <cell r="B1283">
            <v>391</v>
          </cell>
          <cell r="BA1283">
            <v>0</v>
          </cell>
        </row>
        <row r="1284">
          <cell r="A1284" t="str">
            <v xml:space="preserve">JACQUELINE ANTONIA DA SILVA NEVES       </v>
          </cell>
          <cell r="B1284">
            <v>221</v>
          </cell>
          <cell r="C1284" t="str">
            <v>Farmacia</v>
          </cell>
          <cell r="D1284">
            <v>65</v>
          </cell>
          <cell r="E1284">
            <v>7.2</v>
          </cell>
          <cell r="BA1284">
            <v>7.2</v>
          </cell>
        </row>
        <row r="1285">
          <cell r="A1285" t="str">
            <v xml:space="preserve">JACQUELINE ANTONIA DA SILVA NEVES       </v>
          </cell>
          <cell r="B1285">
            <v>221</v>
          </cell>
          <cell r="C1285" t="str">
            <v>Saude</v>
          </cell>
          <cell r="D1285">
            <v>126</v>
          </cell>
          <cell r="E1285">
            <v>13.44</v>
          </cell>
          <cell r="BA1285">
            <v>13.44</v>
          </cell>
        </row>
        <row r="1286">
          <cell r="A1286" t="str">
            <v xml:space="preserve">JACQUELINE ANTONIA DA SILVA NEVES       </v>
          </cell>
          <cell r="B1286">
            <v>221</v>
          </cell>
          <cell r="C1286" t="str">
            <v>Assist. Odont.</v>
          </cell>
          <cell r="D1286">
            <v>143</v>
          </cell>
          <cell r="BA1286">
            <v>0</v>
          </cell>
        </row>
        <row r="1287">
          <cell r="A1287" t="str">
            <v xml:space="preserve">JACQUELINE ANTONIA DA SILVA NEVES       </v>
          </cell>
          <cell r="B1287">
            <v>221</v>
          </cell>
          <cell r="C1287" t="str">
            <v>Adto.Sal.Espec</v>
          </cell>
          <cell r="D1287">
            <v>145</v>
          </cell>
          <cell r="BA1287">
            <v>0</v>
          </cell>
        </row>
        <row r="1288">
          <cell r="A1288" t="str">
            <v xml:space="preserve">JACQUELINE ANTONIA DA SILVA NEVES       </v>
          </cell>
          <cell r="B1288">
            <v>221</v>
          </cell>
          <cell r="C1288" t="str">
            <v>Parc/Saude</v>
          </cell>
          <cell r="D1288">
            <v>161</v>
          </cell>
          <cell r="BA1288">
            <v>0</v>
          </cell>
        </row>
        <row r="1289">
          <cell r="A1289" t="str">
            <v xml:space="preserve">JACQUELINE ANTONIA DA SILVA NEVES       </v>
          </cell>
          <cell r="B1289">
            <v>221</v>
          </cell>
          <cell r="C1289" t="str">
            <v>Parc.Deb.Farm.</v>
          </cell>
          <cell r="D1289">
            <v>162</v>
          </cell>
          <cell r="BA1289">
            <v>0</v>
          </cell>
        </row>
        <row r="1290">
          <cell r="A1290" t="str">
            <v xml:space="preserve">JACQUELINE ANTONIA DA SILVA NEVES       </v>
          </cell>
          <cell r="B1290">
            <v>221</v>
          </cell>
          <cell r="C1290" t="str">
            <v>Convenio Foto</v>
          </cell>
          <cell r="D1290">
            <v>189</v>
          </cell>
          <cell r="E1290">
            <v>3.24</v>
          </cell>
          <cell r="BA1290">
            <v>3.24</v>
          </cell>
        </row>
        <row r="1291">
          <cell r="A1291" t="str">
            <v xml:space="preserve">JACQUELINE ANTONIA DA SILVA NEVES       </v>
          </cell>
          <cell r="B1291">
            <v>221</v>
          </cell>
          <cell r="C1291" t="str">
            <v>Anuid.Ass.Od.</v>
          </cell>
          <cell r="D1291">
            <v>128</v>
          </cell>
          <cell r="BA1291">
            <v>0</v>
          </cell>
        </row>
        <row r="1292">
          <cell r="A1292" t="str">
            <v xml:space="preserve">JACQUELINE ANTONIA DA SILVA NEVES       </v>
          </cell>
          <cell r="B1292">
            <v>221</v>
          </cell>
          <cell r="C1292" t="str">
            <v>Atrasos</v>
          </cell>
          <cell r="D1292">
            <v>60</v>
          </cell>
          <cell r="E1292">
            <v>0</v>
          </cell>
          <cell r="F1292">
            <v>1.07</v>
          </cell>
          <cell r="BA1292">
            <v>1.07</v>
          </cell>
        </row>
        <row r="1293">
          <cell r="A1293" t="str">
            <v xml:space="preserve">JACQUELINE ANTONIA DA SILVA NEVES       </v>
          </cell>
          <cell r="B1293">
            <v>221</v>
          </cell>
          <cell r="BA1293">
            <v>0</v>
          </cell>
        </row>
        <row r="1294">
          <cell r="A1294" t="str">
            <v xml:space="preserve">JAIRO ALVES DE SOUZA                    </v>
          </cell>
          <cell r="B1294">
            <v>178</v>
          </cell>
          <cell r="C1294" t="str">
            <v>Farmacia</v>
          </cell>
          <cell r="D1294">
            <v>65</v>
          </cell>
          <cell r="E1294">
            <v>55.44</v>
          </cell>
          <cell r="BA1294">
            <v>55.44</v>
          </cell>
        </row>
        <row r="1295">
          <cell r="A1295" t="str">
            <v xml:space="preserve">JAIRO ALVES DE SOUZA                    </v>
          </cell>
          <cell r="B1295">
            <v>178</v>
          </cell>
          <cell r="C1295" t="str">
            <v>Saude</v>
          </cell>
          <cell r="D1295">
            <v>126</v>
          </cell>
          <cell r="BA1295">
            <v>0</v>
          </cell>
        </row>
        <row r="1296">
          <cell r="A1296" t="str">
            <v xml:space="preserve">JAIRO ALVES DE SOUZA                    </v>
          </cell>
          <cell r="B1296">
            <v>178</v>
          </cell>
          <cell r="C1296" t="str">
            <v>Assist. Odont.</v>
          </cell>
          <cell r="D1296">
            <v>143</v>
          </cell>
          <cell r="E1296">
            <v>5.66</v>
          </cell>
          <cell r="BA1296">
            <v>5.66</v>
          </cell>
        </row>
        <row r="1297">
          <cell r="A1297" t="str">
            <v xml:space="preserve">JAIRO ALVES DE SOUZA                    </v>
          </cell>
          <cell r="B1297">
            <v>178</v>
          </cell>
          <cell r="C1297" t="str">
            <v>Adto.Sal.Espec</v>
          </cell>
          <cell r="D1297">
            <v>145</v>
          </cell>
          <cell r="BA1297">
            <v>0</v>
          </cell>
        </row>
        <row r="1298">
          <cell r="A1298" t="str">
            <v xml:space="preserve">JAIRO ALVES DE SOUZA                    </v>
          </cell>
          <cell r="B1298">
            <v>178</v>
          </cell>
          <cell r="C1298" t="str">
            <v>Parc/Saude</v>
          </cell>
          <cell r="D1298">
            <v>161</v>
          </cell>
          <cell r="E1298">
            <v>20.149999999999999</v>
          </cell>
          <cell r="G1298">
            <v>63.13</v>
          </cell>
          <cell r="BA1298">
            <v>83.28</v>
          </cell>
        </row>
        <row r="1299">
          <cell r="A1299" t="str">
            <v xml:space="preserve">JAIRO ALVES DE SOUZA                    </v>
          </cell>
          <cell r="B1299">
            <v>178</v>
          </cell>
          <cell r="C1299" t="str">
            <v>Parc.Deb.Farm.</v>
          </cell>
          <cell r="D1299">
            <v>162</v>
          </cell>
          <cell r="E1299">
            <v>53.59</v>
          </cell>
          <cell r="BA1299">
            <v>53.59</v>
          </cell>
        </row>
        <row r="1300">
          <cell r="A1300" t="str">
            <v xml:space="preserve">JAIRO ALVES DE SOUZA                    </v>
          </cell>
          <cell r="B1300">
            <v>178</v>
          </cell>
          <cell r="C1300" t="str">
            <v>Convenio Foto</v>
          </cell>
          <cell r="D1300">
            <v>189</v>
          </cell>
          <cell r="BA1300">
            <v>0</v>
          </cell>
        </row>
        <row r="1301">
          <cell r="A1301" t="str">
            <v xml:space="preserve">JAIRO ALVES DE SOUZA                    </v>
          </cell>
          <cell r="B1301">
            <v>178</v>
          </cell>
          <cell r="C1301" t="str">
            <v>Anuid.Ass.Od.</v>
          </cell>
          <cell r="D1301">
            <v>128</v>
          </cell>
          <cell r="W1301">
            <v>11</v>
          </cell>
          <cell r="BA1301">
            <v>11</v>
          </cell>
        </row>
        <row r="1302">
          <cell r="A1302" t="str">
            <v xml:space="preserve">JAIRO ALVES DE SOUZA                    </v>
          </cell>
          <cell r="B1302">
            <v>178</v>
          </cell>
          <cell r="BA1302">
            <v>0</v>
          </cell>
        </row>
        <row r="1303">
          <cell r="A1303" t="str">
            <v xml:space="preserve">JAIRO ALVES DE SOUZA                    </v>
          </cell>
          <cell r="B1303">
            <v>178</v>
          </cell>
          <cell r="BA1303">
            <v>0</v>
          </cell>
        </row>
        <row r="1304">
          <cell r="A1304" t="str">
            <v xml:space="preserve">JANIO CELIO ROCHA                       </v>
          </cell>
          <cell r="B1304">
            <v>245</v>
          </cell>
          <cell r="C1304" t="str">
            <v>Farmacia</v>
          </cell>
          <cell r="D1304">
            <v>65</v>
          </cell>
          <cell r="BA1304">
            <v>0</v>
          </cell>
        </row>
        <row r="1305">
          <cell r="A1305" t="str">
            <v xml:space="preserve">JANIO CELIO ROCHA                       </v>
          </cell>
          <cell r="B1305">
            <v>245</v>
          </cell>
          <cell r="C1305" t="str">
            <v>Saude</v>
          </cell>
          <cell r="D1305">
            <v>126</v>
          </cell>
          <cell r="BA1305">
            <v>0</v>
          </cell>
        </row>
        <row r="1306">
          <cell r="A1306" t="str">
            <v xml:space="preserve">JANIO CELIO ROCHA                       </v>
          </cell>
          <cell r="B1306">
            <v>245</v>
          </cell>
          <cell r="C1306" t="str">
            <v>Assist. Odont.</v>
          </cell>
          <cell r="D1306">
            <v>143</v>
          </cell>
          <cell r="BA1306">
            <v>0</v>
          </cell>
        </row>
        <row r="1307">
          <cell r="A1307" t="str">
            <v xml:space="preserve">JANIO CELIO ROCHA                       </v>
          </cell>
          <cell r="B1307">
            <v>245</v>
          </cell>
          <cell r="C1307" t="str">
            <v>Adto.Sal.Espec</v>
          </cell>
          <cell r="D1307">
            <v>145</v>
          </cell>
          <cell r="BA1307">
            <v>0</v>
          </cell>
        </row>
        <row r="1308">
          <cell r="A1308" t="str">
            <v xml:space="preserve">JANIO CELIO ROCHA                       </v>
          </cell>
          <cell r="B1308">
            <v>245</v>
          </cell>
          <cell r="C1308" t="str">
            <v>Parc/Saude</v>
          </cell>
          <cell r="D1308">
            <v>161</v>
          </cell>
          <cell r="BA1308">
            <v>0</v>
          </cell>
        </row>
        <row r="1309">
          <cell r="A1309" t="str">
            <v xml:space="preserve">JANIO CELIO ROCHA                       </v>
          </cell>
          <cell r="B1309">
            <v>245</v>
          </cell>
          <cell r="C1309" t="str">
            <v>Parc.Deb.Farm.</v>
          </cell>
          <cell r="D1309">
            <v>162</v>
          </cell>
          <cell r="BA1309">
            <v>0</v>
          </cell>
        </row>
        <row r="1310">
          <cell r="A1310" t="str">
            <v xml:space="preserve">JANIO CELIO ROCHA                       </v>
          </cell>
          <cell r="B1310">
            <v>245</v>
          </cell>
          <cell r="C1310" t="str">
            <v>Convenio Foto</v>
          </cell>
          <cell r="D1310">
            <v>189</v>
          </cell>
          <cell r="BA1310">
            <v>0</v>
          </cell>
        </row>
        <row r="1311">
          <cell r="A1311" t="str">
            <v xml:space="preserve">JANIO CELIO ROCHA                       </v>
          </cell>
          <cell r="B1311">
            <v>245</v>
          </cell>
          <cell r="C1311" t="str">
            <v>Anuid.Ass.Od.</v>
          </cell>
          <cell r="D1311">
            <v>128</v>
          </cell>
          <cell r="O1311">
            <v>11</v>
          </cell>
          <cell r="BA1311">
            <v>11</v>
          </cell>
        </row>
        <row r="1312">
          <cell r="A1312" t="str">
            <v xml:space="preserve">JANIO CELIO ROCHA                       </v>
          </cell>
          <cell r="B1312">
            <v>245</v>
          </cell>
          <cell r="BA1312">
            <v>0</v>
          </cell>
        </row>
        <row r="1313">
          <cell r="A1313" t="str">
            <v xml:space="preserve">JANIO CELIO ROCHA                       </v>
          </cell>
          <cell r="B1313">
            <v>245</v>
          </cell>
          <cell r="BA1313">
            <v>0</v>
          </cell>
        </row>
        <row r="1314">
          <cell r="A1314" t="str">
            <v xml:space="preserve">JEVERTON JUNIO PIRES                    </v>
          </cell>
          <cell r="B1314">
            <v>261</v>
          </cell>
          <cell r="C1314" t="str">
            <v>Farmacia</v>
          </cell>
          <cell r="D1314">
            <v>65</v>
          </cell>
          <cell r="E1314">
            <v>12.45</v>
          </cell>
          <cell r="BA1314">
            <v>12.45</v>
          </cell>
        </row>
        <row r="1315">
          <cell r="A1315" t="str">
            <v xml:space="preserve">JEVERTON JUNIO PIRES                    </v>
          </cell>
          <cell r="B1315">
            <v>261</v>
          </cell>
          <cell r="C1315" t="str">
            <v>Saude</v>
          </cell>
          <cell r="D1315">
            <v>126</v>
          </cell>
          <cell r="E1315">
            <v>3.26</v>
          </cell>
          <cell r="BA1315">
            <v>3.26</v>
          </cell>
        </row>
        <row r="1316">
          <cell r="A1316" t="str">
            <v xml:space="preserve">JEVERTON JUNIO PIRES                    </v>
          </cell>
          <cell r="B1316">
            <v>261</v>
          </cell>
          <cell r="C1316" t="str">
            <v>Assist. Odont.</v>
          </cell>
          <cell r="D1316">
            <v>143</v>
          </cell>
          <cell r="BA1316">
            <v>0</v>
          </cell>
        </row>
        <row r="1317">
          <cell r="A1317" t="str">
            <v xml:space="preserve">JEVERTON JUNIO PIRES                    </v>
          </cell>
          <cell r="B1317">
            <v>261</v>
          </cell>
          <cell r="C1317" t="str">
            <v>Adto.Sal.Espec</v>
          </cell>
          <cell r="D1317">
            <v>145</v>
          </cell>
          <cell r="BA1317">
            <v>0</v>
          </cell>
        </row>
        <row r="1318">
          <cell r="A1318" t="str">
            <v xml:space="preserve">JEVERTON JUNIO PIRES                    </v>
          </cell>
          <cell r="B1318">
            <v>261</v>
          </cell>
          <cell r="C1318" t="str">
            <v>Parc/Saude</v>
          </cell>
          <cell r="D1318">
            <v>161</v>
          </cell>
          <cell r="BA1318">
            <v>0</v>
          </cell>
        </row>
        <row r="1319">
          <cell r="A1319" t="str">
            <v xml:space="preserve">JEVERTON JUNIO PIRES                    </v>
          </cell>
          <cell r="B1319">
            <v>261</v>
          </cell>
          <cell r="C1319" t="str">
            <v>Parc.Deb.Farm.</v>
          </cell>
          <cell r="D1319">
            <v>162</v>
          </cell>
          <cell r="BA1319">
            <v>0</v>
          </cell>
        </row>
        <row r="1320">
          <cell r="A1320" t="str">
            <v xml:space="preserve">JEVERTON JUNIO PIRES                    </v>
          </cell>
          <cell r="B1320">
            <v>261</v>
          </cell>
          <cell r="C1320" t="str">
            <v>Convenio Foto</v>
          </cell>
          <cell r="D1320">
            <v>189</v>
          </cell>
          <cell r="BA1320">
            <v>0</v>
          </cell>
        </row>
        <row r="1321">
          <cell r="A1321" t="str">
            <v xml:space="preserve">JEVERTON JUNIO PIRES                    </v>
          </cell>
          <cell r="B1321">
            <v>261</v>
          </cell>
          <cell r="C1321" t="str">
            <v>Anuid.Ass.Od.</v>
          </cell>
          <cell r="D1321">
            <v>128</v>
          </cell>
          <cell r="BA1321">
            <v>0</v>
          </cell>
        </row>
        <row r="1322">
          <cell r="A1322" t="str">
            <v xml:space="preserve">JEVERTON JUNIO PIRES                    </v>
          </cell>
          <cell r="B1322">
            <v>261</v>
          </cell>
          <cell r="BA1322">
            <v>0</v>
          </cell>
        </row>
        <row r="1323">
          <cell r="A1323" t="str">
            <v xml:space="preserve">JEVERTON JUNIO PIRES                    </v>
          </cell>
          <cell r="B1323">
            <v>261</v>
          </cell>
          <cell r="BA1323">
            <v>0</v>
          </cell>
        </row>
        <row r="1324">
          <cell r="A1324" t="str">
            <v xml:space="preserve">JOAO CAMARGOS RODRIGUES                 </v>
          </cell>
          <cell r="B1324">
            <v>24</v>
          </cell>
          <cell r="C1324" t="str">
            <v>Farmacia</v>
          </cell>
          <cell r="D1324">
            <v>65</v>
          </cell>
          <cell r="E1324">
            <v>34.799999999999997</v>
          </cell>
          <cell r="BA1324">
            <v>34.799999999999997</v>
          </cell>
        </row>
        <row r="1325">
          <cell r="A1325" t="str">
            <v xml:space="preserve">JOAO CAMARGOS RODRIGUES                 </v>
          </cell>
          <cell r="B1325">
            <v>24</v>
          </cell>
          <cell r="C1325" t="str">
            <v>Saude</v>
          </cell>
          <cell r="D1325">
            <v>126</v>
          </cell>
          <cell r="E1325">
            <v>8.36</v>
          </cell>
          <cell r="BA1325">
            <v>8.36</v>
          </cell>
        </row>
        <row r="1326">
          <cell r="A1326" t="str">
            <v xml:space="preserve">JOAO CAMARGOS RODRIGUES                 </v>
          </cell>
          <cell r="B1326">
            <v>24</v>
          </cell>
          <cell r="C1326" t="str">
            <v>Assist. Odont.</v>
          </cell>
          <cell r="D1326">
            <v>143</v>
          </cell>
          <cell r="BA1326">
            <v>0</v>
          </cell>
        </row>
        <row r="1327">
          <cell r="A1327" t="str">
            <v xml:space="preserve">JOAO CAMARGOS RODRIGUES                 </v>
          </cell>
          <cell r="B1327">
            <v>24</v>
          </cell>
          <cell r="C1327" t="str">
            <v>Adto.Sal.Espec</v>
          </cell>
          <cell r="D1327">
            <v>145</v>
          </cell>
          <cell r="BA1327">
            <v>0</v>
          </cell>
        </row>
        <row r="1328">
          <cell r="A1328" t="str">
            <v xml:space="preserve">JOAO CAMARGOS RODRIGUES                 </v>
          </cell>
          <cell r="B1328">
            <v>24</v>
          </cell>
          <cell r="C1328" t="str">
            <v>Parc/Saude</v>
          </cell>
          <cell r="D1328">
            <v>161</v>
          </cell>
          <cell r="BA1328">
            <v>0</v>
          </cell>
        </row>
        <row r="1329">
          <cell r="A1329" t="str">
            <v xml:space="preserve">JOAO CAMARGOS RODRIGUES                 </v>
          </cell>
          <cell r="B1329">
            <v>24</v>
          </cell>
          <cell r="C1329" t="str">
            <v>Parc.Deb.Farm.</v>
          </cell>
          <cell r="D1329">
            <v>162</v>
          </cell>
          <cell r="BA1329">
            <v>0</v>
          </cell>
        </row>
        <row r="1330">
          <cell r="A1330" t="str">
            <v xml:space="preserve">JOAO CAMARGOS RODRIGUES                 </v>
          </cell>
          <cell r="B1330">
            <v>24</v>
          </cell>
          <cell r="C1330" t="str">
            <v>Convenio Foto</v>
          </cell>
          <cell r="D1330">
            <v>189</v>
          </cell>
          <cell r="E1330">
            <v>17.88</v>
          </cell>
          <cell r="BA1330">
            <v>17.88</v>
          </cell>
        </row>
        <row r="1331">
          <cell r="A1331" t="str">
            <v xml:space="preserve">JOAO CAMARGOS RODRIGUES                 </v>
          </cell>
          <cell r="B1331">
            <v>24</v>
          </cell>
          <cell r="C1331" t="str">
            <v>Anuid.Ass.Od.</v>
          </cell>
          <cell r="D1331">
            <v>128</v>
          </cell>
          <cell r="BA1331">
            <v>0</v>
          </cell>
        </row>
        <row r="1332">
          <cell r="A1332" t="str">
            <v xml:space="preserve">JOAO CAMARGOS RODRIGUES                 </v>
          </cell>
          <cell r="B1332">
            <v>24</v>
          </cell>
          <cell r="BA1332">
            <v>0</v>
          </cell>
        </row>
        <row r="1333">
          <cell r="A1333" t="str">
            <v xml:space="preserve">JOAO CAMARGOS RODRIGUES                 </v>
          </cell>
          <cell r="B1333">
            <v>24</v>
          </cell>
          <cell r="BA1333">
            <v>0</v>
          </cell>
        </row>
        <row r="1334">
          <cell r="A1334" t="str">
            <v xml:space="preserve">JOAQUINA PEREIRA LACERDA CASTR          </v>
          </cell>
          <cell r="B1334">
            <v>188</v>
          </cell>
          <cell r="C1334" t="str">
            <v>Farmacia</v>
          </cell>
          <cell r="D1334">
            <v>65</v>
          </cell>
          <cell r="BA1334">
            <v>0</v>
          </cell>
        </row>
        <row r="1335">
          <cell r="A1335" t="str">
            <v xml:space="preserve">JOAQUINA PEREIRA LACERDA CASTR          </v>
          </cell>
          <cell r="B1335">
            <v>188</v>
          </cell>
          <cell r="C1335" t="str">
            <v>Saude</v>
          </cell>
          <cell r="D1335">
            <v>126</v>
          </cell>
          <cell r="BA1335">
            <v>0</v>
          </cell>
        </row>
        <row r="1336">
          <cell r="A1336" t="str">
            <v xml:space="preserve">JOAQUINA PEREIRA LACERDA CASTR          </v>
          </cell>
          <cell r="B1336">
            <v>188</v>
          </cell>
          <cell r="C1336" t="str">
            <v>Assist. Odont.</v>
          </cell>
          <cell r="D1336">
            <v>143</v>
          </cell>
          <cell r="BA1336">
            <v>0</v>
          </cell>
        </row>
        <row r="1337">
          <cell r="A1337" t="str">
            <v xml:space="preserve">JOAQUINA PEREIRA LACERDA CASTR          </v>
          </cell>
          <cell r="B1337">
            <v>188</v>
          </cell>
          <cell r="C1337" t="str">
            <v>Adto.Sal.Espec</v>
          </cell>
          <cell r="D1337">
            <v>145</v>
          </cell>
          <cell r="BA1337">
            <v>0</v>
          </cell>
        </row>
        <row r="1338">
          <cell r="A1338" t="str">
            <v xml:space="preserve">JOAQUINA PEREIRA LACERDA CASTR          </v>
          </cell>
          <cell r="B1338">
            <v>188</v>
          </cell>
          <cell r="C1338" t="str">
            <v>Parc/Saude</v>
          </cell>
          <cell r="D1338">
            <v>161</v>
          </cell>
          <cell r="BA1338">
            <v>0</v>
          </cell>
        </row>
        <row r="1339">
          <cell r="A1339" t="str">
            <v xml:space="preserve">JOAQUINA PEREIRA LACERDA CASTR          </v>
          </cell>
          <cell r="B1339">
            <v>188</v>
          </cell>
          <cell r="C1339" t="str">
            <v>Parc.Deb.Farm.</v>
          </cell>
          <cell r="D1339">
            <v>162</v>
          </cell>
          <cell r="BA1339">
            <v>0</v>
          </cell>
        </row>
        <row r="1340">
          <cell r="A1340" t="str">
            <v xml:space="preserve">JOAQUINA PEREIRA LACERDA CASTR          </v>
          </cell>
          <cell r="B1340">
            <v>188</v>
          </cell>
          <cell r="C1340" t="str">
            <v>Convenio Foto</v>
          </cell>
          <cell r="D1340">
            <v>189</v>
          </cell>
          <cell r="BA1340">
            <v>0</v>
          </cell>
        </row>
        <row r="1341">
          <cell r="A1341" t="str">
            <v xml:space="preserve">JOAQUINA PEREIRA LACERDA CASTR          </v>
          </cell>
          <cell r="B1341">
            <v>188</v>
          </cell>
          <cell r="C1341" t="str">
            <v>Anuid.Ass.Od.</v>
          </cell>
          <cell r="D1341">
            <v>128</v>
          </cell>
          <cell r="BA1341">
            <v>0</v>
          </cell>
        </row>
        <row r="1342">
          <cell r="A1342" t="str">
            <v xml:space="preserve">JOAQUINA PEREIRA LACERDA CASTR          </v>
          </cell>
          <cell r="B1342">
            <v>188</v>
          </cell>
          <cell r="BA1342">
            <v>0</v>
          </cell>
        </row>
        <row r="1343">
          <cell r="A1343" t="str">
            <v xml:space="preserve">JOAQUINA PEREIRA LACERDA CASTR          </v>
          </cell>
          <cell r="B1343">
            <v>188</v>
          </cell>
          <cell r="BA1343">
            <v>0</v>
          </cell>
        </row>
        <row r="1344">
          <cell r="A1344" t="str">
            <v xml:space="preserve">JONAS RIBEIRO CELESTINO                 </v>
          </cell>
          <cell r="B1344">
            <v>386</v>
          </cell>
          <cell r="C1344" t="str">
            <v>Farmacia</v>
          </cell>
          <cell r="D1344">
            <v>65</v>
          </cell>
          <cell r="BA1344">
            <v>0</v>
          </cell>
        </row>
        <row r="1345">
          <cell r="A1345" t="str">
            <v xml:space="preserve">JONAS RIBEIRO CELESTINO                 </v>
          </cell>
          <cell r="B1345">
            <v>386</v>
          </cell>
          <cell r="C1345" t="str">
            <v>Saude</v>
          </cell>
          <cell r="D1345">
            <v>126</v>
          </cell>
          <cell r="BA1345">
            <v>0</v>
          </cell>
        </row>
        <row r="1346">
          <cell r="A1346" t="str">
            <v xml:space="preserve">JONAS RIBEIRO CELESTINO                 </v>
          </cell>
          <cell r="B1346">
            <v>386</v>
          </cell>
          <cell r="C1346" t="str">
            <v>Assist. Odont.</v>
          </cell>
          <cell r="D1346">
            <v>143</v>
          </cell>
          <cell r="BA1346">
            <v>0</v>
          </cell>
        </row>
        <row r="1347">
          <cell r="A1347" t="str">
            <v xml:space="preserve">JONAS RIBEIRO CELESTINO                 </v>
          </cell>
          <cell r="B1347">
            <v>386</v>
          </cell>
        